      </c>
      <c r="F39889" s="88" t="s">
        <v>55</v>
      </c>
      <c r="G39889" s="89" t="s">
        <v>418</v>
      </c>
      <c r="H39889" s="94">
        <v>36512</v>
      </c>
      <c r="I39889" s="94">
        <v>37110</v>
      </c>
      <c r="J39889" s="94">
        <v>36945</v>
      </c>
      <c r="K39889" s="94">
        <v>-166</v>
      </c>
      <c r="O39889" s="94">
        <v>37110</v>
      </c>
      <c r="P39889" s="94">
        <v>36945</v>
      </c>
      <c r="Q39889" s="94">
        <v>-166</v>
      </c>
      <c r="R39889" s="94">
        <v>4546</v>
      </c>
      <c r="S39889" s="94">
        <v>12927</v>
      </c>
      <c r="T39889" s="94">
        <v>5102</v>
      </c>
      <c r="V39889" s="94">
        <v>44</v>
      </c>
      <c r="W39889" s="94">
        <v>0</v>
      </c>
      <c r="X39889" s="94">
        <v>14306</v>
      </c>
      <c r="Y39889" s="94">
        <v>19</v>
      </c>
      <c r="AJ39889" s="94">
        <v>4546</v>
      </c>
      <c r="AK39889" s="94">
        <v>12927</v>
      </c>
      <c r="AL39889" s="94">
        <v>5102</v>
      </c>
      <c r="AN39889" s="94">
        <v>44</v>
      </c>
      <c r="AO39889" s="94">
        <v>0</v>
      </c>
      <c r="AP39889" s="94">
        <v>14306</v>
      </c>
      <c r="AQ39889" s="94">
        <v>19</v>
      </c>
      <c r="AS39889" s="94">
        <v>0</v>
      </c>
      <c r="AU39889" s="94">
        <v>-166</v>
      </c>
      <c r="AV39889" s="94">
        <v>10027</v>
      </c>
      <c r="AW39889" s="94">
        <v>1382</v>
      </c>
      <c r="AX39889" s="94">
        <v>3764</v>
      </c>
      <c r="AY39889" s="94">
        <v>863</v>
      </c>
      <c r="AZ39889" s="94">
        <v>11227</v>
      </c>
      <c r="BA39889" s="94">
        <v>2911</v>
      </c>
      <c r="BB39889" s="94">
        <v>5525</v>
      </c>
      <c r="BC39889" s="94">
        <v>1464</v>
      </c>
    </row>
    <row r="39890" spans="1:55">
      <c r="A39890" s="85" t="s">
        <v>156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418</v>
      </c>
      <c r="H39890" s="94">
        <v>34796</v>
      </c>
      <c r="I39890" s="94">
        <v>35014</v>
      </c>
      <c r="J39890" s="94">
        <v>34801</v>
      </c>
      <c r="K39890" s="94">
        <v>-213</v>
      </c>
      <c r="O39890" s="94">
        <v>35014</v>
      </c>
      <c r="P39890" s="94">
        <v>34801</v>
      </c>
      <c r="Q39890" s="94">
        <v>-213</v>
      </c>
      <c r="R39890" s="94">
        <v>4421</v>
      </c>
      <c r="S39890" s="94">
        <v>11974</v>
      </c>
      <c r="T39890" s="94">
        <v>5102</v>
      </c>
      <c r="V39890" s="94">
        <v>44</v>
      </c>
      <c r="W39890" s="94">
        <v>0</v>
      </c>
      <c r="X39890" s="94">
        <v>13238</v>
      </c>
      <c r="Y39890" s="94">
        <v>20</v>
      </c>
      <c r="AJ39890" s="94">
        <v>4421</v>
      </c>
      <c r="AK39890" s="94">
        <v>11974</v>
      </c>
      <c r="AL39890" s="94">
        <v>5102</v>
      </c>
      <c r="AN39890" s="94">
        <v>44</v>
      </c>
      <c r="AO39890" s="94">
        <v>0</v>
      </c>
      <c r="AP39890" s="94">
        <v>13238</v>
      </c>
      <c r="AQ39890" s="94">
        <v>20</v>
      </c>
      <c r="AS39890" s="94">
        <v>1</v>
      </c>
      <c r="AU39890" s="94">
        <v>-214</v>
      </c>
      <c r="AV39890" s="94">
        <v>9580</v>
      </c>
      <c r="AW39890" s="94">
        <v>1288</v>
      </c>
      <c r="AX39890" s="94">
        <v>3698</v>
      </c>
      <c r="AY39890" s="94">
        <v>818</v>
      </c>
      <c r="AZ39890" s="94">
        <v>10385</v>
      </c>
      <c r="BA39890" s="94">
        <v>2734</v>
      </c>
      <c r="BB39890" s="94">
        <v>5182</v>
      </c>
      <c r="BC39890" s="94">
        <v>1389</v>
      </c>
    </row>
    <row r="39891" spans="1:55">
      <c r="A39891" s="85" t="s">
        <v>156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418</v>
      </c>
      <c r="H39891" s="94">
        <v>33847</v>
      </c>
      <c r="I39891" s="94">
        <v>33227</v>
      </c>
      <c r="J39891" s="94">
        <v>33179</v>
      </c>
      <c r="K39891" s="94">
        <v>-49</v>
      </c>
      <c r="O39891" s="94">
        <v>33227</v>
      </c>
      <c r="P39891" s="94">
        <v>33179</v>
      </c>
      <c r="Q39891" s="94">
        <v>-49</v>
      </c>
      <c r="R39891" s="94">
        <v>4629</v>
      </c>
      <c r="S39891" s="94">
        <v>12153</v>
      </c>
      <c r="T39891" s="94">
        <v>5097</v>
      </c>
      <c r="V39891" s="94">
        <v>65</v>
      </c>
      <c r="W39891" s="94">
        <v>0</v>
      </c>
      <c r="X39891" s="94">
        <v>11211</v>
      </c>
      <c r="Y39891" s="94">
        <v>23</v>
      </c>
      <c r="AJ39891" s="94">
        <v>4629</v>
      </c>
      <c r="AK39891" s="94">
        <v>12153</v>
      </c>
      <c r="AL39891" s="94">
        <v>5097</v>
      </c>
      <c r="AN39891" s="94">
        <v>65</v>
      </c>
      <c r="AO39891" s="94">
        <v>0</v>
      </c>
      <c r="AP39891" s="94">
        <v>11211</v>
      </c>
      <c r="AQ39891" s="94">
        <v>23</v>
      </c>
      <c r="AS39891" s="94">
        <v>218</v>
      </c>
      <c r="AU39891" s="94">
        <v>-267</v>
      </c>
      <c r="AV39891" s="94">
        <v>9185</v>
      </c>
      <c r="AW39891" s="94">
        <v>1203</v>
      </c>
      <c r="AX39891" s="94">
        <v>3622</v>
      </c>
      <c r="AY39891" s="94">
        <v>792</v>
      </c>
      <c r="AZ39891" s="94">
        <v>9679</v>
      </c>
      <c r="BA39891" s="94">
        <v>2571</v>
      </c>
      <c r="BB39891" s="94">
        <v>4868</v>
      </c>
      <c r="BC39891" s="94">
        <v>1352</v>
      </c>
    </row>
    <row r="39892" spans="1:55">
      <c r="A39892" s="85" t="s">
        <v>156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418</v>
      </c>
      <c r="H39892" s="94">
        <v>32884</v>
      </c>
      <c r="I39892" s="94">
        <v>32057</v>
      </c>
      <c r="J39892" s="94">
        <v>31743</v>
      </c>
      <c r="K39892" s="94">
        <v>-315</v>
      </c>
      <c r="O39892" s="94">
        <v>32057</v>
      </c>
      <c r="P39892" s="94">
        <v>31743</v>
      </c>
      <c r="Q39892" s="94">
        <v>-315</v>
      </c>
      <c r="R39892" s="94">
        <v>5146</v>
      </c>
      <c r="S39892" s="94">
        <v>11814</v>
      </c>
      <c r="T39892" s="94">
        <v>5008</v>
      </c>
      <c r="V39892" s="94">
        <v>47</v>
      </c>
      <c r="W39892" s="94">
        <v>0</v>
      </c>
      <c r="X39892" s="94">
        <v>9706</v>
      </c>
      <c r="Y39892" s="94">
        <v>20</v>
      </c>
      <c r="AJ39892" s="94">
        <v>5146</v>
      </c>
      <c r="AK39892" s="94">
        <v>11814</v>
      </c>
      <c r="AL39892" s="94">
        <v>5008</v>
      </c>
      <c r="AN39892" s="94">
        <v>47</v>
      </c>
      <c r="AO39892" s="94">
        <v>0</v>
      </c>
      <c r="AP39892" s="94">
        <v>9706</v>
      </c>
      <c r="AQ39892" s="94">
        <v>20</v>
      </c>
      <c r="AS39892" s="94">
        <v>1</v>
      </c>
      <c r="AU39892" s="94">
        <v>-316</v>
      </c>
      <c r="AV39892" s="94">
        <v>8929</v>
      </c>
      <c r="AW39892" s="94">
        <v>1168</v>
      </c>
      <c r="AX39892" s="94">
        <v>3570</v>
      </c>
      <c r="AY39892" s="94">
        <v>776</v>
      </c>
      <c r="AZ39892" s="94">
        <v>9225</v>
      </c>
      <c r="BA39892" s="94">
        <v>2458</v>
      </c>
      <c r="BB39892" s="94">
        <v>4634</v>
      </c>
      <c r="BC39892" s="94">
        <v>1319</v>
      </c>
    </row>
    <row r="39893" spans="1:55">
      <c r="A39893" s="85" t="s">
        <v>156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418</v>
      </c>
      <c r="H39893" s="94">
        <v>32153</v>
      </c>
      <c r="I39893" s="94">
        <v>31350</v>
      </c>
      <c r="J39893" s="94">
        <v>31048</v>
      </c>
      <c r="K39893" s="94">
        <v>-302</v>
      </c>
      <c r="O39893" s="94">
        <v>31350</v>
      </c>
      <c r="P39893" s="94">
        <v>31048</v>
      </c>
      <c r="Q39893" s="94">
        <v>-302</v>
      </c>
      <c r="R39893" s="94">
        <v>5262</v>
      </c>
      <c r="S39893" s="94">
        <v>11894</v>
      </c>
      <c r="T39893" s="94">
        <v>4958</v>
      </c>
      <c r="V39893" s="94">
        <v>44</v>
      </c>
      <c r="W39893" s="94">
        <v>0</v>
      </c>
      <c r="X39893" s="94">
        <v>8870</v>
      </c>
      <c r="Y39893" s="94">
        <v>20</v>
      </c>
      <c r="AJ39893" s="94">
        <v>5262</v>
      </c>
      <c r="AK39893" s="94">
        <v>11894</v>
      </c>
      <c r="AL39893" s="94">
        <v>4958</v>
      </c>
      <c r="AN39893" s="94">
        <v>44</v>
      </c>
      <c r="AO39893" s="94">
        <v>0</v>
      </c>
      <c r="AP39893" s="94">
        <v>8870</v>
      </c>
      <c r="AQ39893" s="94">
        <v>20</v>
      </c>
      <c r="AS39893" s="94">
        <v>-1</v>
      </c>
      <c r="AU39893" s="94">
        <v>-302</v>
      </c>
      <c r="AV39893" s="94">
        <v>8746</v>
      </c>
      <c r="AW39893" s="94">
        <v>1111</v>
      </c>
      <c r="AX39893" s="94">
        <v>3534</v>
      </c>
      <c r="AY39893" s="94">
        <v>777</v>
      </c>
      <c r="AZ39893" s="94">
        <v>8972</v>
      </c>
      <c r="BA39893" s="94">
        <v>2385</v>
      </c>
      <c r="BB39893" s="94">
        <v>4496</v>
      </c>
      <c r="BC39893" s="94">
        <v>1344</v>
      </c>
    </row>
    <row r="39894" spans="1:55">
      <c r="A39894" s="85" t="s">
        <v>156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418</v>
      </c>
      <c r="H39894" s="94">
        <v>31830</v>
      </c>
      <c r="I39894" s="94">
        <v>31046</v>
      </c>
      <c r="J39894" s="94">
        <v>30758</v>
      </c>
      <c r="K39894" s="94">
        <v>-288</v>
      </c>
      <c r="O39894" s="94">
        <v>31046</v>
      </c>
      <c r="P39894" s="94">
        <v>30758</v>
      </c>
      <c r="Q39894" s="94">
        <v>-288</v>
      </c>
      <c r="R39894" s="94">
        <v>5337</v>
      </c>
      <c r="S39894" s="94">
        <v>12013</v>
      </c>
      <c r="T39894" s="94">
        <v>4957</v>
      </c>
      <c r="V39894" s="94">
        <v>44</v>
      </c>
      <c r="W39894" s="94">
        <v>0</v>
      </c>
      <c r="X39894" s="94">
        <v>8389</v>
      </c>
      <c r="Y39894" s="94">
        <v>19</v>
      </c>
      <c r="AJ39894" s="94">
        <v>5337</v>
      </c>
      <c r="AK39894" s="94">
        <v>12013</v>
      </c>
      <c r="AL39894" s="94">
        <v>4957</v>
      </c>
      <c r="AN39894" s="94">
        <v>44</v>
      </c>
      <c r="AO39894" s="94">
        <v>0</v>
      </c>
      <c r="AP39894" s="94">
        <v>8389</v>
      </c>
      <c r="AQ39894" s="94">
        <v>19</v>
      </c>
      <c r="AS39894" s="94">
        <v>-1</v>
      </c>
      <c r="AU39894" s="94">
        <v>-288</v>
      </c>
      <c r="AV39894" s="94">
        <v>8649</v>
      </c>
      <c r="AW39894" s="94">
        <v>1120</v>
      </c>
      <c r="AX39894" s="94">
        <v>3493</v>
      </c>
      <c r="AY39894" s="94">
        <v>768</v>
      </c>
      <c r="AZ39894" s="94">
        <v>8870</v>
      </c>
      <c r="BA39894" s="94">
        <v>2343</v>
      </c>
      <c r="BB39894" s="94">
        <v>4417</v>
      </c>
      <c r="BC39894" s="94">
        <v>1397</v>
      </c>
    </row>
    <row r="39895" spans="1:55">
      <c r="A39895" s="85" t="s">
        <v>156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418</v>
      </c>
      <c r="H39895" s="94">
        <v>31987</v>
      </c>
      <c r="I39895" s="94">
        <v>31119</v>
      </c>
      <c r="J39895" s="94">
        <v>30802</v>
      </c>
      <c r="K39895" s="94">
        <v>-318</v>
      </c>
      <c r="O39895" s="94">
        <v>31119</v>
      </c>
      <c r="P39895" s="94">
        <v>30802</v>
      </c>
      <c r="Q39895" s="94">
        <v>-318</v>
      </c>
      <c r="R39895" s="94">
        <v>5305</v>
      </c>
      <c r="S39895" s="94">
        <v>11256</v>
      </c>
      <c r="T39895" s="94">
        <v>4971</v>
      </c>
      <c r="V39895" s="94">
        <v>44</v>
      </c>
      <c r="W39895" s="94">
        <v>0</v>
      </c>
      <c r="X39895" s="94">
        <v>9206</v>
      </c>
      <c r="Y39895" s="94">
        <v>20</v>
      </c>
      <c r="AJ39895" s="94">
        <v>5305</v>
      </c>
      <c r="AK39895" s="94">
        <v>11256</v>
      </c>
      <c r="AL39895" s="94">
        <v>4971</v>
      </c>
      <c r="AN39895" s="94">
        <v>44</v>
      </c>
      <c r="AO39895" s="94">
        <v>0</v>
      </c>
      <c r="AP39895" s="94">
        <v>9206</v>
      </c>
      <c r="AQ39895" s="94">
        <v>20</v>
      </c>
      <c r="AS39895" s="94">
        <v>-1</v>
      </c>
      <c r="AU39895" s="94">
        <v>-317</v>
      </c>
      <c r="AV39895" s="94">
        <v>8641</v>
      </c>
      <c r="AW39895" s="94">
        <v>1135</v>
      </c>
      <c r="AX39895" s="94">
        <v>3595</v>
      </c>
      <c r="AY39895" s="94">
        <v>760</v>
      </c>
      <c r="AZ39895" s="94">
        <v>8921</v>
      </c>
      <c r="BA39895" s="94">
        <v>2325</v>
      </c>
      <c r="BB39895" s="94">
        <v>4401</v>
      </c>
      <c r="BC39895" s="94">
        <v>1331</v>
      </c>
    </row>
    <row r="39896" spans="1:55">
      <c r="A39896" s="85" t="s">
        <v>156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418</v>
      </c>
      <c r="H39896" s="94">
        <v>32473</v>
      </c>
      <c r="I39896" s="94">
        <v>31766</v>
      </c>
      <c r="J39896" s="94">
        <v>31449</v>
      </c>
      <c r="K39896" s="94">
        <v>-317</v>
      </c>
      <c r="O39896" s="94">
        <v>31766</v>
      </c>
      <c r="P39896" s="94">
        <v>31449</v>
      </c>
      <c r="Q39896" s="94">
        <v>-317</v>
      </c>
      <c r="R39896" s="94">
        <v>5064</v>
      </c>
      <c r="S39896" s="94">
        <v>9362</v>
      </c>
      <c r="T39896" s="94">
        <v>5057</v>
      </c>
      <c r="V39896" s="94">
        <v>44</v>
      </c>
      <c r="W39896" s="94">
        <v>0</v>
      </c>
      <c r="X39896" s="94">
        <v>11903</v>
      </c>
      <c r="Y39896" s="94">
        <v>20</v>
      </c>
      <c r="AJ39896" s="94">
        <v>5064</v>
      </c>
      <c r="AK39896" s="94">
        <v>9362</v>
      </c>
      <c r="AL39896" s="94">
        <v>5057</v>
      </c>
      <c r="AN39896" s="94">
        <v>44</v>
      </c>
      <c r="AO39896" s="94">
        <v>0</v>
      </c>
      <c r="AP39896" s="94">
        <v>11903</v>
      </c>
      <c r="AQ39896" s="94">
        <v>20</v>
      </c>
      <c r="AS39896" s="94">
        <v>-1</v>
      </c>
      <c r="AU39896" s="94">
        <v>-316</v>
      </c>
      <c r="AV39896" s="94">
        <v>8777</v>
      </c>
      <c r="AW39896" s="94">
        <v>1091</v>
      </c>
      <c r="AX39896" s="94">
        <v>3747</v>
      </c>
      <c r="AY39896" s="94">
        <v>778</v>
      </c>
      <c r="AZ39896" s="94">
        <v>9189</v>
      </c>
      <c r="BA39896" s="94">
        <v>2371</v>
      </c>
      <c r="BB39896" s="94">
        <v>4512</v>
      </c>
      <c r="BC39896" s="94">
        <v>1274</v>
      </c>
    </row>
    <row r="39897" spans="1:55">
      <c r="A39897" s="85" t="s">
        <v>156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418</v>
      </c>
      <c r="H39897" s="94">
        <v>33824</v>
      </c>
      <c r="I39897" s="94">
        <v>33198</v>
      </c>
      <c r="J39897" s="94">
        <v>32972</v>
      </c>
      <c r="K39897" s="94">
        <v>-226</v>
      </c>
      <c r="O39897" s="94">
        <v>33198</v>
      </c>
      <c r="P39897" s="94">
        <v>32972</v>
      </c>
      <c r="Q39897" s="94">
        <v>-226</v>
      </c>
      <c r="R39897" s="94">
        <v>4989</v>
      </c>
      <c r="S39897" s="94">
        <v>9377</v>
      </c>
      <c r="T39897" s="94">
        <v>5085</v>
      </c>
      <c r="V39897" s="94">
        <v>69</v>
      </c>
      <c r="W39897" s="94">
        <v>0</v>
      </c>
      <c r="X39897" s="94">
        <v>13434</v>
      </c>
      <c r="Y39897" s="94">
        <v>18</v>
      </c>
      <c r="AJ39897" s="94">
        <v>4989</v>
      </c>
      <c r="AK39897" s="94">
        <v>9377</v>
      </c>
      <c r="AL39897" s="94">
        <v>5085</v>
      </c>
      <c r="AN39897" s="94">
        <v>69</v>
      </c>
      <c r="AO39897" s="94">
        <v>0</v>
      </c>
      <c r="AP39897" s="94">
        <v>13434</v>
      </c>
      <c r="AQ39897" s="94">
        <v>18</v>
      </c>
      <c r="AS39897" s="94">
        <v>-6</v>
      </c>
      <c r="AU39897" s="94">
        <v>-221</v>
      </c>
      <c r="AV39897" s="94">
        <v>9066</v>
      </c>
      <c r="AW39897" s="94">
        <v>1136</v>
      </c>
      <c r="AX39897" s="94">
        <v>3858</v>
      </c>
      <c r="AY39897" s="94">
        <v>814</v>
      </c>
      <c r="AZ39897" s="94">
        <v>9775</v>
      </c>
      <c r="BA39897" s="94">
        <v>2473</v>
      </c>
      <c r="BB39897" s="94">
        <v>4750</v>
      </c>
      <c r="BC39897" s="94">
        <v>1283</v>
      </c>
    </row>
    <row r="39898" spans="1:55">
      <c r="A39898" s="85" t="s">
        <v>156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418</v>
      </c>
      <c r="H39898" s="94">
        <v>35791</v>
      </c>
      <c r="I39898" s="94">
        <v>34805</v>
      </c>
      <c r="J39898" s="94">
        <v>34677</v>
      </c>
      <c r="K39898" s="94">
        <v>-129</v>
      </c>
      <c r="O39898" s="94">
        <v>34805</v>
      </c>
      <c r="P39898" s="94">
        <v>34677</v>
      </c>
      <c r="Q39898" s="94">
        <v>-129</v>
      </c>
      <c r="R39898" s="94">
        <v>5222</v>
      </c>
      <c r="S39898" s="94">
        <v>10398</v>
      </c>
      <c r="T39898" s="94">
        <v>5092</v>
      </c>
      <c r="V39898" s="94">
        <v>70</v>
      </c>
      <c r="W39898" s="94">
        <v>2</v>
      </c>
      <c r="X39898" s="94">
        <v>13874</v>
      </c>
      <c r="Y39898" s="94">
        <v>18</v>
      </c>
      <c r="AJ39898" s="94">
        <v>5222</v>
      </c>
      <c r="AK39898" s="94">
        <v>10398</v>
      </c>
      <c r="AL39898" s="94">
        <v>5092</v>
      </c>
      <c r="AN39898" s="94">
        <v>70</v>
      </c>
      <c r="AO39898" s="94">
        <v>2</v>
      </c>
      <c r="AP39898" s="94">
        <v>13874</v>
      </c>
      <c r="AQ39898" s="94">
        <v>18</v>
      </c>
      <c r="AS39898" s="94">
        <v>89</v>
      </c>
      <c r="AU39898" s="94">
        <v>-218</v>
      </c>
      <c r="AV39898" s="94">
        <v>9354</v>
      </c>
      <c r="AW39898" s="94">
        <v>1198</v>
      </c>
      <c r="AX39898" s="94">
        <v>3968</v>
      </c>
      <c r="AY39898" s="94">
        <v>864</v>
      </c>
      <c r="AZ39898" s="94">
        <v>10497</v>
      </c>
      <c r="BA39898" s="94">
        <v>2584</v>
      </c>
      <c r="BB39898" s="94">
        <v>5027</v>
      </c>
      <c r="BC39898" s="94">
        <v>1269</v>
      </c>
    </row>
    <row r="39899" spans="1:55">
      <c r="A39899" s="85" t="s">
        <v>156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418</v>
      </c>
      <c r="H39899" s="94">
        <v>37155</v>
      </c>
      <c r="I39899" s="94">
        <v>36298</v>
      </c>
      <c r="J39899" s="94">
        <v>36179</v>
      </c>
      <c r="K39899" s="94">
        <v>-120</v>
      </c>
      <c r="O39899" s="94">
        <v>36298</v>
      </c>
      <c r="P39899" s="94">
        <v>36179</v>
      </c>
      <c r="Q39899" s="94">
        <v>-120</v>
      </c>
      <c r="R39899" s="94">
        <v>5696</v>
      </c>
      <c r="S39899" s="94">
        <v>11048</v>
      </c>
      <c r="T39899" s="94">
        <v>5093</v>
      </c>
      <c r="V39899" s="94">
        <v>71</v>
      </c>
      <c r="W39899" s="94">
        <v>332</v>
      </c>
      <c r="X39899" s="94">
        <v>13920</v>
      </c>
      <c r="Y39899" s="94">
        <v>19</v>
      </c>
      <c r="AJ39899" s="94">
        <v>5696</v>
      </c>
      <c r="AK39899" s="94">
        <v>11048</v>
      </c>
      <c r="AL39899" s="94">
        <v>5093</v>
      </c>
      <c r="AN39899" s="94">
        <v>71</v>
      </c>
      <c r="AO39899" s="94">
        <v>332</v>
      </c>
      <c r="AP39899" s="94">
        <v>13920</v>
      </c>
      <c r="AQ39899" s="94">
        <v>19</v>
      </c>
      <c r="AS39899" s="94">
        <v>96</v>
      </c>
      <c r="AU39899" s="94">
        <v>-215</v>
      </c>
      <c r="AV39899" s="94">
        <v>9767</v>
      </c>
      <c r="AW39899" s="94">
        <v>1266</v>
      </c>
      <c r="AX39899" s="94">
        <v>4007</v>
      </c>
      <c r="AY39899" s="94">
        <v>899</v>
      </c>
      <c r="AZ39899" s="94">
        <v>11068</v>
      </c>
      <c r="BA39899" s="94">
        <v>2696</v>
      </c>
      <c r="BB39899" s="94">
        <v>5311</v>
      </c>
      <c r="BC39899" s="94">
        <v>1242</v>
      </c>
    </row>
    <row r="39900" spans="1:55">
      <c r="A39900" s="85" t="s">
        <v>156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418</v>
      </c>
      <c r="H39900" s="94">
        <v>38491</v>
      </c>
      <c r="I39900" s="94">
        <v>37478</v>
      </c>
      <c r="J39900" s="94">
        <v>37536</v>
      </c>
      <c r="K39900" s="94">
        <v>58</v>
      </c>
      <c r="O39900" s="94">
        <v>37478</v>
      </c>
      <c r="P39900" s="94">
        <v>37536</v>
      </c>
      <c r="Q39900" s="94">
        <v>58</v>
      </c>
      <c r="R39900" s="94">
        <v>6080</v>
      </c>
      <c r="S39900" s="94">
        <v>11829</v>
      </c>
      <c r="T39900" s="94">
        <v>5101</v>
      </c>
      <c r="V39900" s="94">
        <v>70</v>
      </c>
      <c r="W39900" s="94">
        <v>826</v>
      </c>
      <c r="X39900" s="94">
        <v>13610</v>
      </c>
      <c r="Y39900" s="94">
        <v>20</v>
      </c>
      <c r="AJ39900" s="94">
        <v>6080</v>
      </c>
      <c r="AK39900" s="94">
        <v>11829</v>
      </c>
      <c r="AL39900" s="94">
        <v>5101</v>
      </c>
      <c r="AN39900" s="94">
        <v>70</v>
      </c>
      <c r="AO39900" s="94">
        <v>826</v>
      </c>
      <c r="AP39900" s="94">
        <v>13610</v>
      </c>
      <c r="AQ39900" s="94">
        <v>20</v>
      </c>
      <c r="AS39900" s="94">
        <v>64</v>
      </c>
      <c r="AU39900" s="94">
        <v>-7</v>
      </c>
      <c r="AV39900" s="94">
        <v>10179</v>
      </c>
      <c r="AW39900" s="94">
        <v>1319</v>
      </c>
      <c r="AX39900" s="94">
        <v>3961</v>
      </c>
      <c r="AY39900" s="94">
        <v>973</v>
      </c>
      <c r="AZ39900" s="94">
        <v>11377</v>
      </c>
      <c r="BA39900" s="94">
        <v>2841</v>
      </c>
      <c r="BB39900" s="94">
        <v>5602</v>
      </c>
      <c r="BC39900" s="94">
        <v>1191</v>
      </c>
    </row>
    <row r="39901" spans="1:55">
      <c r="A39901" s="85" t="s">
        <v>156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418</v>
      </c>
      <c r="H39901" s="94">
        <v>39136</v>
      </c>
      <c r="I39901" s="94">
        <v>38308</v>
      </c>
      <c r="J39901" s="94">
        <v>38336</v>
      </c>
      <c r="K39901" s="94">
        <v>28</v>
      </c>
      <c r="O39901" s="94">
        <v>38308</v>
      </c>
      <c r="P39901" s="94">
        <v>38336</v>
      </c>
      <c r="Q39901" s="94">
        <v>28</v>
      </c>
      <c r="R39901" s="94">
        <v>6231</v>
      </c>
      <c r="S39901" s="94">
        <v>12337</v>
      </c>
      <c r="T39901" s="94">
        <v>5101</v>
      </c>
      <c r="V39901" s="94">
        <v>106</v>
      </c>
      <c r="W39901" s="94">
        <v>654</v>
      </c>
      <c r="X39901" s="94">
        <v>13887</v>
      </c>
      <c r="Y39901" s="94">
        <v>19</v>
      </c>
      <c r="AJ39901" s="94">
        <v>6231</v>
      </c>
      <c r="AK39901" s="94">
        <v>12337</v>
      </c>
      <c r="AL39901" s="94">
        <v>5101</v>
      </c>
      <c r="AN39901" s="94">
        <v>106</v>
      </c>
      <c r="AO39901" s="94">
        <v>654</v>
      </c>
      <c r="AP39901" s="94">
        <v>13887</v>
      </c>
      <c r="AQ39901" s="94">
        <v>19</v>
      </c>
      <c r="AS39901" s="94">
        <v>27</v>
      </c>
      <c r="AU39901" s="94">
        <v>0</v>
      </c>
      <c r="AV39901" s="94">
        <v>10517</v>
      </c>
      <c r="AW39901" s="94">
        <v>1352</v>
      </c>
      <c r="AX39901" s="94">
        <v>3964</v>
      </c>
      <c r="AY39901" s="94">
        <v>994</v>
      </c>
      <c r="AZ39901" s="94">
        <v>11563</v>
      </c>
      <c r="BA39901" s="94">
        <v>2990</v>
      </c>
      <c r="BB39901" s="94">
        <v>5738</v>
      </c>
      <c r="BC39901" s="94">
        <v>1174</v>
      </c>
    </row>
    <row r="39902" spans="1:55">
      <c r="A39902" s="85" t="s">
        <v>156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418</v>
      </c>
      <c r="H39902" s="94">
        <v>39380</v>
      </c>
      <c r="I39902" s="94">
        <v>38534</v>
      </c>
      <c r="J39902" s="94">
        <v>38606</v>
      </c>
      <c r="K39902" s="94">
        <v>71</v>
      </c>
      <c r="O39902" s="94">
        <v>38534</v>
      </c>
      <c r="P39902" s="94">
        <v>38606</v>
      </c>
      <c r="Q39902" s="94">
        <v>71</v>
      </c>
      <c r="R39902" s="94">
        <v>6180</v>
      </c>
      <c r="S39902" s="94">
        <v>12823</v>
      </c>
      <c r="T39902" s="94">
        <v>5101</v>
      </c>
      <c r="V39902" s="94">
        <v>88</v>
      </c>
      <c r="W39902" s="94">
        <v>739</v>
      </c>
      <c r="X39902" s="94">
        <v>13657</v>
      </c>
      <c r="Y39902" s="94">
        <v>18</v>
      </c>
      <c r="AJ39902" s="94">
        <v>6180</v>
      </c>
      <c r="AK39902" s="94">
        <v>12823</v>
      </c>
      <c r="AL39902" s="94">
        <v>5101</v>
      </c>
      <c r="AN39902" s="94">
        <v>88</v>
      </c>
      <c r="AO39902" s="94">
        <v>739</v>
      </c>
      <c r="AP39902" s="94">
        <v>13657</v>
      </c>
      <c r="AQ39902" s="94">
        <v>18</v>
      </c>
      <c r="AS39902" s="94">
        <v>71</v>
      </c>
      <c r="AU39902" s="94">
        <v>0</v>
      </c>
      <c r="AV39902" s="94">
        <v>10757</v>
      </c>
      <c r="AW39902" s="94">
        <v>1351</v>
      </c>
      <c r="AX39902" s="94">
        <v>3863</v>
      </c>
      <c r="AY39902" s="94">
        <v>982</v>
      </c>
      <c r="AZ39902" s="94">
        <v>11534</v>
      </c>
      <c r="BA39902" s="94">
        <v>3132</v>
      </c>
      <c r="BB39902" s="94">
        <v>5715</v>
      </c>
      <c r="BC39902" s="94">
        <v>1199</v>
      </c>
    </row>
    <row r="39903" spans="1:55">
      <c r="A39903" s="85" t="s">
        <v>156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418</v>
      </c>
      <c r="H39903" s="94">
        <v>39308</v>
      </c>
      <c r="I39903" s="94">
        <v>38189</v>
      </c>
      <c r="J39903" s="94">
        <v>38222</v>
      </c>
      <c r="K39903" s="94">
        <v>33</v>
      </c>
      <c r="O39903" s="94">
        <v>38189</v>
      </c>
      <c r="P39903" s="94">
        <v>38222</v>
      </c>
      <c r="Q39903" s="94">
        <v>33</v>
      </c>
      <c r="R39903" s="94">
        <v>5838</v>
      </c>
      <c r="S39903" s="94">
        <v>13534</v>
      </c>
      <c r="T39903" s="94">
        <v>5099</v>
      </c>
      <c r="V39903" s="94">
        <v>52</v>
      </c>
      <c r="W39903" s="94">
        <v>1228</v>
      </c>
      <c r="X39903" s="94">
        <v>12453</v>
      </c>
      <c r="Y39903" s="94">
        <v>19</v>
      </c>
      <c r="AJ39903" s="94">
        <v>5838</v>
      </c>
      <c r="AK39903" s="94">
        <v>13534</v>
      </c>
      <c r="AL39903" s="94">
        <v>5099</v>
      </c>
      <c r="AN39903" s="94">
        <v>52</v>
      </c>
      <c r="AO39903" s="94">
        <v>1228</v>
      </c>
      <c r="AP39903" s="94">
        <v>12453</v>
      </c>
      <c r="AQ39903" s="94">
        <v>19</v>
      </c>
      <c r="AS39903" s="94">
        <v>32</v>
      </c>
      <c r="AU39903" s="94">
        <v>0</v>
      </c>
      <c r="AV39903" s="94">
        <v>10807</v>
      </c>
      <c r="AW39903" s="94">
        <v>1337</v>
      </c>
      <c r="AX39903" s="94">
        <v>3802</v>
      </c>
      <c r="AY39903" s="94">
        <v>941</v>
      </c>
      <c r="AZ39903" s="94">
        <v>11306</v>
      </c>
      <c r="BA39903" s="94">
        <v>3248</v>
      </c>
      <c r="BB39903" s="94">
        <v>5609</v>
      </c>
      <c r="BC39903" s="94">
        <v>1154</v>
      </c>
    </row>
    <row r="39904" spans="1:55">
      <c r="A39904" s="85" t="s">
        <v>156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418</v>
      </c>
      <c r="H39904" s="94">
        <v>38939</v>
      </c>
      <c r="I39904" s="94">
        <v>37564</v>
      </c>
      <c r="J39904" s="94">
        <v>37624</v>
      </c>
      <c r="K39904" s="94">
        <v>60</v>
      </c>
      <c r="O39904" s="94">
        <v>37564</v>
      </c>
      <c r="P39904" s="94">
        <v>37624</v>
      </c>
      <c r="Q39904" s="94">
        <v>60</v>
      </c>
      <c r="R39904" s="94">
        <v>5715</v>
      </c>
      <c r="S39904" s="94">
        <v>14890</v>
      </c>
      <c r="T39904" s="94">
        <v>5100</v>
      </c>
      <c r="V39904" s="94">
        <v>51</v>
      </c>
      <c r="W39904" s="94">
        <v>1780</v>
      </c>
      <c r="X39904" s="94">
        <v>10070</v>
      </c>
      <c r="Y39904" s="94">
        <v>17</v>
      </c>
      <c r="AJ39904" s="94">
        <v>5715</v>
      </c>
      <c r="AK39904" s="94">
        <v>14890</v>
      </c>
      <c r="AL39904" s="94">
        <v>5100</v>
      </c>
      <c r="AN39904" s="94">
        <v>51</v>
      </c>
      <c r="AO39904" s="94">
        <v>1780</v>
      </c>
      <c r="AP39904" s="94">
        <v>10070</v>
      </c>
      <c r="AQ39904" s="94">
        <v>17</v>
      </c>
      <c r="AS39904" s="94">
        <v>59</v>
      </c>
      <c r="AU39904" s="94">
        <v>1</v>
      </c>
      <c r="AV39904" s="94">
        <v>10685</v>
      </c>
      <c r="AW39904" s="94">
        <v>1308</v>
      </c>
      <c r="AX39904" s="94">
        <v>3779</v>
      </c>
      <c r="AY39904" s="94">
        <v>896</v>
      </c>
      <c r="AZ39904" s="94">
        <v>10921</v>
      </c>
      <c r="BA39904" s="94">
        <v>3354</v>
      </c>
      <c r="BB39904" s="94">
        <v>5555</v>
      </c>
      <c r="BC39904" s="94">
        <v>1086</v>
      </c>
    </row>
    <row r="39905" spans="1:55">
      <c r="A39905" s="85" t="s">
        <v>156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418</v>
      </c>
      <c r="H39905" s="94">
        <v>37750</v>
      </c>
      <c r="I39905" s="94">
        <v>37027</v>
      </c>
      <c r="J39905" s="94">
        <v>37153</v>
      </c>
      <c r="K39905" s="94">
        <v>126</v>
      </c>
      <c r="O39905" s="94">
        <v>37027</v>
      </c>
      <c r="P39905" s="94">
        <v>37153</v>
      </c>
      <c r="Q39905" s="94">
        <v>126</v>
      </c>
      <c r="R39905" s="94">
        <v>5812</v>
      </c>
      <c r="S39905" s="94">
        <v>15985</v>
      </c>
      <c r="T39905" s="94">
        <v>5100</v>
      </c>
      <c r="V39905" s="94">
        <v>44</v>
      </c>
      <c r="W39905" s="94">
        <v>1861</v>
      </c>
      <c r="X39905" s="94">
        <v>8337</v>
      </c>
      <c r="Y39905" s="94">
        <v>15</v>
      </c>
      <c r="AJ39905" s="94">
        <v>5812</v>
      </c>
      <c r="AK39905" s="94">
        <v>15985</v>
      </c>
      <c r="AL39905" s="94">
        <v>5100</v>
      </c>
      <c r="AN39905" s="94">
        <v>44</v>
      </c>
      <c r="AO39905" s="94">
        <v>1861</v>
      </c>
      <c r="AP39905" s="94">
        <v>8337</v>
      </c>
      <c r="AQ39905" s="94">
        <v>15</v>
      </c>
      <c r="AS39905" s="94">
        <v>75</v>
      </c>
      <c r="AU39905" s="94">
        <v>51</v>
      </c>
      <c r="AV39905" s="94">
        <v>10504</v>
      </c>
      <c r="AW39905" s="94">
        <v>1270</v>
      </c>
      <c r="AX39905" s="94">
        <v>3761</v>
      </c>
      <c r="AY39905" s="94">
        <v>879</v>
      </c>
      <c r="AZ39905" s="94">
        <v>10661</v>
      </c>
      <c r="BA39905" s="94">
        <v>3386</v>
      </c>
      <c r="BB39905" s="94">
        <v>5526</v>
      </c>
      <c r="BC39905" s="94">
        <v>1054</v>
      </c>
    </row>
    <row r="39906" spans="1:55">
      <c r="A39906" s="85" t="s">
        <v>156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418</v>
      </c>
      <c r="H39906" s="94">
        <v>37731</v>
      </c>
      <c r="I39906" s="94">
        <v>36675</v>
      </c>
      <c r="J39906" s="94">
        <v>36790</v>
      </c>
      <c r="K39906" s="94">
        <v>115</v>
      </c>
      <c r="O39906" s="94">
        <v>36675</v>
      </c>
      <c r="P39906" s="94">
        <v>36790</v>
      </c>
      <c r="Q39906" s="94">
        <v>115</v>
      </c>
      <c r="R39906" s="94">
        <v>5744</v>
      </c>
      <c r="S39906" s="94">
        <v>16236</v>
      </c>
      <c r="T39906" s="94">
        <v>5100</v>
      </c>
      <c r="V39906" s="94">
        <v>44</v>
      </c>
      <c r="W39906" s="94">
        <v>1877</v>
      </c>
      <c r="X39906" s="94">
        <v>7771</v>
      </c>
      <c r="Y39906" s="94">
        <v>20</v>
      </c>
      <c r="AJ39906" s="94">
        <v>5744</v>
      </c>
      <c r="AK39906" s="94">
        <v>16236</v>
      </c>
      <c r="AL39906" s="94">
        <v>5100</v>
      </c>
      <c r="AN39906" s="94">
        <v>44</v>
      </c>
      <c r="AO39906" s="94">
        <v>1877</v>
      </c>
      <c r="AP39906" s="94">
        <v>7771</v>
      </c>
      <c r="AQ39906" s="94">
        <v>20</v>
      </c>
      <c r="AS39906" s="94">
        <v>110</v>
      </c>
      <c r="AU39906" s="94">
        <v>5</v>
      </c>
      <c r="AV39906" s="94">
        <v>10376</v>
      </c>
      <c r="AW39906" s="94">
        <v>1243</v>
      </c>
      <c r="AX39906" s="94">
        <v>3727</v>
      </c>
      <c r="AY39906" s="94">
        <v>868</v>
      </c>
      <c r="AZ39906" s="94">
        <v>10595</v>
      </c>
      <c r="BA39906" s="94">
        <v>3360</v>
      </c>
      <c r="BB39906" s="94">
        <v>5458</v>
      </c>
      <c r="BC39906" s="94">
        <v>1055</v>
      </c>
    </row>
    <row r="39907" spans="1:55">
      <c r="A39907" s="85" t="s">
        <v>156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418</v>
      </c>
      <c r="H39907" s="94">
        <v>37246</v>
      </c>
      <c r="I39907" s="94">
        <v>36666</v>
      </c>
      <c r="J39907" s="94">
        <v>36693</v>
      </c>
      <c r="K39907" s="94">
        <v>26</v>
      </c>
      <c r="O39907" s="94">
        <v>36666</v>
      </c>
      <c r="P39907" s="94">
        <v>36693</v>
      </c>
      <c r="Q39907" s="94">
        <v>26</v>
      </c>
      <c r="R39907" s="94">
        <v>5218</v>
      </c>
      <c r="S39907" s="94">
        <v>16907</v>
      </c>
      <c r="T39907" s="94">
        <v>5100</v>
      </c>
      <c r="V39907" s="94">
        <v>44</v>
      </c>
      <c r="W39907" s="94">
        <v>1619</v>
      </c>
      <c r="X39907" s="94">
        <v>7785</v>
      </c>
      <c r="Y39907" s="94">
        <v>19</v>
      </c>
      <c r="AJ39907" s="94">
        <v>5218</v>
      </c>
      <c r="AK39907" s="94">
        <v>16907</v>
      </c>
      <c r="AL39907" s="94">
        <v>5100</v>
      </c>
      <c r="AN39907" s="94">
        <v>44</v>
      </c>
      <c r="AO39907" s="94">
        <v>1619</v>
      </c>
      <c r="AP39907" s="94">
        <v>7785</v>
      </c>
      <c r="AQ39907" s="94">
        <v>19</v>
      </c>
      <c r="AS39907" s="94">
        <v>23</v>
      </c>
      <c r="AU39907" s="94">
        <v>4</v>
      </c>
      <c r="AV39907" s="94">
        <v>10321</v>
      </c>
      <c r="AW39907" s="94">
        <v>1233</v>
      </c>
      <c r="AX39907" s="94">
        <v>3723</v>
      </c>
      <c r="AY39907" s="94">
        <v>870</v>
      </c>
      <c r="AZ39907" s="94">
        <v>10722</v>
      </c>
      <c r="BA39907" s="94">
        <v>3263</v>
      </c>
      <c r="BB39907" s="94">
        <v>5461</v>
      </c>
      <c r="BC39907" s="94">
        <v>1071</v>
      </c>
    </row>
    <row r="39908" spans="1:55">
      <c r="A39908" s="85" t="s">
        <v>156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418</v>
      </c>
      <c r="H39908" s="94">
        <v>38620</v>
      </c>
      <c r="I39908" s="94">
        <v>37399</v>
      </c>
      <c r="J39908" s="94">
        <v>37411</v>
      </c>
      <c r="K39908" s="94">
        <v>11</v>
      </c>
      <c r="O39908" s="94">
        <v>37399</v>
      </c>
      <c r="P39908" s="94">
        <v>37411</v>
      </c>
      <c r="Q39908" s="94">
        <v>11</v>
      </c>
      <c r="R39908" s="94">
        <v>5890</v>
      </c>
      <c r="S39908" s="94">
        <v>18911</v>
      </c>
      <c r="T39908" s="94">
        <v>5100</v>
      </c>
      <c r="V39908" s="94">
        <v>44</v>
      </c>
      <c r="W39908" s="94">
        <v>469</v>
      </c>
      <c r="X39908" s="94">
        <v>6970</v>
      </c>
      <c r="Y39908" s="94">
        <v>28</v>
      </c>
      <c r="AJ39908" s="94">
        <v>5890</v>
      </c>
      <c r="AK39908" s="94">
        <v>18911</v>
      </c>
      <c r="AL39908" s="94">
        <v>5100</v>
      </c>
      <c r="AN39908" s="94">
        <v>44</v>
      </c>
      <c r="AO39908" s="94">
        <v>469</v>
      </c>
      <c r="AP39908" s="94">
        <v>6970</v>
      </c>
      <c r="AQ39908" s="94">
        <v>28</v>
      </c>
      <c r="AS39908" s="94">
        <v>7</v>
      </c>
      <c r="AU39908" s="94">
        <v>4</v>
      </c>
      <c r="AV39908" s="94">
        <v>10357</v>
      </c>
      <c r="AW39908" s="94">
        <v>1271</v>
      </c>
      <c r="AX39908" s="94">
        <v>3761</v>
      </c>
      <c r="AY39908" s="94">
        <v>871</v>
      </c>
      <c r="AZ39908" s="94">
        <v>11240</v>
      </c>
      <c r="BA39908" s="94">
        <v>3170</v>
      </c>
      <c r="BB39908" s="94">
        <v>5562</v>
      </c>
      <c r="BC39908" s="94">
        <v>1125</v>
      </c>
    </row>
    <row r="39909" spans="1:55">
      <c r="A39909" s="85" t="s">
        <v>156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418</v>
      </c>
      <c r="H39909" s="94">
        <v>40622</v>
      </c>
      <c r="I39909" s="94">
        <v>38966</v>
      </c>
      <c r="J39909" s="94">
        <v>39088</v>
      </c>
      <c r="K39909" s="94">
        <v>122</v>
      </c>
      <c r="O39909" s="94">
        <v>38966</v>
      </c>
      <c r="P39909" s="94">
        <v>39088</v>
      </c>
      <c r="Q39909" s="94">
        <v>122</v>
      </c>
      <c r="R39909" s="94">
        <v>6649</v>
      </c>
      <c r="S39909" s="94">
        <v>19555</v>
      </c>
      <c r="T39909" s="94">
        <v>5101</v>
      </c>
      <c r="V39909" s="94">
        <v>44</v>
      </c>
      <c r="W39909" s="94">
        <v>2</v>
      </c>
      <c r="X39909" s="94">
        <v>7710</v>
      </c>
      <c r="Y39909" s="94">
        <v>27</v>
      </c>
      <c r="AJ39909" s="94">
        <v>6649</v>
      </c>
      <c r="AK39909" s="94">
        <v>19555</v>
      </c>
      <c r="AL39909" s="94">
        <v>5101</v>
      </c>
      <c r="AN39909" s="94">
        <v>44</v>
      </c>
      <c r="AO39909" s="94">
        <v>2</v>
      </c>
      <c r="AP39909" s="94">
        <v>7710</v>
      </c>
      <c r="AQ39909" s="94">
        <v>27</v>
      </c>
      <c r="AS39909" s="94">
        <v>118</v>
      </c>
      <c r="AU39909" s="94">
        <v>4</v>
      </c>
      <c r="AV39909" s="94">
        <v>10418</v>
      </c>
      <c r="AW39909" s="94">
        <v>1371</v>
      </c>
      <c r="AX39909" s="94">
        <v>3923</v>
      </c>
      <c r="AY39909" s="94">
        <v>919</v>
      </c>
      <c r="AZ39909" s="94">
        <v>12117</v>
      </c>
      <c r="BA39909" s="94">
        <v>3198</v>
      </c>
      <c r="BB39909" s="94">
        <v>5839</v>
      </c>
      <c r="BC39909" s="94">
        <v>1158</v>
      </c>
    </row>
    <row r="39910" spans="1:55">
      <c r="A39910" s="85" t="s">
        <v>156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418</v>
      </c>
      <c r="H39910" s="94">
        <v>40455</v>
      </c>
      <c r="I39910" s="94">
        <v>39042</v>
      </c>
      <c r="J39910" s="94">
        <v>39182</v>
      </c>
      <c r="K39910" s="94">
        <v>139</v>
      </c>
      <c r="O39910" s="94">
        <v>39042</v>
      </c>
      <c r="P39910" s="94">
        <v>39182</v>
      </c>
      <c r="Q39910" s="94">
        <v>139</v>
      </c>
      <c r="R39910" s="94">
        <v>5788</v>
      </c>
      <c r="S39910" s="94">
        <v>18811</v>
      </c>
      <c r="T39910" s="94">
        <v>5101</v>
      </c>
      <c r="V39910" s="94">
        <v>78</v>
      </c>
      <c r="W39910" s="94">
        <v>0</v>
      </c>
      <c r="X39910" s="94">
        <v>9379</v>
      </c>
      <c r="Y39910" s="94">
        <v>24</v>
      </c>
      <c r="AJ39910" s="94">
        <v>5788</v>
      </c>
      <c r="AK39910" s="94">
        <v>18811</v>
      </c>
      <c r="AL39910" s="94">
        <v>5101</v>
      </c>
      <c r="AN39910" s="94">
        <v>78</v>
      </c>
      <c r="AO39910" s="94">
        <v>0</v>
      </c>
      <c r="AP39910" s="94">
        <v>9379</v>
      </c>
      <c r="AQ39910" s="94">
        <v>24</v>
      </c>
      <c r="AS39910" s="94">
        <v>136</v>
      </c>
      <c r="AU39910" s="94">
        <v>4</v>
      </c>
      <c r="AV39910" s="94">
        <v>10270</v>
      </c>
      <c r="AW39910" s="94">
        <v>1388</v>
      </c>
      <c r="AX39910" s="94">
        <v>4043</v>
      </c>
      <c r="AY39910" s="94">
        <v>924</v>
      </c>
      <c r="AZ39910" s="94">
        <v>12309</v>
      </c>
      <c r="BA39910" s="94">
        <v>3126</v>
      </c>
      <c r="BB39910" s="94">
        <v>5849</v>
      </c>
      <c r="BC39910" s="94">
        <v>1140</v>
      </c>
    </row>
    <row r="39911" spans="1:55">
      <c r="A39911" s="85" t="s">
        <v>156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418</v>
      </c>
      <c r="H39911" s="94">
        <v>40324</v>
      </c>
      <c r="I39911" s="94">
        <v>38802</v>
      </c>
      <c r="J39911" s="94">
        <v>39063</v>
      </c>
      <c r="K39911" s="94">
        <v>261</v>
      </c>
      <c r="O39911" s="94">
        <v>38802</v>
      </c>
      <c r="P39911" s="94">
        <v>39063</v>
      </c>
      <c r="Q39911" s="94">
        <v>261</v>
      </c>
      <c r="R39911" s="94">
        <v>5331</v>
      </c>
      <c r="S39911" s="94">
        <v>18280</v>
      </c>
      <c r="T39911" s="94">
        <v>5101</v>
      </c>
      <c r="V39911" s="94">
        <v>44</v>
      </c>
      <c r="W39911" s="94">
        <v>0</v>
      </c>
      <c r="X39911" s="94">
        <v>10289</v>
      </c>
      <c r="Y39911" s="94">
        <v>18</v>
      </c>
      <c r="AJ39911" s="94">
        <v>5331</v>
      </c>
      <c r="AK39911" s="94">
        <v>18280</v>
      </c>
      <c r="AL39911" s="94">
        <v>5101</v>
      </c>
      <c r="AN39911" s="94">
        <v>44</v>
      </c>
      <c r="AO39911" s="94">
        <v>0</v>
      </c>
      <c r="AP39911" s="94">
        <v>10289</v>
      </c>
      <c r="AQ39911" s="94">
        <v>18</v>
      </c>
      <c r="AS39911" s="94">
        <v>258</v>
      </c>
      <c r="AU39911" s="94">
        <v>3</v>
      </c>
      <c r="AV39911" s="94">
        <v>10111</v>
      </c>
      <c r="AW39911" s="94">
        <v>1396</v>
      </c>
      <c r="AX39911" s="94">
        <v>4092</v>
      </c>
      <c r="AY39911" s="94">
        <v>928</v>
      </c>
      <c r="AZ39911" s="94">
        <v>12364</v>
      </c>
      <c r="BA39911" s="94">
        <v>3027</v>
      </c>
      <c r="BB39911" s="94">
        <v>5764</v>
      </c>
      <c r="BC39911" s="94">
        <v>1127</v>
      </c>
    </row>
    <row r="39912" spans="1:55">
      <c r="A39912" s="85" t="s">
        <v>156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418</v>
      </c>
      <c r="H39912" s="94">
        <v>39683</v>
      </c>
      <c r="I39912" s="94">
        <v>38290</v>
      </c>
      <c r="J39912" s="94">
        <v>38549</v>
      </c>
      <c r="K39912" s="94">
        <v>258</v>
      </c>
      <c r="O39912" s="94">
        <v>38290</v>
      </c>
      <c r="P39912" s="94">
        <v>38549</v>
      </c>
      <c r="Q39912" s="94">
        <v>258</v>
      </c>
      <c r="R39912" s="94">
        <v>5402</v>
      </c>
      <c r="S39912" s="94">
        <v>17429</v>
      </c>
      <c r="T39912" s="94">
        <v>5102</v>
      </c>
      <c r="V39912" s="94">
        <v>43</v>
      </c>
      <c r="W39912" s="94">
        <v>0</v>
      </c>
      <c r="X39912" s="94">
        <v>10554</v>
      </c>
      <c r="Y39912" s="94">
        <v>17</v>
      </c>
      <c r="AJ39912" s="94">
        <v>5402</v>
      </c>
      <c r="AK39912" s="94">
        <v>17429</v>
      </c>
      <c r="AL39912" s="94">
        <v>5102</v>
      </c>
      <c r="AN39912" s="94">
        <v>43</v>
      </c>
      <c r="AO39912" s="94">
        <v>0</v>
      </c>
      <c r="AP39912" s="94">
        <v>10554</v>
      </c>
      <c r="AQ39912" s="94">
        <v>17</v>
      </c>
      <c r="AS39912" s="94">
        <v>255</v>
      </c>
      <c r="AU39912" s="94">
        <v>4</v>
      </c>
      <c r="AV39912" s="94">
        <v>9839</v>
      </c>
      <c r="AW39912" s="94">
        <v>1391</v>
      </c>
      <c r="AX39912" s="94">
        <v>4085</v>
      </c>
      <c r="AY39912" s="94">
        <v>933</v>
      </c>
      <c r="AZ39912" s="94">
        <v>12299</v>
      </c>
      <c r="BA39912" s="94">
        <v>2940</v>
      </c>
      <c r="BB39912" s="94">
        <v>5673</v>
      </c>
      <c r="BC39912" s="94">
        <v>1146</v>
      </c>
    </row>
    <row r="39913" spans="1:55">
      <c r="A39913" s="85" t="s">
        <v>156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418</v>
      </c>
      <c r="H39913" s="94">
        <v>39025</v>
      </c>
      <c r="I39913" s="94">
        <v>37492</v>
      </c>
      <c r="J39913" s="94">
        <v>37767</v>
      </c>
      <c r="K39913" s="94">
        <v>275</v>
      </c>
      <c r="O39913" s="94">
        <v>37492</v>
      </c>
      <c r="P39913" s="94">
        <v>37767</v>
      </c>
      <c r="Q39913" s="94">
        <v>275</v>
      </c>
      <c r="R39913" s="94">
        <v>5420</v>
      </c>
      <c r="S39913" s="94">
        <v>16474</v>
      </c>
      <c r="T39913" s="94">
        <v>5104</v>
      </c>
      <c r="V39913" s="94">
        <v>44</v>
      </c>
      <c r="W39913" s="94">
        <v>0</v>
      </c>
      <c r="X39913" s="94">
        <v>10705</v>
      </c>
      <c r="Y39913" s="94">
        <v>18</v>
      </c>
      <c r="AJ39913" s="94">
        <v>5420</v>
      </c>
      <c r="AK39913" s="94">
        <v>16474</v>
      </c>
      <c r="AL39913" s="94">
        <v>5104</v>
      </c>
      <c r="AN39913" s="94">
        <v>44</v>
      </c>
      <c r="AO39913" s="94">
        <v>0</v>
      </c>
      <c r="AP39913" s="94">
        <v>10705</v>
      </c>
      <c r="AQ39913" s="94">
        <v>18</v>
      </c>
      <c r="AS39913" s="94">
        <v>271</v>
      </c>
      <c r="AU39913" s="94">
        <v>4</v>
      </c>
      <c r="AV39913" s="94">
        <v>9478</v>
      </c>
      <c r="AW39913" s="94">
        <v>1365</v>
      </c>
      <c r="AX39913" s="94">
        <v>4043</v>
      </c>
      <c r="AY39913" s="94">
        <v>926</v>
      </c>
      <c r="AZ39913" s="94">
        <v>12165</v>
      </c>
      <c r="BA39913" s="94">
        <v>2826</v>
      </c>
      <c r="BB39913" s="94">
        <v>5542</v>
      </c>
      <c r="BC39913" s="94">
        <v>1178</v>
      </c>
    </row>
    <row r="39914" spans="1:55">
      <c r="A39914" s="85" t="s">
        <v>156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418</v>
      </c>
      <c r="H39914" s="94">
        <v>37947</v>
      </c>
      <c r="I39914" s="94">
        <v>36546</v>
      </c>
      <c r="J39914" s="94">
        <v>36716</v>
      </c>
      <c r="K39914" s="94">
        <v>170</v>
      </c>
      <c r="O39914" s="94">
        <v>36546</v>
      </c>
      <c r="P39914" s="94">
        <v>36716</v>
      </c>
      <c r="Q39914" s="94">
        <v>170</v>
      </c>
      <c r="R39914" s="94">
        <v>5194</v>
      </c>
      <c r="S39914" s="94">
        <v>15407</v>
      </c>
      <c r="T39914" s="94">
        <v>5105</v>
      </c>
      <c r="V39914" s="94">
        <v>44</v>
      </c>
      <c r="W39914" s="94">
        <v>0</v>
      </c>
      <c r="X39914" s="94">
        <v>10945</v>
      </c>
      <c r="Y39914" s="94">
        <v>20</v>
      </c>
      <c r="AJ39914" s="94">
        <v>5194</v>
      </c>
      <c r="AK39914" s="94">
        <v>15407</v>
      </c>
      <c r="AL39914" s="94">
        <v>5105</v>
      </c>
      <c r="AN39914" s="94">
        <v>44</v>
      </c>
      <c r="AO39914" s="94">
        <v>0</v>
      </c>
      <c r="AP39914" s="94">
        <v>10945</v>
      </c>
      <c r="AQ39914" s="94">
        <v>20</v>
      </c>
      <c r="AS39914" s="94">
        <v>166</v>
      </c>
      <c r="AU39914" s="94">
        <v>4</v>
      </c>
      <c r="AV39914" s="94">
        <v>9104</v>
      </c>
      <c r="AW39914" s="94">
        <v>1357</v>
      </c>
      <c r="AX39914" s="94">
        <v>4004</v>
      </c>
      <c r="AY39914" s="94">
        <v>916</v>
      </c>
      <c r="AZ39914" s="94">
        <v>11932</v>
      </c>
      <c r="BA39914" s="94">
        <v>2695</v>
      </c>
      <c r="BB39914" s="94">
        <v>5377</v>
      </c>
      <c r="BC39914" s="94">
        <v>1186</v>
      </c>
    </row>
    <row r="39915" spans="1:55">
      <c r="A39915" s="85" t="s">
        <v>156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418</v>
      </c>
      <c r="H39915" s="94">
        <v>37185</v>
      </c>
      <c r="I39915" s="94">
        <v>35825</v>
      </c>
      <c r="J39915" s="94">
        <v>35841</v>
      </c>
      <c r="K39915" s="94">
        <v>16</v>
      </c>
      <c r="O39915" s="94">
        <v>35825</v>
      </c>
      <c r="P39915" s="94">
        <v>35841</v>
      </c>
      <c r="Q39915" s="94">
        <v>16</v>
      </c>
      <c r="R39915" s="94">
        <v>5020</v>
      </c>
      <c r="S39915" s="94">
        <v>14742</v>
      </c>
      <c r="T39915" s="94">
        <v>5106</v>
      </c>
      <c r="V39915" s="94">
        <v>63</v>
      </c>
      <c r="W39915" s="94">
        <v>0</v>
      </c>
      <c r="X39915" s="94">
        <v>10890</v>
      </c>
      <c r="Y39915" s="94">
        <v>19</v>
      </c>
      <c r="AJ39915" s="94">
        <v>5020</v>
      </c>
      <c r="AK39915" s="94">
        <v>14742</v>
      </c>
      <c r="AL39915" s="94">
        <v>5106</v>
      </c>
      <c r="AN39915" s="94">
        <v>63</v>
      </c>
      <c r="AO39915" s="94">
        <v>0</v>
      </c>
      <c r="AP39915" s="94">
        <v>10890</v>
      </c>
      <c r="AQ39915" s="94">
        <v>19</v>
      </c>
      <c r="AS39915" s="94">
        <v>12</v>
      </c>
      <c r="AU39915" s="94">
        <v>4</v>
      </c>
      <c r="AV39915" s="94">
        <v>8780</v>
      </c>
      <c r="AW39915" s="94">
        <v>1361</v>
      </c>
      <c r="AX39915" s="94">
        <v>3967</v>
      </c>
      <c r="AY39915" s="94">
        <v>919</v>
      </c>
      <c r="AZ39915" s="94">
        <v>11786</v>
      </c>
      <c r="BA39915" s="94">
        <v>2556</v>
      </c>
      <c r="BB39915" s="94">
        <v>5269</v>
      </c>
      <c r="BC39915" s="94">
        <v>1204</v>
      </c>
    </row>
    <row r="39916" spans="1:55">
      <c r="A39916" s="85" t="s">
        <v>156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418</v>
      </c>
      <c r="H39916" s="94">
        <v>36491</v>
      </c>
      <c r="I39916" s="94">
        <v>35409</v>
      </c>
      <c r="J39916" s="94">
        <v>35424</v>
      </c>
      <c r="K39916" s="94">
        <v>15</v>
      </c>
      <c r="O39916" s="94">
        <v>35409</v>
      </c>
      <c r="P39916" s="94">
        <v>35424</v>
      </c>
      <c r="Q39916" s="94">
        <v>15</v>
      </c>
      <c r="R39916" s="94">
        <v>4950</v>
      </c>
      <c r="S39916" s="94">
        <v>14486</v>
      </c>
      <c r="T39916" s="94">
        <v>5106</v>
      </c>
      <c r="V39916" s="94">
        <v>49</v>
      </c>
      <c r="W39916" s="94">
        <v>0</v>
      </c>
      <c r="X39916" s="94">
        <v>10814</v>
      </c>
      <c r="Y39916" s="94">
        <v>19</v>
      </c>
      <c r="AJ39916" s="94">
        <v>4950</v>
      </c>
      <c r="AK39916" s="94">
        <v>14486</v>
      </c>
      <c r="AL39916" s="94">
        <v>5106</v>
      </c>
      <c r="AN39916" s="94">
        <v>49</v>
      </c>
      <c r="AO39916" s="94">
        <v>0</v>
      </c>
      <c r="AP39916" s="94">
        <v>10814</v>
      </c>
      <c r="AQ39916" s="94">
        <v>19</v>
      </c>
      <c r="AS39916" s="94">
        <v>11</v>
      </c>
      <c r="AU39916" s="94">
        <v>3</v>
      </c>
      <c r="AV39916" s="94">
        <v>8541</v>
      </c>
      <c r="AW39916" s="94">
        <v>1390</v>
      </c>
      <c r="AX39916" s="94">
        <v>3953</v>
      </c>
      <c r="AY39916" s="94">
        <v>934</v>
      </c>
      <c r="AZ39916" s="94">
        <v>11734</v>
      </c>
      <c r="BA39916" s="94">
        <v>2435</v>
      </c>
      <c r="BB39916" s="94">
        <v>5208</v>
      </c>
      <c r="BC39916" s="94">
        <v>1225</v>
      </c>
    </row>
    <row r="39917" spans="1:55">
      <c r="A39917" s="85" t="s">
        <v>156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418</v>
      </c>
      <c r="H39917" s="94">
        <v>36673</v>
      </c>
      <c r="I39917" s="94">
        <v>35298</v>
      </c>
      <c r="J39917" s="94">
        <v>35313</v>
      </c>
      <c r="K39917" s="94">
        <v>15</v>
      </c>
      <c r="O39917" s="94">
        <v>35298</v>
      </c>
      <c r="P39917" s="94">
        <v>35313</v>
      </c>
      <c r="Q39917" s="94">
        <v>15</v>
      </c>
      <c r="R39917" s="94">
        <v>4918</v>
      </c>
      <c r="S39917" s="94">
        <v>14730</v>
      </c>
      <c r="T39917" s="94">
        <v>5106</v>
      </c>
      <c r="V39917" s="94">
        <v>44</v>
      </c>
      <c r="W39917" s="94">
        <v>0</v>
      </c>
      <c r="X39917" s="94">
        <v>10493</v>
      </c>
      <c r="Y39917" s="94">
        <v>22</v>
      </c>
      <c r="AJ39917" s="94">
        <v>4918</v>
      </c>
      <c r="AK39917" s="94">
        <v>14730</v>
      </c>
      <c r="AL39917" s="94">
        <v>5106</v>
      </c>
      <c r="AN39917" s="94">
        <v>44</v>
      </c>
      <c r="AO39917" s="94">
        <v>0</v>
      </c>
      <c r="AP39917" s="94">
        <v>10493</v>
      </c>
      <c r="AQ39917" s="94">
        <v>22</v>
      </c>
      <c r="AS39917" s="94">
        <v>11</v>
      </c>
      <c r="AU39917" s="94">
        <v>4</v>
      </c>
      <c r="AV39917" s="94">
        <v>8348</v>
      </c>
      <c r="AW39917" s="94">
        <v>1401</v>
      </c>
      <c r="AX39917" s="94">
        <v>3988</v>
      </c>
      <c r="AY39917" s="94">
        <v>945</v>
      </c>
      <c r="AZ39917" s="94">
        <v>11800</v>
      </c>
      <c r="BA39917" s="94">
        <v>2365</v>
      </c>
      <c r="BB39917" s="94">
        <v>5231</v>
      </c>
      <c r="BC39917" s="94">
        <v>1214</v>
      </c>
    </row>
    <row r="39918" spans="1:55">
      <c r="A39918" s="85" t="s">
        <v>156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418</v>
      </c>
      <c r="H39918" s="94">
        <v>37168</v>
      </c>
      <c r="I39918" s="94">
        <v>35618</v>
      </c>
      <c r="J39918" s="94">
        <v>35623</v>
      </c>
      <c r="K39918" s="94">
        <v>4</v>
      </c>
      <c r="O39918" s="94">
        <v>35618</v>
      </c>
      <c r="P39918" s="94">
        <v>35623</v>
      </c>
      <c r="Q39918" s="94">
        <v>4</v>
      </c>
      <c r="R39918" s="94">
        <v>4759</v>
      </c>
      <c r="S39918" s="94">
        <v>15711</v>
      </c>
      <c r="T39918" s="94">
        <v>5106</v>
      </c>
      <c r="V39918" s="94">
        <v>44</v>
      </c>
      <c r="W39918" s="94">
        <v>0</v>
      </c>
      <c r="X39918" s="94">
        <v>9981</v>
      </c>
      <c r="Y39918" s="94">
        <v>22</v>
      </c>
      <c r="AJ39918" s="94">
        <v>4759</v>
      </c>
      <c r="AK39918" s="94">
        <v>15711</v>
      </c>
      <c r="AL39918" s="94">
        <v>5106</v>
      </c>
      <c r="AN39918" s="94">
        <v>44</v>
      </c>
      <c r="AO39918" s="94">
        <v>0</v>
      </c>
      <c r="AP39918" s="94">
        <v>9981</v>
      </c>
      <c r="AQ39918" s="94">
        <v>22</v>
      </c>
      <c r="AS39918" s="94">
        <v>1</v>
      </c>
      <c r="AU39918" s="94">
        <v>4</v>
      </c>
      <c r="AV39918" s="94">
        <v>8348</v>
      </c>
      <c r="AW39918" s="94">
        <v>1444</v>
      </c>
      <c r="AX39918" s="94">
        <v>3990</v>
      </c>
      <c r="AY39918" s="94">
        <v>955</v>
      </c>
      <c r="AZ39918" s="94">
        <v>11978</v>
      </c>
      <c r="BA39918" s="94">
        <v>2334</v>
      </c>
      <c r="BB39918" s="94">
        <v>5334</v>
      </c>
      <c r="BC39918" s="94">
        <v>1225</v>
      </c>
    </row>
    <row r="39919" spans="1:55">
      <c r="A39919" s="85" t="s">
        <v>156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418</v>
      </c>
      <c r="H39919" s="94">
        <v>37907</v>
      </c>
      <c r="I39919" s="94">
        <v>36326</v>
      </c>
      <c r="J39919" s="94">
        <v>36330</v>
      </c>
      <c r="K39919" s="94">
        <v>4</v>
      </c>
      <c r="O39919" s="94">
        <v>36326</v>
      </c>
      <c r="P39919" s="94">
        <v>36330</v>
      </c>
      <c r="Q39919" s="94">
        <v>4</v>
      </c>
      <c r="R39919" s="94">
        <v>4754</v>
      </c>
      <c r="S39919" s="94">
        <v>17075</v>
      </c>
      <c r="T39919" s="94">
        <v>5106</v>
      </c>
      <c r="V39919" s="94">
        <v>44</v>
      </c>
      <c r="W39919" s="94">
        <v>0</v>
      </c>
      <c r="X39919" s="94">
        <v>9331</v>
      </c>
      <c r="Y39919" s="94">
        <v>22</v>
      </c>
      <c r="AJ39919" s="94">
        <v>4754</v>
      </c>
      <c r="AK39919" s="94">
        <v>17075</v>
      </c>
      <c r="AL39919" s="94">
        <v>5106</v>
      </c>
      <c r="AN39919" s="94">
        <v>44</v>
      </c>
      <c r="AO39919" s="94">
        <v>0</v>
      </c>
      <c r="AP39919" s="94">
        <v>9331</v>
      </c>
      <c r="AQ39919" s="94">
        <v>22</v>
      </c>
      <c r="AS39919" s="94">
        <v>0</v>
      </c>
      <c r="AU39919" s="94">
        <v>4</v>
      </c>
      <c r="AV39919" s="94">
        <v>8456</v>
      </c>
      <c r="AW39919" s="94">
        <v>1491</v>
      </c>
      <c r="AX39919" s="94">
        <v>4039</v>
      </c>
      <c r="AY39919" s="94">
        <v>980</v>
      </c>
      <c r="AZ39919" s="94">
        <v>12309</v>
      </c>
      <c r="BA39919" s="94">
        <v>2318</v>
      </c>
      <c r="BB39919" s="94">
        <v>5481</v>
      </c>
      <c r="BC39919" s="94">
        <v>1228</v>
      </c>
    </row>
    <row r="39920" spans="1:55">
      <c r="A39920" s="85" t="s">
        <v>156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418</v>
      </c>
      <c r="H39920" s="94">
        <v>38990</v>
      </c>
      <c r="I39920" s="94">
        <v>37520</v>
      </c>
      <c r="J39920" s="94">
        <v>37524</v>
      </c>
      <c r="K39920" s="94">
        <v>4</v>
      </c>
      <c r="O39920" s="94">
        <v>37520</v>
      </c>
      <c r="P39920" s="94">
        <v>37524</v>
      </c>
      <c r="Q39920" s="94">
        <v>4</v>
      </c>
      <c r="R39920" s="94">
        <v>5008</v>
      </c>
      <c r="S39920" s="94">
        <v>18918</v>
      </c>
      <c r="T39920" s="94">
        <v>5108</v>
      </c>
      <c r="V39920" s="94">
        <v>44</v>
      </c>
      <c r="W39920" s="94">
        <v>0</v>
      </c>
      <c r="X39920" s="94">
        <v>8425</v>
      </c>
      <c r="Y39920" s="94">
        <v>22</v>
      </c>
      <c r="AJ39920" s="94">
        <v>5008</v>
      </c>
      <c r="AK39920" s="94">
        <v>18918</v>
      </c>
      <c r="AL39920" s="94">
        <v>5108</v>
      </c>
      <c r="AN39920" s="94">
        <v>44</v>
      </c>
      <c r="AO39920" s="94">
        <v>0</v>
      </c>
      <c r="AP39920" s="94">
        <v>8425</v>
      </c>
      <c r="AQ39920" s="94">
        <v>22</v>
      </c>
      <c r="AS39920" s="94">
        <v>0</v>
      </c>
      <c r="AU39920" s="94">
        <v>4</v>
      </c>
      <c r="AV39920" s="94">
        <v>8659</v>
      </c>
      <c r="AW39920" s="94">
        <v>1565</v>
      </c>
      <c r="AX39920" s="94">
        <v>4013</v>
      </c>
      <c r="AY39920" s="94">
        <v>1020</v>
      </c>
      <c r="AZ39920" s="94">
        <v>12808</v>
      </c>
      <c r="BA39920" s="94">
        <v>2346</v>
      </c>
      <c r="BB39920" s="94">
        <v>5744</v>
      </c>
      <c r="BC39920" s="94">
        <v>1325</v>
      </c>
    </row>
    <row r="39921" spans="1:55">
      <c r="A39921" s="85" t="s">
        <v>156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418</v>
      </c>
      <c r="H39921" s="94">
        <v>41103</v>
      </c>
      <c r="I39921" s="94">
        <v>39163</v>
      </c>
      <c r="J39921" s="94">
        <v>39167</v>
      </c>
      <c r="K39921" s="94">
        <v>4</v>
      </c>
      <c r="O39921" s="94">
        <v>39163</v>
      </c>
      <c r="P39921" s="94">
        <v>39167</v>
      </c>
      <c r="Q39921" s="94">
        <v>4</v>
      </c>
      <c r="R39921" s="94">
        <v>5685</v>
      </c>
      <c r="S39921" s="94">
        <v>20506</v>
      </c>
      <c r="T39921" s="94">
        <v>5108</v>
      </c>
      <c r="V39921" s="94">
        <v>69</v>
      </c>
      <c r="W39921" s="94">
        <v>0</v>
      </c>
      <c r="X39921" s="94">
        <v>7777</v>
      </c>
      <c r="Y39921" s="94">
        <v>23</v>
      </c>
      <c r="AJ39921" s="94">
        <v>5685</v>
      </c>
      <c r="AK39921" s="94">
        <v>20506</v>
      </c>
      <c r="AL39921" s="94">
        <v>5108</v>
      </c>
      <c r="AN39921" s="94">
        <v>69</v>
      </c>
      <c r="AO39921" s="94">
        <v>0</v>
      </c>
      <c r="AP39921" s="94">
        <v>7777</v>
      </c>
      <c r="AQ39921" s="94">
        <v>23</v>
      </c>
      <c r="AS39921" s="94">
        <v>0</v>
      </c>
      <c r="AU39921" s="94">
        <v>4</v>
      </c>
      <c r="AV39921" s="94">
        <v>8978</v>
      </c>
      <c r="AW39921" s="94">
        <v>1624</v>
      </c>
      <c r="AX39921" s="94">
        <v>4056</v>
      </c>
      <c r="AY39921" s="94">
        <v>1058</v>
      </c>
      <c r="AZ39921" s="94">
        <v>13432</v>
      </c>
      <c r="BA39921" s="94">
        <v>2430</v>
      </c>
      <c r="BB39921" s="94">
        <v>6158</v>
      </c>
      <c r="BC39921" s="94">
        <v>1369</v>
      </c>
    </row>
    <row r="39922" spans="1:55">
      <c r="A39922" s="85" t="s">
        <v>156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418</v>
      </c>
      <c r="H39922" s="94">
        <v>42538</v>
      </c>
      <c r="I39922" s="94">
        <v>41251</v>
      </c>
      <c r="J39922" s="94">
        <v>41242</v>
      </c>
      <c r="K39922" s="94">
        <v>-9</v>
      </c>
      <c r="O39922" s="94">
        <v>41251</v>
      </c>
      <c r="P39922" s="94">
        <v>41242</v>
      </c>
      <c r="Q39922" s="94">
        <v>-9</v>
      </c>
      <c r="R39922" s="94">
        <v>6761</v>
      </c>
      <c r="S39922" s="94">
        <v>21666</v>
      </c>
      <c r="T39922" s="94">
        <v>5107</v>
      </c>
      <c r="V39922" s="94">
        <v>68</v>
      </c>
      <c r="W39922" s="94">
        <v>4</v>
      </c>
      <c r="X39922" s="94">
        <v>7618</v>
      </c>
      <c r="Y39922" s="94">
        <v>21</v>
      </c>
      <c r="AJ39922" s="94">
        <v>6761</v>
      </c>
      <c r="AK39922" s="94">
        <v>21666</v>
      </c>
      <c r="AL39922" s="94">
        <v>5107</v>
      </c>
      <c r="AN39922" s="94">
        <v>68</v>
      </c>
      <c r="AO39922" s="94">
        <v>4</v>
      </c>
      <c r="AP39922" s="94">
        <v>7618</v>
      </c>
      <c r="AQ39922" s="94">
        <v>21</v>
      </c>
      <c r="AS39922" s="94">
        <v>-12</v>
      </c>
      <c r="AU39922" s="94">
        <v>4</v>
      </c>
      <c r="AV39922" s="94">
        <v>9324</v>
      </c>
      <c r="AW39922" s="94">
        <v>1786</v>
      </c>
      <c r="AX39922" s="94">
        <v>4122</v>
      </c>
      <c r="AY39922" s="94">
        <v>1100</v>
      </c>
      <c r="AZ39922" s="94">
        <v>14298</v>
      </c>
      <c r="BA39922" s="94">
        <v>2544</v>
      </c>
      <c r="BB39922" s="94">
        <v>6606</v>
      </c>
      <c r="BC39922" s="94">
        <v>1418</v>
      </c>
    </row>
    <row r="39923" spans="1:55">
      <c r="A39923" s="85" t="s">
        <v>156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418</v>
      </c>
      <c r="H39923" s="94">
        <v>43561</v>
      </c>
      <c r="I39923" s="94">
        <v>42285</v>
      </c>
      <c r="J39923" s="94">
        <v>42276</v>
      </c>
      <c r="K39923" s="94">
        <v>-9</v>
      </c>
      <c r="O39923" s="94">
        <v>42285</v>
      </c>
      <c r="P39923" s="94">
        <v>42276</v>
      </c>
      <c r="Q39923" s="94">
        <v>-9</v>
      </c>
      <c r="R39923" s="94">
        <v>7342</v>
      </c>
      <c r="S39923" s="94">
        <v>21849</v>
      </c>
      <c r="T39923" s="94">
        <v>5108</v>
      </c>
      <c r="V39923" s="94">
        <v>70</v>
      </c>
      <c r="W39923" s="94">
        <v>392</v>
      </c>
      <c r="X39923" s="94">
        <v>7490</v>
      </c>
      <c r="Y39923" s="94">
        <v>26</v>
      </c>
      <c r="AJ39923" s="94">
        <v>7342</v>
      </c>
      <c r="AK39923" s="94">
        <v>21849</v>
      </c>
      <c r="AL39923" s="94">
        <v>5108</v>
      </c>
      <c r="AN39923" s="94">
        <v>70</v>
      </c>
      <c r="AO39923" s="94">
        <v>392</v>
      </c>
      <c r="AP39923" s="94">
        <v>7490</v>
      </c>
      <c r="AQ39923" s="94">
        <v>26</v>
      </c>
      <c r="AS39923" s="94">
        <v>-13</v>
      </c>
      <c r="AU39923" s="94">
        <v>4</v>
      </c>
      <c r="AV39923" s="94">
        <v>9788</v>
      </c>
      <c r="AW39923" s="94">
        <v>1836</v>
      </c>
      <c r="AX39923" s="94">
        <v>4129</v>
      </c>
      <c r="AY39923" s="94">
        <v>1120</v>
      </c>
      <c r="AZ39923" s="94">
        <v>14467</v>
      </c>
      <c r="BA39923" s="94">
        <v>2681</v>
      </c>
      <c r="BB39923" s="94">
        <v>6853</v>
      </c>
      <c r="BC39923" s="94">
        <v>1403</v>
      </c>
    </row>
    <row r="39924" spans="1:55">
      <c r="A39924" s="85" t="s">
        <v>156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418</v>
      </c>
      <c r="H39924" s="94">
        <v>43209</v>
      </c>
      <c r="I39924" s="94">
        <v>41972</v>
      </c>
      <c r="J39924" s="94">
        <v>41964</v>
      </c>
      <c r="K39924" s="94">
        <v>-9</v>
      </c>
      <c r="O39924" s="94">
        <v>41972</v>
      </c>
      <c r="P39924" s="94">
        <v>41964</v>
      </c>
      <c r="Q39924" s="94">
        <v>-9</v>
      </c>
      <c r="R39924" s="94">
        <v>6848</v>
      </c>
      <c r="S39924" s="94">
        <v>21917</v>
      </c>
      <c r="T39924" s="94">
        <v>5108</v>
      </c>
      <c r="V39924" s="94">
        <v>70</v>
      </c>
      <c r="W39924" s="94">
        <v>1296</v>
      </c>
      <c r="X39924" s="94">
        <v>6702</v>
      </c>
      <c r="Y39924" s="94">
        <v>23</v>
      </c>
      <c r="AJ39924" s="94">
        <v>6848</v>
      </c>
      <c r="AK39924" s="94">
        <v>21917</v>
      </c>
      <c r="AL39924" s="94">
        <v>5108</v>
      </c>
      <c r="AN39924" s="94">
        <v>70</v>
      </c>
      <c r="AO39924" s="94">
        <v>1296</v>
      </c>
      <c r="AP39924" s="94">
        <v>6702</v>
      </c>
      <c r="AQ39924" s="94">
        <v>23</v>
      </c>
      <c r="AS39924" s="94">
        <v>-13</v>
      </c>
      <c r="AU39924" s="94">
        <v>4</v>
      </c>
      <c r="AV39924" s="94">
        <v>10129</v>
      </c>
      <c r="AW39924" s="94">
        <v>1775</v>
      </c>
      <c r="AX39924" s="94">
        <v>4157</v>
      </c>
      <c r="AY39924" s="94">
        <v>1112</v>
      </c>
      <c r="AZ39924" s="94">
        <v>13955</v>
      </c>
      <c r="BA39924" s="94">
        <v>2808</v>
      </c>
      <c r="BB39924" s="94">
        <v>6834</v>
      </c>
      <c r="BC39924" s="94">
        <v>1221</v>
      </c>
    </row>
    <row r="39925" spans="1:55">
      <c r="A39925" s="85" t="s">
        <v>156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418</v>
      </c>
      <c r="H39925" s="94">
        <v>42216</v>
      </c>
      <c r="I39925" s="94">
        <v>40926</v>
      </c>
      <c r="J39925" s="94">
        <v>40918</v>
      </c>
      <c r="K39925" s="94">
        <v>-9</v>
      </c>
      <c r="O39925" s="94">
        <v>40926</v>
      </c>
      <c r="P39925" s="94">
        <v>40918</v>
      </c>
      <c r="Q39925" s="94">
        <v>-9</v>
      </c>
      <c r="R39925" s="94">
        <v>6510</v>
      </c>
      <c r="S39925" s="94">
        <v>20972</v>
      </c>
      <c r="T39925" s="94">
        <v>5107</v>
      </c>
      <c r="V39925" s="94">
        <v>105</v>
      </c>
      <c r="W39925" s="94">
        <v>1483</v>
      </c>
      <c r="X39925" s="94">
        <v>6720</v>
      </c>
      <c r="Y39925" s="94">
        <v>20</v>
      </c>
      <c r="AJ39925" s="94">
        <v>6510</v>
      </c>
      <c r="AK39925" s="94">
        <v>20972</v>
      </c>
      <c r="AL39925" s="94">
        <v>5107</v>
      </c>
      <c r="AN39925" s="94">
        <v>105</v>
      </c>
      <c r="AO39925" s="94">
        <v>1483</v>
      </c>
      <c r="AP39925" s="94">
        <v>6720</v>
      </c>
      <c r="AQ39925" s="94">
        <v>20</v>
      </c>
      <c r="AS39925" s="94">
        <v>-13</v>
      </c>
      <c r="AU39925" s="94">
        <v>4</v>
      </c>
      <c r="AV39925" s="94">
        <v>10271</v>
      </c>
      <c r="AW39925" s="94">
        <v>1675</v>
      </c>
      <c r="AX39925" s="94">
        <v>4128</v>
      </c>
      <c r="AY39925" s="94">
        <v>1044</v>
      </c>
      <c r="AZ39925" s="94">
        <v>13274</v>
      </c>
      <c r="BA39925" s="94">
        <v>2821</v>
      </c>
      <c r="BB39925" s="94">
        <v>6632</v>
      </c>
      <c r="BC39925" s="94">
        <v>1122</v>
      </c>
    </row>
    <row r="39926" spans="1:55">
      <c r="A39926" s="85" t="s">
        <v>156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418</v>
      </c>
      <c r="H39926" s="94">
        <v>40916</v>
      </c>
      <c r="I39926" s="94">
        <v>39682</v>
      </c>
      <c r="J39926" s="94">
        <v>39674</v>
      </c>
      <c r="K39926" s="94">
        <v>-9</v>
      </c>
      <c r="O39926" s="94">
        <v>39682</v>
      </c>
      <c r="P39926" s="94">
        <v>39674</v>
      </c>
      <c r="Q39926" s="94">
        <v>-9</v>
      </c>
      <c r="R39926" s="94">
        <v>5854</v>
      </c>
      <c r="S39926" s="94">
        <v>20289</v>
      </c>
      <c r="T39926" s="94">
        <v>5108</v>
      </c>
      <c r="V39926" s="94">
        <v>114</v>
      </c>
      <c r="W39926" s="94">
        <v>1728</v>
      </c>
      <c r="X39926" s="94">
        <v>6561</v>
      </c>
      <c r="Y39926" s="94">
        <v>20</v>
      </c>
      <c r="AJ39926" s="94">
        <v>5854</v>
      </c>
      <c r="AK39926" s="94">
        <v>20289</v>
      </c>
      <c r="AL39926" s="94">
        <v>5108</v>
      </c>
      <c r="AN39926" s="94">
        <v>114</v>
      </c>
      <c r="AO39926" s="94">
        <v>1728</v>
      </c>
      <c r="AP39926" s="94">
        <v>6561</v>
      </c>
      <c r="AQ39926" s="94">
        <v>20</v>
      </c>
      <c r="AS39926" s="94">
        <v>-13</v>
      </c>
      <c r="AU39926" s="94">
        <v>3</v>
      </c>
      <c r="AV39926" s="94">
        <v>10231</v>
      </c>
      <c r="AW39926" s="94">
        <v>1573</v>
      </c>
      <c r="AX39926" s="94">
        <v>4034</v>
      </c>
      <c r="AY39926" s="94">
        <v>1006</v>
      </c>
      <c r="AZ39926" s="94">
        <v>12655</v>
      </c>
      <c r="BA39926" s="94">
        <v>2793</v>
      </c>
      <c r="BB39926" s="94">
        <v>6337</v>
      </c>
      <c r="BC39926" s="94">
        <v>1089</v>
      </c>
    </row>
    <row r="39927" spans="1:55">
      <c r="A39927" s="85" t="s">
        <v>156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418</v>
      </c>
      <c r="H39927" s="94">
        <v>39574</v>
      </c>
      <c r="I39927" s="94">
        <v>38441</v>
      </c>
      <c r="J39927" s="94">
        <v>38432</v>
      </c>
      <c r="K39927" s="94">
        <v>-9</v>
      </c>
      <c r="O39927" s="94">
        <v>38441</v>
      </c>
      <c r="P39927" s="94">
        <v>38432</v>
      </c>
      <c r="Q39927" s="94">
        <v>-9</v>
      </c>
      <c r="R39927" s="94">
        <v>5690</v>
      </c>
      <c r="S39927" s="94">
        <v>20407</v>
      </c>
      <c r="T39927" s="94">
        <v>5108</v>
      </c>
      <c r="V39927" s="94">
        <v>113</v>
      </c>
      <c r="W39927" s="94">
        <v>1758</v>
      </c>
      <c r="X39927" s="94">
        <v>5331</v>
      </c>
      <c r="Y39927" s="94">
        <v>23</v>
      </c>
      <c r="AJ39927" s="94">
        <v>5690</v>
      </c>
      <c r="AK39927" s="94">
        <v>20407</v>
      </c>
      <c r="AL39927" s="94">
        <v>5108</v>
      </c>
      <c r="AN39927" s="94">
        <v>113</v>
      </c>
      <c r="AO39927" s="94">
        <v>1758</v>
      </c>
      <c r="AP39927" s="94">
        <v>5331</v>
      </c>
      <c r="AQ39927" s="94">
        <v>23</v>
      </c>
      <c r="AS39927" s="94">
        <v>-12</v>
      </c>
      <c r="AU39927" s="94">
        <v>4</v>
      </c>
      <c r="AV39927" s="94">
        <v>10118</v>
      </c>
      <c r="AW39927" s="94">
        <v>1497</v>
      </c>
      <c r="AX39927" s="94">
        <v>3836</v>
      </c>
      <c r="AY39927" s="94">
        <v>979</v>
      </c>
      <c r="AZ39927" s="94">
        <v>12066</v>
      </c>
      <c r="BA39927" s="94">
        <v>2744</v>
      </c>
      <c r="BB39927" s="94">
        <v>6063</v>
      </c>
      <c r="BC39927" s="94">
        <v>1172</v>
      </c>
    </row>
    <row r="39928" spans="1:55">
      <c r="A39928" s="85" t="s">
        <v>156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418</v>
      </c>
      <c r="H39928" s="94">
        <v>38391</v>
      </c>
      <c r="I39928" s="94">
        <v>37327</v>
      </c>
      <c r="J39928" s="94">
        <v>37331</v>
      </c>
      <c r="K39928" s="94">
        <v>4</v>
      </c>
      <c r="O39928" s="94">
        <v>37327</v>
      </c>
      <c r="P39928" s="94">
        <v>37331</v>
      </c>
      <c r="Q39928" s="94">
        <v>4</v>
      </c>
      <c r="R39928" s="94">
        <v>5740</v>
      </c>
      <c r="S39928" s="94">
        <v>20684</v>
      </c>
      <c r="T39928" s="94">
        <v>5108</v>
      </c>
      <c r="V39928" s="94">
        <v>78</v>
      </c>
      <c r="W39928" s="94">
        <v>1841</v>
      </c>
      <c r="X39928" s="94">
        <v>3859</v>
      </c>
      <c r="Y39928" s="94">
        <v>21</v>
      </c>
      <c r="AJ39928" s="94">
        <v>5740</v>
      </c>
      <c r="AK39928" s="94">
        <v>20684</v>
      </c>
      <c r="AL39928" s="94">
        <v>5108</v>
      </c>
      <c r="AN39928" s="94">
        <v>78</v>
      </c>
      <c r="AO39928" s="94">
        <v>1841</v>
      </c>
      <c r="AP39928" s="94">
        <v>3859</v>
      </c>
      <c r="AQ39928" s="94">
        <v>21</v>
      </c>
      <c r="AS39928" s="94">
        <v>0</v>
      </c>
      <c r="AU39928" s="94">
        <v>4</v>
      </c>
      <c r="AV39928" s="94">
        <v>9988</v>
      </c>
      <c r="AW39928" s="94">
        <v>1438</v>
      </c>
      <c r="AX39928" s="94">
        <v>3770</v>
      </c>
      <c r="AY39928" s="94">
        <v>945</v>
      </c>
      <c r="AZ39928" s="94">
        <v>11565</v>
      </c>
      <c r="BA39928" s="94">
        <v>2691</v>
      </c>
      <c r="BB39928" s="94">
        <v>5815</v>
      </c>
      <c r="BC39928" s="94">
        <v>1143</v>
      </c>
    </row>
    <row r="39929" spans="1:55">
      <c r="A39929" s="85" t="s">
        <v>156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418</v>
      </c>
      <c r="H39929" s="94">
        <v>37304</v>
      </c>
      <c r="I39929" s="94">
        <v>36452</v>
      </c>
      <c r="J39929" s="94">
        <v>36457</v>
      </c>
      <c r="K39929" s="94">
        <v>4</v>
      </c>
      <c r="O39929" s="94">
        <v>36452</v>
      </c>
      <c r="P39929" s="94">
        <v>36457</v>
      </c>
      <c r="Q39929" s="94">
        <v>4</v>
      </c>
      <c r="R39929" s="94">
        <v>5652</v>
      </c>
      <c r="S39929" s="94">
        <v>20698</v>
      </c>
      <c r="T39929" s="94">
        <v>5108</v>
      </c>
      <c r="V39929" s="94">
        <v>45</v>
      </c>
      <c r="W39929" s="94">
        <v>1917</v>
      </c>
      <c r="X39929" s="94">
        <v>3015</v>
      </c>
      <c r="Y39929" s="94">
        <v>21</v>
      </c>
      <c r="AJ39929" s="94">
        <v>5652</v>
      </c>
      <c r="AK39929" s="94">
        <v>20698</v>
      </c>
      <c r="AL39929" s="94">
        <v>5108</v>
      </c>
      <c r="AN39929" s="94">
        <v>45</v>
      </c>
      <c r="AO39929" s="94">
        <v>1917</v>
      </c>
      <c r="AP39929" s="94">
        <v>3015</v>
      </c>
      <c r="AQ39929" s="94">
        <v>21</v>
      </c>
      <c r="AS39929" s="94">
        <v>0</v>
      </c>
      <c r="AU39929" s="94">
        <v>4</v>
      </c>
      <c r="AV39929" s="94">
        <v>9837</v>
      </c>
      <c r="AW39929" s="94">
        <v>1413</v>
      </c>
      <c r="AX39929" s="94">
        <v>3740</v>
      </c>
      <c r="AY39929" s="94">
        <v>914</v>
      </c>
      <c r="AZ39929" s="94">
        <v>11177</v>
      </c>
      <c r="BA39929" s="94">
        <v>2664</v>
      </c>
      <c r="BB39929" s="94">
        <v>5629</v>
      </c>
      <c r="BC39929" s="94">
        <v>1091</v>
      </c>
    </row>
    <row r="39930" spans="1:55">
      <c r="A39930" s="85" t="s">
        <v>156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418</v>
      </c>
      <c r="H39930" s="94">
        <v>36902</v>
      </c>
      <c r="I39930" s="94">
        <v>35994</v>
      </c>
      <c r="J39930" s="94">
        <v>35999</v>
      </c>
      <c r="K39930" s="94">
        <v>4</v>
      </c>
      <c r="O39930" s="94">
        <v>35994</v>
      </c>
      <c r="P39930" s="94">
        <v>35999</v>
      </c>
      <c r="Q39930" s="94">
        <v>4</v>
      </c>
      <c r="R39930" s="94">
        <v>5544</v>
      </c>
      <c r="S39930" s="94">
        <v>20542</v>
      </c>
      <c r="T39930" s="94">
        <v>5107</v>
      </c>
      <c r="V39930" s="94">
        <v>44</v>
      </c>
      <c r="W39930" s="94">
        <v>1903</v>
      </c>
      <c r="X39930" s="94">
        <v>2837</v>
      </c>
      <c r="Y39930" s="94">
        <v>22</v>
      </c>
      <c r="AJ39930" s="94">
        <v>5544</v>
      </c>
      <c r="AK39930" s="94">
        <v>20542</v>
      </c>
      <c r="AL39930" s="94">
        <v>5107</v>
      </c>
      <c r="AN39930" s="94">
        <v>44</v>
      </c>
      <c r="AO39930" s="94">
        <v>1903</v>
      </c>
      <c r="AP39930" s="94">
        <v>2837</v>
      </c>
      <c r="AQ39930" s="94">
        <v>22</v>
      </c>
      <c r="AS39930" s="94">
        <v>0</v>
      </c>
      <c r="AU39930" s="94">
        <v>4</v>
      </c>
      <c r="AV39930" s="94">
        <v>9778</v>
      </c>
      <c r="AW39930" s="94">
        <v>1360</v>
      </c>
      <c r="AX39930" s="94">
        <v>3757</v>
      </c>
      <c r="AY39930" s="94">
        <v>905</v>
      </c>
      <c r="AZ39930" s="94">
        <v>10945</v>
      </c>
      <c r="BA39930" s="94">
        <v>2653</v>
      </c>
      <c r="BB39930" s="94">
        <v>5550</v>
      </c>
      <c r="BC39930" s="94">
        <v>1051</v>
      </c>
    </row>
    <row r="39931" spans="1:55">
      <c r="A39931" s="85" t="s">
        <v>156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418</v>
      </c>
      <c r="H39931" s="94">
        <v>37352</v>
      </c>
      <c r="I39931" s="94">
        <v>36204</v>
      </c>
      <c r="J39931" s="94">
        <v>36208</v>
      </c>
      <c r="K39931" s="94">
        <v>4</v>
      </c>
      <c r="O39931" s="94">
        <v>36204</v>
      </c>
      <c r="P39931" s="94">
        <v>36208</v>
      </c>
      <c r="Q39931" s="94">
        <v>4</v>
      </c>
      <c r="R39931" s="94">
        <v>5771</v>
      </c>
      <c r="S39931" s="94">
        <v>21121</v>
      </c>
      <c r="T39931" s="94">
        <v>5108</v>
      </c>
      <c r="V39931" s="94">
        <v>44</v>
      </c>
      <c r="W39931" s="94">
        <v>1560</v>
      </c>
      <c r="X39931" s="94">
        <v>2582</v>
      </c>
      <c r="Y39931" s="94">
        <v>24</v>
      </c>
      <c r="AJ39931" s="94">
        <v>5771</v>
      </c>
      <c r="AK39931" s="94">
        <v>21121</v>
      </c>
      <c r="AL39931" s="94">
        <v>5108</v>
      </c>
      <c r="AN39931" s="94">
        <v>44</v>
      </c>
      <c r="AO39931" s="94">
        <v>1560</v>
      </c>
      <c r="AP39931" s="94">
        <v>2582</v>
      </c>
      <c r="AQ39931" s="94">
        <v>24</v>
      </c>
      <c r="AS39931" s="94">
        <v>0</v>
      </c>
      <c r="AU39931" s="94">
        <v>3</v>
      </c>
      <c r="AV39931" s="94">
        <v>9772</v>
      </c>
      <c r="AW39931" s="94">
        <v>1381</v>
      </c>
      <c r="AX39931" s="94">
        <v>3746</v>
      </c>
      <c r="AY39931" s="94">
        <v>916</v>
      </c>
      <c r="AZ39931" s="94">
        <v>10997</v>
      </c>
      <c r="BA39931" s="94">
        <v>2661</v>
      </c>
      <c r="BB39931" s="94">
        <v>5630</v>
      </c>
      <c r="BC39931" s="94">
        <v>1089</v>
      </c>
    </row>
    <row r="39932" spans="1:55">
      <c r="A39932" s="85" t="s">
        <v>156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418</v>
      </c>
      <c r="H39932" s="94">
        <v>39098</v>
      </c>
      <c r="I39932" s="94">
        <v>37709</v>
      </c>
      <c r="J39932" s="94">
        <v>37701</v>
      </c>
      <c r="K39932" s="94">
        <v>-9</v>
      </c>
      <c r="O39932" s="94">
        <v>37709</v>
      </c>
      <c r="P39932" s="94">
        <v>37701</v>
      </c>
      <c r="Q39932" s="94">
        <v>-9</v>
      </c>
      <c r="R39932" s="94">
        <v>7055</v>
      </c>
      <c r="S39932" s="94">
        <v>22812</v>
      </c>
      <c r="T39932" s="94">
        <v>5108</v>
      </c>
      <c r="V39932" s="94">
        <v>45</v>
      </c>
      <c r="W39932" s="94">
        <v>396</v>
      </c>
      <c r="X39932" s="94">
        <v>2252</v>
      </c>
      <c r="Y39932" s="94">
        <v>34</v>
      </c>
      <c r="AJ39932" s="94">
        <v>7055</v>
      </c>
      <c r="AK39932" s="94">
        <v>22812</v>
      </c>
      <c r="AL39932" s="94">
        <v>5108</v>
      </c>
      <c r="AN39932" s="94">
        <v>45</v>
      </c>
      <c r="AO39932" s="94">
        <v>396</v>
      </c>
      <c r="AP39932" s="94">
        <v>2252</v>
      </c>
      <c r="AQ39932" s="94">
        <v>34</v>
      </c>
      <c r="AS39932" s="94">
        <v>-12</v>
      </c>
      <c r="AU39932" s="94">
        <v>3</v>
      </c>
      <c r="AV39932" s="94">
        <v>10025</v>
      </c>
      <c r="AW39932" s="94">
        <v>1477</v>
      </c>
      <c r="AX39932" s="94">
        <v>3753</v>
      </c>
      <c r="AY39932" s="94">
        <v>928</v>
      </c>
      <c r="AZ39932" s="94">
        <v>11567</v>
      </c>
      <c r="BA39932" s="94">
        <v>2715</v>
      </c>
      <c r="BB39932" s="94">
        <v>5953</v>
      </c>
      <c r="BC39932" s="94">
        <v>1221</v>
      </c>
    </row>
    <row r="39933" spans="1:55">
      <c r="A39933" s="85" t="s">
        <v>156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418</v>
      </c>
      <c r="H39933" s="94">
        <v>41830</v>
      </c>
      <c r="I39933" s="94">
        <v>40531</v>
      </c>
      <c r="J39933" s="94">
        <v>40528</v>
      </c>
      <c r="K39933" s="94">
        <v>-3</v>
      </c>
      <c r="O39933" s="94">
        <v>40531</v>
      </c>
      <c r="P39933" s="94">
        <v>40528</v>
      </c>
      <c r="Q39933" s="94">
        <v>-3</v>
      </c>
      <c r="R39933" s="94">
        <v>9050</v>
      </c>
      <c r="S39933" s="94">
        <v>24092</v>
      </c>
      <c r="T39933" s="94">
        <v>5108</v>
      </c>
      <c r="V39933" s="94">
        <v>44</v>
      </c>
      <c r="W39933" s="94">
        <v>2</v>
      </c>
      <c r="X39933" s="94">
        <v>2203</v>
      </c>
      <c r="Y39933" s="94">
        <v>32</v>
      </c>
      <c r="AJ39933" s="94">
        <v>9050</v>
      </c>
      <c r="AK39933" s="94">
        <v>24092</v>
      </c>
      <c r="AL39933" s="94">
        <v>5108</v>
      </c>
      <c r="AN39933" s="94">
        <v>44</v>
      </c>
      <c r="AO39933" s="94">
        <v>2</v>
      </c>
      <c r="AP39933" s="94">
        <v>2203</v>
      </c>
      <c r="AQ39933" s="94">
        <v>32</v>
      </c>
      <c r="AS39933" s="94">
        <v>-4</v>
      </c>
      <c r="AU39933" s="94">
        <v>1</v>
      </c>
      <c r="AV39933" s="94">
        <v>10638</v>
      </c>
      <c r="AW39933" s="94">
        <v>1648</v>
      </c>
      <c r="AX39933" s="94">
        <v>3877</v>
      </c>
      <c r="AY39933" s="94">
        <v>983</v>
      </c>
      <c r="AZ39933" s="94">
        <v>12576</v>
      </c>
      <c r="BA39933" s="94">
        <v>2920</v>
      </c>
      <c r="BB39933" s="94">
        <v>6521</v>
      </c>
      <c r="BC39933" s="94">
        <v>1318</v>
      </c>
    </row>
    <row r="39934" spans="1:55">
      <c r="A39934" s="85" t="s">
        <v>156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418</v>
      </c>
      <c r="H39934" s="94">
        <v>42591</v>
      </c>
      <c r="I39934" s="94">
        <v>41339</v>
      </c>
      <c r="J39934" s="94">
        <v>41087</v>
      </c>
      <c r="K39934" s="94">
        <v>-253</v>
      </c>
      <c r="O39934" s="94">
        <v>41339</v>
      </c>
      <c r="P39934" s="94">
        <v>41087</v>
      </c>
      <c r="Q39934" s="94">
        <v>-253</v>
      </c>
      <c r="R39934" s="94">
        <v>9419</v>
      </c>
      <c r="S39934" s="94">
        <v>23852</v>
      </c>
      <c r="T39934" s="94">
        <v>5109</v>
      </c>
      <c r="V39934" s="94">
        <v>44</v>
      </c>
      <c r="W39934" s="94">
        <v>0</v>
      </c>
      <c r="X39934" s="94">
        <v>2640</v>
      </c>
      <c r="Y39934" s="94">
        <v>23</v>
      </c>
      <c r="AJ39934" s="94">
        <v>9419</v>
      </c>
      <c r="AK39934" s="94">
        <v>23852</v>
      </c>
      <c r="AL39934" s="94">
        <v>5109</v>
      </c>
      <c r="AN39934" s="94">
        <v>44</v>
      </c>
      <c r="AO39934" s="94">
        <v>0</v>
      </c>
      <c r="AP39934" s="94">
        <v>2640</v>
      </c>
      <c r="AQ39934" s="94">
        <v>23</v>
      </c>
      <c r="AS39934" s="94">
        <v>-4</v>
      </c>
      <c r="AU39934" s="94">
        <v>-249</v>
      </c>
      <c r="AV39934" s="94">
        <v>10766</v>
      </c>
      <c r="AW39934" s="94">
        <v>1698</v>
      </c>
      <c r="AX39934" s="94">
        <v>3941</v>
      </c>
      <c r="AY39934" s="94">
        <v>978</v>
      </c>
      <c r="AZ39934" s="94">
        <v>12864</v>
      </c>
      <c r="BA39934" s="94">
        <v>3016</v>
      </c>
      <c r="BB39934" s="94">
        <v>6704</v>
      </c>
      <c r="BC39934" s="94">
        <v>1358</v>
      </c>
    </row>
    <row r="39935" spans="1:55">
      <c r="A39935" s="85" t="s">
        <v>156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418</v>
      </c>
      <c r="H39935" s="94">
        <v>43260</v>
      </c>
      <c r="I39935" s="94">
        <v>41500</v>
      </c>
      <c r="J39935" s="94">
        <v>41466</v>
      </c>
      <c r="K39935" s="94">
        <v>-34</v>
      </c>
      <c r="O39935" s="94">
        <v>41500</v>
      </c>
      <c r="P39935" s="94">
        <v>41466</v>
      </c>
      <c r="Q39935" s="94">
        <v>-34</v>
      </c>
      <c r="R39935" s="94">
        <v>9652</v>
      </c>
      <c r="S39935" s="94">
        <v>23683</v>
      </c>
      <c r="T39935" s="94">
        <v>5112</v>
      </c>
      <c r="V39935" s="94">
        <v>44</v>
      </c>
      <c r="W39935" s="94">
        <v>0</v>
      </c>
      <c r="X39935" s="94">
        <v>2953</v>
      </c>
      <c r="Y39935" s="94">
        <v>22</v>
      </c>
      <c r="AJ39935" s="94">
        <v>9652</v>
      </c>
      <c r="AK39935" s="94">
        <v>23683</v>
      </c>
      <c r="AL39935" s="94">
        <v>5112</v>
      </c>
      <c r="AN39935" s="94">
        <v>44</v>
      </c>
      <c r="AO39935" s="94">
        <v>0</v>
      </c>
      <c r="AP39935" s="94">
        <v>2953</v>
      </c>
      <c r="AQ39935" s="94">
        <v>22</v>
      </c>
      <c r="AS39935" s="94">
        <v>-4</v>
      </c>
      <c r="AU39935" s="94">
        <v>-30</v>
      </c>
      <c r="AV39935" s="94">
        <v>10756</v>
      </c>
      <c r="AW39935" s="94">
        <v>1720</v>
      </c>
      <c r="AX39935" s="94">
        <v>4001</v>
      </c>
      <c r="AY39935" s="94">
        <v>981</v>
      </c>
      <c r="AZ39935" s="94">
        <v>12940</v>
      </c>
      <c r="BA39935" s="94">
        <v>3026</v>
      </c>
      <c r="BB39935" s="94">
        <v>6748</v>
      </c>
      <c r="BC39935" s="94">
        <v>1327</v>
      </c>
    </row>
    <row r="39936" spans="1:55">
      <c r="A39936" s="85" t="s">
        <v>156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418</v>
      </c>
      <c r="H39936" s="94">
        <v>43112</v>
      </c>
      <c r="I39936" s="94">
        <v>41094</v>
      </c>
      <c r="J39936" s="94">
        <v>40997</v>
      </c>
      <c r="K39936" s="94">
        <v>-98</v>
      </c>
      <c r="O39936" s="94">
        <v>41094</v>
      </c>
      <c r="P39936" s="94">
        <v>40997</v>
      </c>
      <c r="Q39936" s="94">
        <v>-98</v>
      </c>
      <c r="R39936" s="94">
        <v>9236</v>
      </c>
      <c r="S39936" s="94">
        <v>23219</v>
      </c>
      <c r="T39936" s="94">
        <v>5113</v>
      </c>
      <c r="V39936" s="94">
        <v>44</v>
      </c>
      <c r="W39936" s="94">
        <v>0</v>
      </c>
      <c r="X39936" s="94">
        <v>3356</v>
      </c>
      <c r="Y39936" s="94">
        <v>28</v>
      </c>
      <c r="AJ39936" s="94">
        <v>9236</v>
      </c>
      <c r="AK39936" s="94">
        <v>23219</v>
      </c>
      <c r="AL39936" s="94">
        <v>5113</v>
      </c>
      <c r="AN39936" s="94">
        <v>44</v>
      </c>
      <c r="AO39936" s="94">
        <v>0</v>
      </c>
      <c r="AP39936" s="94">
        <v>3356</v>
      </c>
      <c r="AQ39936" s="94">
        <v>28</v>
      </c>
      <c r="AS39936" s="94">
        <v>0</v>
      </c>
      <c r="AU39936" s="94">
        <v>-98</v>
      </c>
      <c r="AV39936" s="94">
        <v>10645</v>
      </c>
      <c r="AW39936" s="94">
        <v>1665</v>
      </c>
      <c r="AX39936" s="94">
        <v>4008</v>
      </c>
      <c r="AY39936" s="94">
        <v>965</v>
      </c>
      <c r="AZ39936" s="94">
        <v>12830</v>
      </c>
      <c r="BA39936" s="94">
        <v>3013</v>
      </c>
      <c r="BB39936" s="94">
        <v>6689</v>
      </c>
      <c r="BC39936" s="94">
        <v>1312</v>
      </c>
    </row>
    <row r="39937" spans="1:55">
      <c r="A39937" s="85" t="s">
        <v>156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418</v>
      </c>
      <c r="H39937" s="94">
        <v>41933</v>
      </c>
      <c r="I39937" s="94">
        <v>39766</v>
      </c>
      <c r="J39937" s="94">
        <v>39765</v>
      </c>
      <c r="K39937" s="94">
        <v>-2</v>
      </c>
      <c r="O39937" s="94">
        <v>39766</v>
      </c>
      <c r="P39937" s="94">
        <v>39765</v>
      </c>
      <c r="Q39937" s="94">
        <v>-2</v>
      </c>
      <c r="R39937" s="94">
        <v>8174</v>
      </c>
      <c r="S39937" s="94">
        <v>22915</v>
      </c>
      <c r="T39937" s="94">
        <v>5113</v>
      </c>
      <c r="V39937" s="94">
        <v>44</v>
      </c>
      <c r="W39937" s="94">
        <v>0</v>
      </c>
      <c r="X39937" s="94">
        <v>3498</v>
      </c>
      <c r="Y39937" s="94">
        <v>21</v>
      </c>
      <c r="AJ39937" s="94">
        <v>8174</v>
      </c>
      <c r="AK39937" s="94">
        <v>22915</v>
      </c>
      <c r="AL39937" s="94">
        <v>5113</v>
      </c>
      <c r="AN39937" s="94">
        <v>44</v>
      </c>
      <c r="AO39937" s="94">
        <v>0</v>
      </c>
      <c r="AP39937" s="94">
        <v>3498</v>
      </c>
      <c r="AQ39937" s="94">
        <v>21</v>
      </c>
      <c r="AS39937" s="94">
        <v>0</v>
      </c>
      <c r="AU39937" s="94">
        <v>-2</v>
      </c>
      <c r="AV39937" s="94">
        <v>10338</v>
      </c>
      <c r="AW39937" s="94">
        <v>1581</v>
      </c>
      <c r="AX39937" s="94">
        <v>3990</v>
      </c>
      <c r="AY39937" s="94">
        <v>933</v>
      </c>
      <c r="AZ39937" s="94">
        <v>12314</v>
      </c>
      <c r="BA39937" s="94">
        <v>2902</v>
      </c>
      <c r="BB39937" s="94">
        <v>6472</v>
      </c>
      <c r="BC39937" s="94">
        <v>1275</v>
      </c>
    </row>
    <row r="39938" spans="1:55">
      <c r="A39938" s="85" t="s">
        <v>156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418</v>
      </c>
      <c r="H39938" s="94">
        <v>40246</v>
      </c>
      <c r="I39938" s="94">
        <v>38286</v>
      </c>
      <c r="J39938" s="94">
        <v>38287</v>
      </c>
      <c r="K39938" s="94">
        <v>1</v>
      </c>
      <c r="O39938" s="94">
        <v>38286</v>
      </c>
      <c r="P39938" s="94">
        <v>38287</v>
      </c>
      <c r="Q39938" s="94">
        <v>1</v>
      </c>
      <c r="R39938" s="94">
        <v>7234</v>
      </c>
      <c r="S39938" s="94">
        <v>22149</v>
      </c>
      <c r="T39938" s="94">
        <v>5112</v>
      </c>
      <c r="V39938" s="94">
        <v>44</v>
      </c>
      <c r="W39938" s="94">
        <v>0</v>
      </c>
      <c r="X39938" s="94">
        <v>3729</v>
      </c>
      <c r="Y39938" s="94">
        <v>18</v>
      </c>
      <c r="AJ39938" s="94">
        <v>7234</v>
      </c>
      <c r="AK39938" s="94">
        <v>22149</v>
      </c>
      <c r="AL39938" s="94">
        <v>5112</v>
      </c>
      <c r="AN39938" s="94">
        <v>44</v>
      </c>
      <c r="AO39938" s="94">
        <v>0</v>
      </c>
      <c r="AP39938" s="94">
        <v>3729</v>
      </c>
      <c r="AQ39938" s="94">
        <v>18</v>
      </c>
      <c r="AS39938" s="94">
        <v>0</v>
      </c>
      <c r="AU39938" s="94">
        <v>0</v>
      </c>
      <c r="AV39938" s="94">
        <v>9978</v>
      </c>
      <c r="AW39938" s="94">
        <v>1554</v>
      </c>
      <c r="AX39938" s="94">
        <v>3975</v>
      </c>
      <c r="AY39938" s="94">
        <v>900</v>
      </c>
      <c r="AZ39938" s="94">
        <v>11696</v>
      </c>
      <c r="BA39938" s="94">
        <v>2749</v>
      </c>
      <c r="BB39938" s="94">
        <v>6245</v>
      </c>
      <c r="BC39938" s="94">
        <v>1228</v>
      </c>
    </row>
    <row r="39939" spans="1:55">
      <c r="A39939" s="85" t="s">
        <v>156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418</v>
      </c>
      <c r="H39939" s="94">
        <v>38268</v>
      </c>
      <c r="I39939" s="94">
        <v>37359</v>
      </c>
      <c r="J39939" s="94">
        <v>37360</v>
      </c>
      <c r="K39939" s="94">
        <v>1</v>
      </c>
      <c r="O39939" s="94">
        <v>37359</v>
      </c>
      <c r="P39939" s="94">
        <v>37360</v>
      </c>
      <c r="Q39939" s="94">
        <v>1</v>
      </c>
      <c r="R39939" s="94">
        <v>6327</v>
      </c>
      <c r="S39939" s="94">
        <v>21538</v>
      </c>
      <c r="T39939" s="94">
        <v>5111</v>
      </c>
      <c r="V39939" s="94">
        <v>68</v>
      </c>
      <c r="W39939" s="94">
        <v>0</v>
      </c>
      <c r="X39939" s="94">
        <v>4297</v>
      </c>
      <c r="Y39939" s="94">
        <v>17</v>
      </c>
      <c r="AJ39939" s="94">
        <v>6327</v>
      </c>
      <c r="AK39939" s="94">
        <v>21538</v>
      </c>
      <c r="AL39939" s="94">
        <v>5111</v>
      </c>
      <c r="AN39939" s="94">
        <v>68</v>
      </c>
      <c r="AO39939" s="94">
        <v>0</v>
      </c>
      <c r="AP39939" s="94">
        <v>4297</v>
      </c>
      <c r="AQ39939" s="94">
        <v>17</v>
      </c>
      <c r="AS39939" s="94">
        <v>0</v>
      </c>
      <c r="AU39939" s="94">
        <v>0</v>
      </c>
      <c r="AV39939" s="94">
        <v>9711</v>
      </c>
      <c r="AW39939" s="94">
        <v>1528</v>
      </c>
      <c r="AX39939" s="94">
        <v>3957</v>
      </c>
      <c r="AY39939" s="94">
        <v>881</v>
      </c>
      <c r="AZ39939" s="94">
        <v>11410</v>
      </c>
      <c r="BA39939" s="94">
        <v>2616</v>
      </c>
      <c r="BB39939" s="94">
        <v>6073</v>
      </c>
      <c r="BC39939" s="94">
        <v>1199</v>
      </c>
    </row>
    <row r="39940" spans="1:55">
      <c r="A39940" s="85" t="s">
        <v>156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418</v>
      </c>
      <c r="H39940" s="94">
        <v>37722</v>
      </c>
      <c r="I39940" s="94">
        <v>36990</v>
      </c>
      <c r="J39940" s="94">
        <v>36991</v>
      </c>
      <c r="K39940" s="94">
        <v>1</v>
      </c>
      <c r="O39940" s="94">
        <v>36990</v>
      </c>
      <c r="P39940" s="94">
        <v>36991</v>
      </c>
      <c r="Q39940" s="94">
        <v>1</v>
      </c>
      <c r="R39940" s="94">
        <v>5756</v>
      </c>
      <c r="S39940" s="94">
        <v>21428</v>
      </c>
      <c r="T39940" s="94">
        <v>5111</v>
      </c>
      <c r="V39940" s="94">
        <v>45</v>
      </c>
      <c r="W39940" s="94">
        <v>0</v>
      </c>
      <c r="X39940" s="94">
        <v>4630</v>
      </c>
      <c r="Y39940" s="94">
        <v>21</v>
      </c>
      <c r="AJ39940" s="94">
        <v>5756</v>
      </c>
      <c r="AK39940" s="94">
        <v>21428</v>
      </c>
      <c r="AL39940" s="94">
        <v>5111</v>
      </c>
      <c r="AN39940" s="94">
        <v>45</v>
      </c>
      <c r="AO39940" s="94">
        <v>0</v>
      </c>
      <c r="AP39940" s="94">
        <v>4630</v>
      </c>
      <c r="AQ39940" s="94">
        <v>21</v>
      </c>
      <c r="AS39940" s="94">
        <v>1</v>
      </c>
      <c r="AU39940" s="94">
        <v>0</v>
      </c>
      <c r="AV39940" s="94">
        <v>9574</v>
      </c>
      <c r="AW39940" s="94">
        <v>1546</v>
      </c>
      <c r="AX39940" s="94">
        <v>3983</v>
      </c>
      <c r="AY39940" s="94">
        <v>883</v>
      </c>
      <c r="AZ39940" s="94">
        <v>11268</v>
      </c>
      <c r="BA39940" s="94">
        <v>2559</v>
      </c>
      <c r="BB39940" s="94">
        <v>6001</v>
      </c>
      <c r="BC39940" s="94">
        <v>1176</v>
      </c>
    </row>
    <row r="39941" spans="1:55">
      <c r="A39941" s="85" t="s">
        <v>156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418</v>
      </c>
      <c r="H39941" s="94">
        <v>37974</v>
      </c>
      <c r="I39941" s="94">
        <v>37103</v>
      </c>
      <c r="J39941" s="94">
        <v>37108</v>
      </c>
      <c r="K39941" s="94">
        <v>4</v>
      </c>
      <c r="O39941" s="94">
        <v>37103</v>
      </c>
      <c r="P39941" s="94">
        <v>37108</v>
      </c>
      <c r="Q39941" s="94">
        <v>4</v>
      </c>
      <c r="R39941" s="94">
        <v>5654</v>
      </c>
      <c r="S39941" s="94">
        <v>21360</v>
      </c>
      <c r="T39941" s="94">
        <v>5112</v>
      </c>
      <c r="V39941" s="94">
        <v>45</v>
      </c>
      <c r="W39941" s="94">
        <v>0</v>
      </c>
      <c r="X39941" s="94">
        <v>4915</v>
      </c>
      <c r="Y39941" s="94">
        <v>24</v>
      </c>
      <c r="AJ39941" s="94">
        <v>5654</v>
      </c>
      <c r="AK39941" s="94">
        <v>21360</v>
      </c>
      <c r="AL39941" s="94">
        <v>5112</v>
      </c>
      <c r="AN39941" s="94">
        <v>45</v>
      </c>
      <c r="AO39941" s="94">
        <v>0</v>
      </c>
      <c r="AP39941" s="94">
        <v>4915</v>
      </c>
      <c r="AQ39941" s="94">
        <v>24</v>
      </c>
      <c r="AS39941" s="94">
        <v>4</v>
      </c>
      <c r="AU39941" s="94">
        <v>0</v>
      </c>
      <c r="AV39941" s="94">
        <v>9551</v>
      </c>
      <c r="AW39941" s="94">
        <v>1568</v>
      </c>
      <c r="AX39941" s="94">
        <v>4000</v>
      </c>
      <c r="AY39941" s="94">
        <v>894</v>
      </c>
      <c r="AZ39941" s="94">
        <v>11339</v>
      </c>
      <c r="BA39941" s="94">
        <v>2539</v>
      </c>
      <c r="BB39941" s="94">
        <v>6011</v>
      </c>
      <c r="BC39941" s="94">
        <v>1193</v>
      </c>
    </row>
    <row r="39942" spans="1:55">
      <c r="A39942" s="85" t="s">
        <v>156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418</v>
      </c>
      <c r="H39942" s="94">
        <v>38497</v>
      </c>
      <c r="I39942" s="94">
        <v>37648</v>
      </c>
      <c r="J39942" s="94">
        <v>37653</v>
      </c>
      <c r="K39942" s="94">
        <v>4</v>
      </c>
      <c r="O39942" s="94">
        <v>37648</v>
      </c>
      <c r="P39942" s="94">
        <v>37653</v>
      </c>
      <c r="Q39942" s="94">
        <v>4</v>
      </c>
      <c r="R39942" s="94">
        <v>5670</v>
      </c>
      <c r="S39942" s="94">
        <v>21761</v>
      </c>
      <c r="T39942" s="94">
        <v>5112</v>
      </c>
      <c r="V39942" s="94">
        <v>45</v>
      </c>
      <c r="W39942" s="94">
        <v>0</v>
      </c>
      <c r="X39942" s="94">
        <v>5043</v>
      </c>
      <c r="Y39942" s="94">
        <v>23</v>
      </c>
      <c r="AJ39942" s="94">
        <v>5670</v>
      </c>
      <c r="AK39942" s="94">
        <v>21761</v>
      </c>
      <c r="AL39942" s="94">
        <v>5112</v>
      </c>
      <c r="AN39942" s="94">
        <v>45</v>
      </c>
      <c r="AO39942" s="94">
        <v>0</v>
      </c>
      <c r="AP39942" s="94">
        <v>5043</v>
      </c>
      <c r="AQ39942" s="94">
        <v>23</v>
      </c>
      <c r="AS39942" s="94">
        <v>4</v>
      </c>
      <c r="AU39942" s="94">
        <v>0</v>
      </c>
      <c r="AV39942" s="94">
        <v>9651</v>
      </c>
      <c r="AW39942" s="94">
        <v>1590</v>
      </c>
      <c r="AX39942" s="94">
        <v>4009</v>
      </c>
      <c r="AY39942" s="94">
        <v>918</v>
      </c>
      <c r="AZ39942" s="94">
        <v>11603</v>
      </c>
      <c r="BA39942" s="94">
        <v>2549</v>
      </c>
      <c r="BB39942" s="94">
        <v>6109</v>
      </c>
      <c r="BC39942" s="94">
        <v>1198</v>
      </c>
    </row>
    <row r="39943" spans="1:55">
      <c r="A39943" s="85" t="s">
        <v>156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418</v>
      </c>
      <c r="H39943" s="94">
        <v>39651</v>
      </c>
      <c r="I39943" s="94">
        <v>38897</v>
      </c>
      <c r="J39943" s="94">
        <v>38902</v>
      </c>
      <c r="K39943" s="94">
        <v>4</v>
      </c>
      <c r="O39943" s="94">
        <v>38897</v>
      </c>
      <c r="P39943" s="94">
        <v>38902</v>
      </c>
      <c r="Q39943" s="94">
        <v>4</v>
      </c>
      <c r="R39943" s="94">
        <v>5645</v>
      </c>
      <c r="S39943" s="94">
        <v>22749</v>
      </c>
      <c r="T39943" s="94">
        <v>5112</v>
      </c>
      <c r="V39943" s="94">
        <v>45</v>
      </c>
      <c r="W39943" s="94">
        <v>0</v>
      </c>
      <c r="X39943" s="94">
        <v>5329</v>
      </c>
      <c r="Y39943" s="94">
        <v>23</v>
      </c>
      <c r="AJ39943" s="94">
        <v>5645</v>
      </c>
      <c r="AK39943" s="94">
        <v>22749</v>
      </c>
      <c r="AL39943" s="94">
        <v>5112</v>
      </c>
      <c r="AN39943" s="94">
        <v>45</v>
      </c>
      <c r="AO39943" s="94">
        <v>0</v>
      </c>
      <c r="AP39943" s="94">
        <v>5329</v>
      </c>
      <c r="AQ39943" s="94">
        <v>23</v>
      </c>
      <c r="AS39943" s="94">
        <v>4</v>
      </c>
      <c r="AU39943" s="94">
        <v>0</v>
      </c>
      <c r="AV39943" s="94">
        <v>9959</v>
      </c>
      <c r="AW39943" s="94">
        <v>1637</v>
      </c>
      <c r="AX39943" s="94">
        <v>4005</v>
      </c>
      <c r="AY39943" s="94">
        <v>958</v>
      </c>
      <c r="AZ39943" s="94">
        <v>12069</v>
      </c>
      <c r="BA39943" s="94">
        <v>2606</v>
      </c>
      <c r="BB39943" s="94">
        <v>6344</v>
      </c>
      <c r="BC39943" s="94">
        <v>1272</v>
      </c>
    </row>
    <row r="39944" spans="1:55">
      <c r="A39944" s="85" t="s">
        <v>156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418</v>
      </c>
      <c r="H39944" s="94">
        <v>41863</v>
      </c>
      <c r="I39944" s="94">
        <v>41433</v>
      </c>
      <c r="J39944" s="94">
        <v>41438</v>
      </c>
      <c r="K39944" s="94">
        <v>4</v>
      </c>
      <c r="O39944" s="94">
        <v>41433</v>
      </c>
      <c r="P39944" s="94">
        <v>41438</v>
      </c>
      <c r="Q39944" s="94">
        <v>4</v>
      </c>
      <c r="R39944" s="94">
        <v>5867</v>
      </c>
      <c r="S39944" s="94">
        <v>24998</v>
      </c>
      <c r="T39944" s="94">
        <v>5112</v>
      </c>
      <c r="V39944" s="94">
        <v>46</v>
      </c>
      <c r="W39944" s="94">
        <v>0</v>
      </c>
      <c r="X39944" s="94">
        <v>5396</v>
      </c>
      <c r="Y39944" s="94">
        <v>23</v>
      </c>
      <c r="AJ39944" s="94">
        <v>5867</v>
      </c>
      <c r="AK39944" s="94">
        <v>24998</v>
      </c>
      <c r="AL39944" s="94">
        <v>5112</v>
      </c>
      <c r="AN39944" s="94">
        <v>46</v>
      </c>
      <c r="AO39944" s="94">
        <v>0</v>
      </c>
      <c r="AP39944" s="94">
        <v>5396</v>
      </c>
      <c r="AQ39944" s="94">
        <v>23</v>
      </c>
      <c r="AS39944" s="94">
        <v>4</v>
      </c>
      <c r="AU39944" s="94">
        <v>0</v>
      </c>
      <c r="AV39944" s="94">
        <v>10535</v>
      </c>
      <c r="AW39944" s="94">
        <v>1754</v>
      </c>
      <c r="AX39944" s="94">
        <v>3964</v>
      </c>
      <c r="AY39944" s="94">
        <v>1026</v>
      </c>
      <c r="AZ39944" s="94">
        <v>13077</v>
      </c>
      <c r="BA39944" s="94">
        <v>2779</v>
      </c>
      <c r="BB39944" s="94">
        <v>6808</v>
      </c>
      <c r="BC39944" s="94">
        <v>1406</v>
      </c>
    </row>
    <row r="39945" spans="1:55">
      <c r="A39945" s="85" t="s">
        <v>156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418</v>
      </c>
      <c r="H39945" s="94">
        <v>45053</v>
      </c>
      <c r="I39945" s="94">
        <v>44751</v>
      </c>
      <c r="J39945" s="94">
        <v>44742</v>
      </c>
      <c r="K39945" s="94">
        <v>-9</v>
      </c>
      <c r="O39945" s="94">
        <v>44751</v>
      </c>
      <c r="P39945" s="94">
        <v>44742</v>
      </c>
      <c r="Q39945" s="94">
        <v>-9</v>
      </c>
      <c r="R39945" s="94">
        <v>6764</v>
      </c>
      <c r="S39945" s="94">
        <v>27218</v>
      </c>
      <c r="T39945" s="94">
        <v>5112</v>
      </c>
      <c r="V39945" s="94">
        <v>71</v>
      </c>
      <c r="W39945" s="94">
        <v>0</v>
      </c>
      <c r="X39945" s="94">
        <v>5559</v>
      </c>
      <c r="Y39945" s="94">
        <v>22</v>
      </c>
      <c r="AJ39945" s="94">
        <v>6764</v>
      </c>
      <c r="AK39945" s="94">
        <v>27218</v>
      </c>
      <c r="AL39945" s="94">
        <v>5112</v>
      </c>
      <c r="AN39945" s="94">
        <v>71</v>
      </c>
      <c r="AO39945" s="94">
        <v>0</v>
      </c>
      <c r="AP39945" s="94">
        <v>5559</v>
      </c>
      <c r="AQ39945" s="94">
        <v>22</v>
      </c>
      <c r="AS39945" s="94">
        <v>-85</v>
      </c>
      <c r="AU39945" s="94">
        <v>75</v>
      </c>
      <c r="AV39945" s="94">
        <v>11260</v>
      </c>
      <c r="AW39945" s="94">
        <v>1909</v>
      </c>
      <c r="AX39945" s="94">
        <v>3938</v>
      </c>
      <c r="AY39945" s="94">
        <v>1116</v>
      </c>
      <c r="AZ39945" s="94">
        <v>14373</v>
      </c>
      <c r="BA39945" s="94">
        <v>3092</v>
      </c>
      <c r="BB39945" s="94">
        <v>7405</v>
      </c>
      <c r="BC39945" s="94">
        <v>1568</v>
      </c>
    </row>
    <row r="39946" spans="1:55">
      <c r="A39946" s="85" t="s">
        <v>156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418</v>
      </c>
      <c r="H39946" s="94">
        <v>46950</v>
      </c>
      <c r="I39946" s="94">
        <v>47030</v>
      </c>
      <c r="J39946" s="94">
        <v>47051</v>
      </c>
      <c r="K39946" s="94">
        <v>20</v>
      </c>
      <c r="O39946" s="94">
        <v>47030</v>
      </c>
      <c r="P39946" s="94">
        <v>47051</v>
      </c>
      <c r="Q39946" s="94">
        <v>20</v>
      </c>
      <c r="R39946" s="94">
        <v>8231</v>
      </c>
      <c r="S39946" s="94">
        <v>27913</v>
      </c>
      <c r="T39946" s="94">
        <v>5113</v>
      </c>
      <c r="V39946" s="94">
        <v>71</v>
      </c>
      <c r="W39946" s="94">
        <v>3</v>
      </c>
      <c r="X39946" s="94">
        <v>5699</v>
      </c>
      <c r="Y39946" s="94">
        <v>21</v>
      </c>
      <c r="AJ39946" s="94">
        <v>8231</v>
      </c>
      <c r="AK39946" s="94">
        <v>27913</v>
      </c>
      <c r="AL39946" s="94">
        <v>5113</v>
      </c>
      <c r="AN39946" s="94">
        <v>71</v>
      </c>
      <c r="AO39946" s="94">
        <v>3</v>
      </c>
      <c r="AP39946" s="94">
        <v>5699</v>
      </c>
      <c r="AQ39946" s="94">
        <v>21</v>
      </c>
      <c r="AS39946" s="94">
        <v>-81</v>
      </c>
      <c r="AU39946" s="94">
        <v>102</v>
      </c>
      <c r="AV39946" s="94">
        <v>11740</v>
      </c>
      <c r="AW39946" s="94">
        <v>2023</v>
      </c>
      <c r="AX39946" s="94">
        <v>3936</v>
      </c>
      <c r="AY39946" s="94">
        <v>1170</v>
      </c>
      <c r="AZ39946" s="94">
        <v>15335</v>
      </c>
      <c r="BA39946" s="94">
        <v>3260</v>
      </c>
      <c r="BB39946" s="94">
        <v>7847</v>
      </c>
      <c r="BC39946" s="94">
        <v>1686</v>
      </c>
    </row>
    <row r="39947" spans="1:55">
      <c r="A39947" s="85" t="s">
        <v>156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418</v>
      </c>
      <c r="H39947" s="94">
        <v>47133</v>
      </c>
      <c r="I39947" s="94">
        <v>46941</v>
      </c>
      <c r="J39947" s="94">
        <v>47022</v>
      </c>
      <c r="K39947" s="94">
        <v>81</v>
      </c>
      <c r="O39947" s="94">
        <v>46941</v>
      </c>
      <c r="P39947" s="94">
        <v>47022</v>
      </c>
      <c r="Q39947" s="94">
        <v>81</v>
      </c>
      <c r="R39947" s="94">
        <v>8533</v>
      </c>
      <c r="S39947" s="94">
        <v>27624</v>
      </c>
      <c r="T39947" s="94">
        <v>5113</v>
      </c>
      <c r="V39947" s="94">
        <v>71</v>
      </c>
      <c r="W39947" s="94">
        <v>237</v>
      </c>
      <c r="X39947" s="94">
        <v>5426</v>
      </c>
      <c r="Y39947" s="94">
        <v>18</v>
      </c>
      <c r="AJ39947" s="94">
        <v>8533</v>
      </c>
      <c r="AK39947" s="94">
        <v>27624</v>
      </c>
      <c r="AL39947" s="94">
        <v>5113</v>
      </c>
      <c r="AN39947" s="94">
        <v>71</v>
      </c>
      <c r="AO39947" s="94">
        <v>237</v>
      </c>
      <c r="AP39947" s="94">
        <v>5426</v>
      </c>
      <c r="AQ39947" s="94">
        <v>18</v>
      </c>
      <c r="AS39947" s="94">
        <v>1</v>
      </c>
      <c r="AU39947" s="94">
        <v>80</v>
      </c>
      <c r="AV39947" s="94">
        <v>11895</v>
      </c>
      <c r="AW39947" s="94">
        <v>2029</v>
      </c>
      <c r="AX39947" s="94">
        <v>3962</v>
      </c>
      <c r="AY39947" s="94">
        <v>1178</v>
      </c>
      <c r="AZ39947" s="94">
        <v>15287</v>
      </c>
      <c r="BA39947" s="94">
        <v>3229</v>
      </c>
      <c r="BB39947" s="94">
        <v>7776</v>
      </c>
      <c r="BC39947" s="94">
        <v>1610</v>
      </c>
    </row>
    <row r="39948" spans="1:55">
      <c r="A39948" s="85" t="s">
        <v>156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418</v>
      </c>
      <c r="H39948" s="94">
        <v>46067</v>
      </c>
      <c r="I39948" s="94">
        <v>45604</v>
      </c>
      <c r="J39948" s="94">
        <v>45743</v>
      </c>
      <c r="K39948" s="94">
        <v>139</v>
      </c>
      <c r="O39948" s="94">
        <v>45604</v>
      </c>
      <c r="P39948" s="94">
        <v>45743</v>
      </c>
      <c r="Q39948" s="94">
        <v>139</v>
      </c>
      <c r="R39948" s="94">
        <v>8145</v>
      </c>
      <c r="S39948" s="94">
        <v>27066</v>
      </c>
      <c r="T39948" s="94">
        <v>5113</v>
      </c>
      <c r="V39948" s="94">
        <v>71</v>
      </c>
      <c r="W39948" s="94">
        <v>693</v>
      </c>
      <c r="X39948" s="94">
        <v>4633</v>
      </c>
      <c r="Y39948" s="94">
        <v>20</v>
      </c>
      <c r="AJ39948" s="94">
        <v>8145</v>
      </c>
      <c r="AK39948" s="94">
        <v>27066</v>
      </c>
      <c r="AL39948" s="94">
        <v>5113</v>
      </c>
      <c r="AN39948" s="94">
        <v>71</v>
      </c>
      <c r="AO39948" s="94">
        <v>693</v>
      </c>
      <c r="AP39948" s="94">
        <v>4633</v>
      </c>
      <c r="AQ39948" s="94">
        <v>20</v>
      </c>
      <c r="AS39948" s="94">
        <v>5</v>
      </c>
      <c r="AU39948" s="94">
        <v>133</v>
      </c>
      <c r="AV39948" s="94">
        <v>11879</v>
      </c>
      <c r="AW39948" s="94">
        <v>1935</v>
      </c>
      <c r="AX39948" s="94">
        <v>3908</v>
      </c>
      <c r="AY39948" s="94">
        <v>1174</v>
      </c>
      <c r="AZ39948" s="94">
        <v>14666</v>
      </c>
      <c r="BA39948" s="94">
        <v>3187</v>
      </c>
      <c r="BB39948" s="94">
        <v>7429</v>
      </c>
      <c r="BC39948" s="94">
        <v>1467</v>
      </c>
    </row>
    <row r="39949" spans="1:55">
      <c r="A39949" s="85" t="s">
        <v>156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418</v>
      </c>
      <c r="H39949" s="94">
        <v>44849</v>
      </c>
      <c r="I39949" s="94">
        <v>44098</v>
      </c>
      <c r="J39949" s="94">
        <v>44416</v>
      </c>
      <c r="K39949" s="94">
        <v>318</v>
      </c>
      <c r="O39949" s="94">
        <v>44098</v>
      </c>
      <c r="P39949" s="94">
        <v>44416</v>
      </c>
      <c r="Q39949" s="94">
        <v>318</v>
      </c>
      <c r="R39949" s="94">
        <v>7439</v>
      </c>
      <c r="S39949" s="94">
        <v>26547</v>
      </c>
      <c r="T39949" s="94">
        <v>5113</v>
      </c>
      <c r="V39949" s="94">
        <v>133</v>
      </c>
      <c r="W39949" s="94">
        <v>1073</v>
      </c>
      <c r="X39949" s="94">
        <v>4085</v>
      </c>
      <c r="Y39949" s="94">
        <v>24</v>
      </c>
      <c r="AJ39949" s="94">
        <v>7439</v>
      </c>
      <c r="AK39949" s="94">
        <v>26547</v>
      </c>
      <c r="AL39949" s="94">
        <v>5113</v>
      </c>
      <c r="AN39949" s="94">
        <v>133</v>
      </c>
      <c r="AO39949" s="94">
        <v>1073</v>
      </c>
      <c r="AP39949" s="94">
        <v>4085</v>
      </c>
      <c r="AQ39949" s="94">
        <v>24</v>
      </c>
      <c r="AS39949" s="94">
        <v>0</v>
      </c>
      <c r="AU39949" s="94">
        <v>318</v>
      </c>
      <c r="AV39949" s="94">
        <v>11757</v>
      </c>
      <c r="AW39949" s="94">
        <v>1803</v>
      </c>
      <c r="AX39949" s="94">
        <v>3933</v>
      </c>
      <c r="AY39949" s="94">
        <v>1123</v>
      </c>
      <c r="AZ39949" s="94">
        <v>14054</v>
      </c>
      <c r="BA39949" s="94">
        <v>3134</v>
      </c>
      <c r="BB39949" s="94">
        <v>7023</v>
      </c>
      <c r="BC39949" s="94">
        <v>1317</v>
      </c>
    </row>
    <row r="39950" spans="1:55">
      <c r="A39950" s="85" t="s">
        <v>156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418</v>
      </c>
      <c r="H39950" s="94">
        <v>43277</v>
      </c>
      <c r="I39950" s="94">
        <v>42225</v>
      </c>
      <c r="J39950" s="94">
        <v>42533</v>
      </c>
      <c r="K39950" s="94">
        <v>307</v>
      </c>
      <c r="O39950" s="94">
        <v>42225</v>
      </c>
      <c r="P39950" s="94">
        <v>42533</v>
      </c>
      <c r="Q39950" s="94">
        <v>307</v>
      </c>
      <c r="R39950" s="94">
        <v>6398</v>
      </c>
      <c r="S39950" s="94">
        <v>25814</v>
      </c>
      <c r="T39950" s="94">
        <v>5113</v>
      </c>
      <c r="V39950" s="94">
        <v>160</v>
      </c>
      <c r="W39950" s="94">
        <v>1457</v>
      </c>
      <c r="X39950" s="94">
        <v>3564</v>
      </c>
      <c r="Y39950" s="94">
        <v>25</v>
      </c>
      <c r="AJ39950" s="94">
        <v>6398</v>
      </c>
      <c r="AK39950" s="94">
        <v>25814</v>
      </c>
      <c r="AL39950" s="94">
        <v>5113</v>
      </c>
      <c r="AN39950" s="94">
        <v>160</v>
      </c>
      <c r="AO39950" s="94">
        <v>1457</v>
      </c>
      <c r="AP39950" s="94">
        <v>3564</v>
      </c>
      <c r="AQ39950" s="94">
        <v>25</v>
      </c>
      <c r="AS39950" s="94">
        <v>6</v>
      </c>
      <c r="AU39950" s="94">
        <v>301</v>
      </c>
      <c r="AV39950" s="94">
        <v>11502</v>
      </c>
      <c r="AW39950" s="94">
        <v>1706</v>
      </c>
      <c r="AX39950" s="94">
        <v>3830</v>
      </c>
      <c r="AY39950" s="94">
        <v>1085</v>
      </c>
      <c r="AZ39950" s="94">
        <v>13304</v>
      </c>
      <c r="BA39950" s="94">
        <v>3022</v>
      </c>
      <c r="BB39950" s="94">
        <v>6590</v>
      </c>
      <c r="BC39950" s="94">
        <v>1235</v>
      </c>
    </row>
    <row r="39951" spans="1:55">
      <c r="A39951" s="85" t="s">
        <v>156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418</v>
      </c>
      <c r="H39951" s="94">
        <v>41411</v>
      </c>
      <c r="I39951" s="94">
        <v>40676</v>
      </c>
      <c r="J39951" s="94">
        <v>40944</v>
      </c>
      <c r="K39951" s="94">
        <v>267</v>
      </c>
      <c r="O39951" s="94">
        <v>40676</v>
      </c>
      <c r="P39951" s="94">
        <v>40944</v>
      </c>
      <c r="Q39951" s="94">
        <v>267</v>
      </c>
      <c r="R39951" s="94">
        <v>5973</v>
      </c>
      <c r="S39951" s="94">
        <v>25388</v>
      </c>
      <c r="T39951" s="94">
        <v>5113</v>
      </c>
      <c r="V39951" s="94">
        <v>132</v>
      </c>
      <c r="W39951" s="94">
        <v>1598</v>
      </c>
      <c r="X39951" s="94">
        <v>2722</v>
      </c>
      <c r="Y39951" s="94">
        <v>17</v>
      </c>
      <c r="AJ39951" s="94">
        <v>5973</v>
      </c>
      <c r="AK39951" s="94">
        <v>25388</v>
      </c>
      <c r="AL39951" s="94">
        <v>5113</v>
      </c>
      <c r="AN39951" s="94">
        <v>132</v>
      </c>
      <c r="AO39951" s="94">
        <v>1598</v>
      </c>
      <c r="AP39951" s="94">
        <v>2722</v>
      </c>
      <c r="AQ39951" s="94">
        <v>17</v>
      </c>
      <c r="AS39951" s="94">
        <v>6</v>
      </c>
      <c r="AU39951" s="94">
        <v>261</v>
      </c>
      <c r="AV39951" s="94">
        <v>11278</v>
      </c>
      <c r="AW39951" s="94">
        <v>1622</v>
      </c>
      <c r="AX39951" s="94">
        <v>3757</v>
      </c>
      <c r="AY39951" s="94">
        <v>1028</v>
      </c>
      <c r="AZ39951" s="94">
        <v>12666</v>
      </c>
      <c r="BA39951" s="94">
        <v>2903</v>
      </c>
      <c r="BB39951" s="94">
        <v>6230</v>
      </c>
      <c r="BC39951" s="94">
        <v>1227</v>
      </c>
    </row>
    <row r="39952" spans="1:55">
      <c r="A39952" s="85" t="s">
        <v>156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418</v>
      </c>
      <c r="H39952" s="94">
        <v>39909</v>
      </c>
      <c r="I39952" s="94">
        <v>39529</v>
      </c>
      <c r="J39952" s="94">
        <v>39545</v>
      </c>
      <c r="K39952" s="94">
        <v>15</v>
      </c>
      <c r="O39952" s="94">
        <v>39529</v>
      </c>
      <c r="P39952" s="94">
        <v>39545</v>
      </c>
      <c r="Q39952" s="94">
        <v>15</v>
      </c>
      <c r="R39952" s="94">
        <v>5904</v>
      </c>
      <c r="S39952" s="94">
        <v>24977</v>
      </c>
      <c r="T39952" s="94">
        <v>5113</v>
      </c>
      <c r="V39952" s="94">
        <v>114</v>
      </c>
      <c r="W39952" s="94">
        <v>1577</v>
      </c>
      <c r="X39952" s="94">
        <v>1844</v>
      </c>
      <c r="Y39952" s="94">
        <v>17</v>
      </c>
      <c r="AJ39952" s="94">
        <v>5904</v>
      </c>
      <c r="AK39952" s="94">
        <v>24977</v>
      </c>
      <c r="AL39952" s="94">
        <v>5113</v>
      </c>
      <c r="AN39952" s="94">
        <v>114</v>
      </c>
      <c r="AO39952" s="94">
        <v>1577</v>
      </c>
      <c r="AP39952" s="94">
        <v>1844</v>
      </c>
      <c r="AQ39952" s="94">
        <v>17</v>
      </c>
      <c r="AS39952" s="94">
        <v>6</v>
      </c>
      <c r="AU39952" s="94">
        <v>9</v>
      </c>
      <c r="AV39952" s="94">
        <v>11112</v>
      </c>
      <c r="AW39952" s="94">
        <v>1551</v>
      </c>
      <c r="AX39952" s="94">
        <v>3732</v>
      </c>
      <c r="AY39952" s="94">
        <v>997</v>
      </c>
      <c r="AZ39952" s="94">
        <v>12159</v>
      </c>
      <c r="BA39952" s="94">
        <v>2835</v>
      </c>
      <c r="BB39952" s="94">
        <v>5990</v>
      </c>
      <c r="BC39952" s="94">
        <v>1184</v>
      </c>
    </row>
    <row r="39953" spans="1:55">
      <c r="A39953" s="85" t="s">
        <v>156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418</v>
      </c>
      <c r="H39953" s="94">
        <v>38744</v>
      </c>
      <c r="I39953" s="94">
        <v>38614</v>
      </c>
      <c r="J39953" s="94">
        <v>38623</v>
      </c>
      <c r="K39953" s="94">
        <v>9</v>
      </c>
      <c r="O39953" s="94">
        <v>38614</v>
      </c>
      <c r="P39953" s="94">
        <v>38623</v>
      </c>
      <c r="Q39953" s="94">
        <v>9</v>
      </c>
      <c r="R39953" s="94">
        <v>5900</v>
      </c>
      <c r="S39953" s="94">
        <v>24494</v>
      </c>
      <c r="T39953" s="94">
        <v>5113</v>
      </c>
      <c r="V39953" s="94">
        <v>79</v>
      </c>
      <c r="W39953" s="94">
        <v>1552</v>
      </c>
      <c r="X39953" s="94">
        <v>1464</v>
      </c>
      <c r="Y39953" s="94">
        <v>21</v>
      </c>
      <c r="AJ39953" s="94">
        <v>5900</v>
      </c>
      <c r="AK39953" s="94">
        <v>24494</v>
      </c>
      <c r="AL39953" s="94">
        <v>5113</v>
      </c>
      <c r="AN39953" s="94">
        <v>79</v>
      </c>
      <c r="AO39953" s="94">
        <v>1552</v>
      </c>
      <c r="AP39953" s="94">
        <v>1464</v>
      </c>
      <c r="AQ39953" s="94">
        <v>21</v>
      </c>
      <c r="AS39953" s="94">
        <v>6</v>
      </c>
      <c r="AU39953" s="94">
        <v>2</v>
      </c>
      <c r="AV39953" s="94">
        <v>10918</v>
      </c>
      <c r="AW39953" s="94">
        <v>1480</v>
      </c>
      <c r="AX39953" s="94">
        <v>3696</v>
      </c>
      <c r="AY39953" s="94">
        <v>970</v>
      </c>
      <c r="AZ39953" s="94">
        <v>11818</v>
      </c>
      <c r="BA39953" s="94">
        <v>2791</v>
      </c>
      <c r="BB39953" s="94">
        <v>5823</v>
      </c>
      <c r="BC39953" s="94">
        <v>1139</v>
      </c>
    </row>
    <row r="39954" spans="1:55">
      <c r="A39954" s="85" t="s">
        <v>156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418</v>
      </c>
      <c r="H39954" s="94">
        <v>37947</v>
      </c>
      <c r="I39954" s="94">
        <v>38128</v>
      </c>
      <c r="J39954" s="94">
        <v>38137</v>
      </c>
      <c r="K39954" s="94">
        <v>8</v>
      </c>
      <c r="O39954" s="94">
        <v>38128</v>
      </c>
      <c r="P39954" s="94">
        <v>38137</v>
      </c>
      <c r="Q39954" s="94">
        <v>8</v>
      </c>
      <c r="R39954" s="94">
        <v>5853</v>
      </c>
      <c r="S39954" s="94">
        <v>24173</v>
      </c>
      <c r="T39954" s="94">
        <v>5112</v>
      </c>
      <c r="V39954" s="94">
        <v>72</v>
      </c>
      <c r="W39954" s="94">
        <v>1522</v>
      </c>
      <c r="X39954" s="94">
        <v>1385</v>
      </c>
      <c r="Y39954" s="94">
        <v>18</v>
      </c>
      <c r="AJ39954" s="94">
        <v>5853</v>
      </c>
      <c r="AK39954" s="94">
        <v>24173</v>
      </c>
      <c r="AL39954" s="94">
        <v>5112</v>
      </c>
      <c r="AN39954" s="94">
        <v>72</v>
      </c>
      <c r="AO39954" s="94">
        <v>1522</v>
      </c>
      <c r="AP39954" s="94">
        <v>1385</v>
      </c>
      <c r="AQ39954" s="94">
        <v>18</v>
      </c>
      <c r="AS39954" s="94">
        <v>6</v>
      </c>
      <c r="AU39954" s="94">
        <v>2</v>
      </c>
      <c r="AV39954" s="94">
        <v>10797</v>
      </c>
      <c r="AW39954" s="94">
        <v>1454</v>
      </c>
      <c r="AX39954" s="94">
        <v>3706</v>
      </c>
      <c r="AY39954" s="94">
        <v>937</v>
      </c>
      <c r="AZ39954" s="94">
        <v>11590</v>
      </c>
      <c r="BA39954" s="94">
        <v>2772</v>
      </c>
      <c r="BB39954" s="94">
        <v>5774</v>
      </c>
      <c r="BC39954" s="94">
        <v>1103</v>
      </c>
    </row>
    <row r="39955" spans="1:55">
      <c r="A39955" s="85" t="s">
        <v>156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418</v>
      </c>
      <c r="H39955" s="94">
        <v>38242</v>
      </c>
      <c r="I39955" s="94">
        <v>38214</v>
      </c>
      <c r="J39955" s="94">
        <v>38222</v>
      </c>
      <c r="K39955" s="94">
        <v>7</v>
      </c>
      <c r="O39955" s="94">
        <v>38214</v>
      </c>
      <c r="P39955" s="94">
        <v>38222</v>
      </c>
      <c r="Q39955" s="94">
        <v>7</v>
      </c>
      <c r="R39955" s="94">
        <v>5910</v>
      </c>
      <c r="S39955" s="94">
        <v>24460</v>
      </c>
      <c r="T39955" s="94">
        <v>5112</v>
      </c>
      <c r="V39955" s="94">
        <v>72</v>
      </c>
      <c r="W39955" s="94">
        <v>1251</v>
      </c>
      <c r="X39955" s="94">
        <v>1397</v>
      </c>
      <c r="Y39955" s="94">
        <v>20</v>
      </c>
      <c r="AJ39955" s="94">
        <v>5910</v>
      </c>
      <c r="AK39955" s="94">
        <v>24460</v>
      </c>
      <c r="AL39955" s="94">
        <v>5112</v>
      </c>
      <c r="AN39955" s="94">
        <v>72</v>
      </c>
      <c r="AO39955" s="94">
        <v>1251</v>
      </c>
      <c r="AP39955" s="94">
        <v>1397</v>
      </c>
      <c r="AQ39955" s="94">
        <v>20</v>
      </c>
      <c r="AS39955" s="94">
        <v>5</v>
      </c>
      <c r="AU39955" s="94">
        <v>2</v>
      </c>
      <c r="AV39955" s="94">
        <v>10734</v>
      </c>
      <c r="AW39955" s="94">
        <v>1467</v>
      </c>
      <c r="AX39955" s="94">
        <v>3698</v>
      </c>
      <c r="AY39955" s="94">
        <v>917</v>
      </c>
      <c r="AZ39955" s="94">
        <v>11589</v>
      </c>
      <c r="BA39955" s="94">
        <v>2774</v>
      </c>
      <c r="BB39955" s="94">
        <v>5874</v>
      </c>
      <c r="BC39955" s="94">
        <v>1145</v>
      </c>
    </row>
    <row r="39956" spans="1:55">
      <c r="A39956" s="85" t="s">
        <v>156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418</v>
      </c>
      <c r="H39956" s="94">
        <v>39987</v>
      </c>
      <c r="I39956" s="94">
        <v>39453</v>
      </c>
      <c r="J39956" s="94">
        <v>39389</v>
      </c>
      <c r="K39956" s="94">
        <v>-64</v>
      </c>
      <c r="O39956" s="94">
        <v>39453</v>
      </c>
      <c r="P39956" s="94">
        <v>39389</v>
      </c>
      <c r="Q39956" s="94">
        <v>-64</v>
      </c>
      <c r="R39956" s="94">
        <v>6372</v>
      </c>
      <c r="S39956" s="94">
        <v>25577</v>
      </c>
      <c r="T39956" s="94">
        <v>5112</v>
      </c>
      <c r="V39956" s="94">
        <v>45</v>
      </c>
      <c r="W39956" s="94">
        <v>369</v>
      </c>
      <c r="X39956" s="94">
        <v>1894</v>
      </c>
      <c r="Y39956" s="94">
        <v>22</v>
      </c>
      <c r="AJ39956" s="94">
        <v>6372</v>
      </c>
      <c r="AK39956" s="94">
        <v>25577</v>
      </c>
      <c r="AL39956" s="94">
        <v>5112</v>
      </c>
      <c r="AN39956" s="94">
        <v>45</v>
      </c>
      <c r="AO39956" s="94">
        <v>369</v>
      </c>
      <c r="AP39956" s="94">
        <v>1894</v>
      </c>
      <c r="AQ39956" s="94">
        <v>22</v>
      </c>
      <c r="AS39956" s="94">
        <v>-67</v>
      </c>
      <c r="AU39956" s="94">
        <v>2</v>
      </c>
      <c r="AV39956" s="94">
        <v>10870</v>
      </c>
      <c r="AW39956" s="94">
        <v>1491</v>
      </c>
      <c r="AX39956" s="94">
        <v>3709</v>
      </c>
      <c r="AY39956" s="94">
        <v>913</v>
      </c>
      <c r="AZ39956" s="94">
        <v>12179</v>
      </c>
      <c r="BA39956" s="94">
        <v>2824</v>
      </c>
      <c r="BB39956" s="94">
        <v>6171</v>
      </c>
      <c r="BC39956" s="94">
        <v>1232</v>
      </c>
    </row>
    <row r="39957" spans="1:55">
      <c r="A39957" s="85" t="s">
        <v>156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418</v>
      </c>
      <c r="H39957" s="94">
        <v>42575</v>
      </c>
      <c r="I39957" s="94">
        <v>42280</v>
      </c>
      <c r="J39957" s="94">
        <v>42091</v>
      </c>
      <c r="K39957" s="94">
        <v>-189</v>
      </c>
      <c r="O39957" s="94">
        <v>42280</v>
      </c>
      <c r="P39957" s="94">
        <v>42091</v>
      </c>
      <c r="Q39957" s="94">
        <v>-189</v>
      </c>
      <c r="R39957" s="94">
        <v>7617</v>
      </c>
      <c r="S39957" s="94">
        <v>26299</v>
      </c>
      <c r="T39957" s="94">
        <v>5112</v>
      </c>
      <c r="V39957" s="94">
        <v>45</v>
      </c>
      <c r="W39957" s="94">
        <v>3</v>
      </c>
      <c r="X39957" s="94">
        <v>2999</v>
      </c>
      <c r="Y39957" s="94">
        <v>18</v>
      </c>
      <c r="AJ39957" s="94">
        <v>7617</v>
      </c>
      <c r="AK39957" s="94">
        <v>26299</v>
      </c>
      <c r="AL39957" s="94">
        <v>5112</v>
      </c>
      <c r="AN39957" s="94">
        <v>45</v>
      </c>
      <c r="AO39957" s="94">
        <v>3</v>
      </c>
      <c r="AP39957" s="94">
        <v>2999</v>
      </c>
      <c r="AQ39957" s="94">
        <v>18</v>
      </c>
      <c r="AS39957" s="94">
        <v>-192</v>
      </c>
      <c r="AU39957" s="94">
        <v>3</v>
      </c>
      <c r="AV39957" s="94">
        <v>11351</v>
      </c>
      <c r="AW39957" s="94">
        <v>1654</v>
      </c>
      <c r="AX39957" s="94">
        <v>3846</v>
      </c>
      <c r="AY39957" s="94">
        <v>976</v>
      </c>
      <c r="AZ39957" s="94">
        <v>13274</v>
      </c>
      <c r="BA39957" s="94">
        <v>3055</v>
      </c>
      <c r="BB39957" s="94">
        <v>6760</v>
      </c>
      <c r="BC39957" s="94">
        <v>1312</v>
      </c>
    </row>
    <row r="39958" spans="1:55">
      <c r="A39958" s="85" t="s">
        <v>156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418</v>
      </c>
      <c r="H39958" s="94">
        <v>43347</v>
      </c>
      <c r="I39958" s="94">
        <v>42969</v>
      </c>
      <c r="J39958" s="94">
        <v>42951</v>
      </c>
      <c r="K39958" s="94">
        <v>-19</v>
      </c>
      <c r="O39958" s="94">
        <v>42969</v>
      </c>
      <c r="P39958" s="94">
        <v>42951</v>
      </c>
      <c r="Q39958" s="94">
        <v>-19</v>
      </c>
      <c r="R39958" s="94">
        <v>7774</v>
      </c>
      <c r="S39958" s="94">
        <v>26215</v>
      </c>
      <c r="T39958" s="94">
        <v>5112</v>
      </c>
      <c r="V39958" s="94">
        <v>44</v>
      </c>
      <c r="W39958" s="94">
        <v>0</v>
      </c>
      <c r="X39958" s="94">
        <v>3786</v>
      </c>
      <c r="Y39958" s="94">
        <v>20</v>
      </c>
      <c r="AJ39958" s="94">
        <v>7774</v>
      </c>
      <c r="AK39958" s="94">
        <v>26215</v>
      </c>
      <c r="AL39958" s="94">
        <v>5112</v>
      </c>
      <c r="AN39958" s="94">
        <v>44</v>
      </c>
      <c r="AO39958" s="94">
        <v>0</v>
      </c>
      <c r="AP39958" s="94">
        <v>3786</v>
      </c>
      <c r="AQ39958" s="94">
        <v>20</v>
      </c>
      <c r="AS39958" s="94">
        <v>-6</v>
      </c>
      <c r="AU39958" s="94">
        <v>-13</v>
      </c>
      <c r="AV39958" s="94">
        <v>11411</v>
      </c>
      <c r="AW39958" s="94">
        <v>1716</v>
      </c>
      <c r="AX39958" s="94">
        <v>3918</v>
      </c>
      <c r="AY39958" s="94">
        <v>992</v>
      </c>
      <c r="AZ39958" s="94">
        <v>13510</v>
      </c>
      <c r="BA39958" s="94">
        <v>3169</v>
      </c>
      <c r="BB39958" s="94">
        <v>6915</v>
      </c>
      <c r="BC39958" s="94">
        <v>1329</v>
      </c>
    </row>
    <row r="39959" spans="1:55">
      <c r="A39959" s="85" t="s">
        <v>156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418</v>
      </c>
      <c r="H39959" s="94">
        <v>43458</v>
      </c>
      <c r="I39959" s="94">
        <v>43065</v>
      </c>
      <c r="J39959" s="94">
        <v>43071</v>
      </c>
      <c r="K39959" s="94">
        <v>6</v>
      </c>
      <c r="O39959" s="94">
        <v>43065</v>
      </c>
      <c r="P39959" s="94">
        <v>43071</v>
      </c>
      <c r="Q39959" s="94">
        <v>6</v>
      </c>
      <c r="R39959" s="94">
        <v>7334</v>
      </c>
      <c r="S39959" s="94">
        <v>26017</v>
      </c>
      <c r="T39959" s="94">
        <v>5113</v>
      </c>
      <c r="V39959" s="94">
        <v>44</v>
      </c>
      <c r="W39959" s="94">
        <v>0</v>
      </c>
      <c r="X39959" s="94">
        <v>4543</v>
      </c>
      <c r="Y39959" s="94">
        <v>19</v>
      </c>
      <c r="AJ39959" s="94">
        <v>7334</v>
      </c>
      <c r="AK39959" s="94">
        <v>26017</v>
      </c>
      <c r="AL39959" s="94">
        <v>5113</v>
      </c>
      <c r="AN39959" s="94">
        <v>44</v>
      </c>
      <c r="AO39959" s="94">
        <v>0</v>
      </c>
      <c r="AP39959" s="94">
        <v>4543</v>
      </c>
      <c r="AQ39959" s="94">
        <v>19</v>
      </c>
      <c r="AS39959" s="94">
        <v>6</v>
      </c>
      <c r="AU39959" s="94">
        <v>0</v>
      </c>
      <c r="AV39959" s="94">
        <v>11349</v>
      </c>
      <c r="AW39959" s="94">
        <v>1755</v>
      </c>
      <c r="AX39959" s="94">
        <v>3939</v>
      </c>
      <c r="AY39959" s="94">
        <v>1007</v>
      </c>
      <c r="AZ39959" s="94">
        <v>13577</v>
      </c>
      <c r="BA39959" s="94">
        <v>3206</v>
      </c>
      <c r="BB39959" s="94">
        <v>6906</v>
      </c>
      <c r="BC39959" s="94">
        <v>1337</v>
      </c>
    </row>
    <row r="39960" spans="1:55">
      <c r="A39960" s="85" t="s">
        <v>156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418</v>
      </c>
      <c r="H39960" s="94">
        <v>43033</v>
      </c>
      <c r="I39960" s="94">
        <v>42170</v>
      </c>
      <c r="J39960" s="94">
        <v>42197</v>
      </c>
      <c r="K39960" s="94">
        <v>27</v>
      </c>
      <c r="O39960" s="94">
        <v>42170</v>
      </c>
      <c r="P39960" s="94">
        <v>42197</v>
      </c>
      <c r="Q39960" s="94">
        <v>27</v>
      </c>
      <c r="R39960" s="94">
        <v>6614</v>
      </c>
      <c r="S39960" s="94">
        <v>25412</v>
      </c>
      <c r="T39960" s="94">
        <v>5113</v>
      </c>
      <c r="V39960" s="94">
        <v>45</v>
      </c>
      <c r="W39960" s="94">
        <v>0</v>
      </c>
      <c r="X39960" s="94">
        <v>4997</v>
      </c>
      <c r="Y39960" s="94">
        <v>17</v>
      </c>
      <c r="AJ39960" s="94">
        <v>6614</v>
      </c>
      <c r="AK39960" s="94">
        <v>25412</v>
      </c>
      <c r="AL39960" s="94">
        <v>5113</v>
      </c>
      <c r="AN39960" s="94">
        <v>45</v>
      </c>
      <c r="AO39960" s="94">
        <v>0</v>
      </c>
      <c r="AP39960" s="94">
        <v>4997</v>
      </c>
      <c r="AQ39960" s="94">
        <v>17</v>
      </c>
      <c r="AS39960" s="94">
        <v>27</v>
      </c>
      <c r="AU39960" s="94">
        <v>0</v>
      </c>
      <c r="AV39960" s="94">
        <v>11131</v>
      </c>
      <c r="AW39960" s="94">
        <v>1715</v>
      </c>
      <c r="AX39960" s="94">
        <v>3911</v>
      </c>
      <c r="AY39960" s="94">
        <v>997</v>
      </c>
      <c r="AZ39960" s="94">
        <v>13250</v>
      </c>
      <c r="BA39960" s="94">
        <v>3147</v>
      </c>
      <c r="BB39960" s="94">
        <v>6737</v>
      </c>
      <c r="BC39960" s="94">
        <v>1318</v>
      </c>
    </row>
    <row r="39961" spans="1:55">
      <c r="A39961" s="85" t="s">
        <v>156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418</v>
      </c>
      <c r="H39961" s="94">
        <v>41718</v>
      </c>
      <c r="I39961" s="94">
        <v>40352</v>
      </c>
      <c r="J39961" s="94">
        <v>40381</v>
      </c>
      <c r="K39961" s="94">
        <v>28</v>
      </c>
      <c r="O39961" s="94">
        <v>40352</v>
      </c>
      <c r="P39961" s="94">
        <v>40381</v>
      </c>
      <c r="Q39961" s="94">
        <v>28</v>
      </c>
      <c r="R39961" s="94">
        <v>6185</v>
      </c>
      <c r="S39961" s="94">
        <v>23077</v>
      </c>
      <c r="T39961" s="94">
        <v>5113</v>
      </c>
      <c r="V39961" s="94">
        <v>45</v>
      </c>
      <c r="W39961" s="94">
        <v>0</v>
      </c>
      <c r="X39961" s="94">
        <v>5938</v>
      </c>
      <c r="Y39961" s="94">
        <v>20</v>
      </c>
      <c r="AJ39961" s="94">
        <v>6185</v>
      </c>
      <c r="AK39961" s="94">
        <v>23077</v>
      </c>
      <c r="AL39961" s="94">
        <v>5113</v>
      </c>
      <c r="AN39961" s="94">
        <v>45</v>
      </c>
      <c r="AO39961" s="94">
        <v>0</v>
      </c>
      <c r="AP39961" s="94">
        <v>5938</v>
      </c>
      <c r="AQ39961" s="94">
        <v>20</v>
      </c>
      <c r="AS39961" s="94">
        <v>29</v>
      </c>
      <c r="AU39961" s="94">
        <v>0</v>
      </c>
      <c r="AV39961" s="94">
        <v>10650</v>
      </c>
      <c r="AW39961" s="94">
        <v>1686</v>
      </c>
      <c r="AX39961" s="94">
        <v>3831</v>
      </c>
      <c r="AY39961" s="94">
        <v>958</v>
      </c>
      <c r="AZ39961" s="94">
        <v>12664</v>
      </c>
      <c r="BA39961" s="94">
        <v>2997</v>
      </c>
      <c r="BB39961" s="94">
        <v>6361</v>
      </c>
      <c r="BC39961" s="94">
        <v>1259</v>
      </c>
    </row>
    <row r="39962" spans="1:55">
      <c r="A39962" s="85" t="s">
        <v>156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418</v>
      </c>
      <c r="H39962" s="94">
        <v>40079</v>
      </c>
      <c r="I39962" s="94">
        <v>38604</v>
      </c>
      <c r="J39962" s="94">
        <v>38610</v>
      </c>
      <c r="K39962" s="94">
        <v>5</v>
      </c>
      <c r="O39962" s="94">
        <v>38604</v>
      </c>
      <c r="P39962" s="94">
        <v>38610</v>
      </c>
      <c r="Q39962" s="94">
        <v>5</v>
      </c>
      <c r="R39962" s="94">
        <v>5500</v>
      </c>
      <c r="S39962" s="94">
        <v>20521</v>
      </c>
      <c r="T39962" s="94">
        <v>5113</v>
      </c>
      <c r="V39962" s="94">
        <v>44</v>
      </c>
      <c r="W39962" s="94">
        <v>0</v>
      </c>
      <c r="X39962" s="94">
        <v>7409</v>
      </c>
      <c r="Y39962" s="94">
        <v>20</v>
      </c>
      <c r="AJ39962" s="94">
        <v>5500</v>
      </c>
      <c r="AK39962" s="94">
        <v>20521</v>
      </c>
      <c r="AL39962" s="94">
        <v>5113</v>
      </c>
      <c r="AN39962" s="94">
        <v>44</v>
      </c>
      <c r="AO39962" s="94">
        <v>0</v>
      </c>
      <c r="AP39962" s="94">
        <v>7409</v>
      </c>
      <c r="AQ39962" s="94">
        <v>20</v>
      </c>
      <c r="AS39962" s="94">
        <v>6</v>
      </c>
      <c r="AU39962" s="94">
        <v>-1</v>
      </c>
      <c r="AV39962" s="94">
        <v>10194</v>
      </c>
      <c r="AW39962" s="94">
        <v>1663</v>
      </c>
      <c r="AX39962" s="94">
        <v>3840</v>
      </c>
      <c r="AY39962" s="94">
        <v>918</v>
      </c>
      <c r="AZ39962" s="94">
        <v>12127</v>
      </c>
      <c r="BA39962" s="94">
        <v>2793</v>
      </c>
      <c r="BB39962" s="94">
        <v>5978</v>
      </c>
      <c r="BC39962" s="94">
        <v>1124</v>
      </c>
    </row>
    <row r="39963" spans="1:55">
      <c r="A39963" s="85" t="s">
        <v>156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418</v>
      </c>
      <c r="H39963" s="94">
        <v>39492</v>
      </c>
      <c r="I39963" s="94">
        <v>37680</v>
      </c>
      <c r="J39963" s="94">
        <v>37702</v>
      </c>
      <c r="K39963" s="94">
        <v>21</v>
      </c>
      <c r="O39963" s="94">
        <v>37680</v>
      </c>
      <c r="P39963" s="94">
        <v>37702</v>
      </c>
      <c r="Q39963" s="94">
        <v>21</v>
      </c>
      <c r="R39963" s="94">
        <v>5014</v>
      </c>
      <c r="S39963" s="94">
        <v>19272</v>
      </c>
      <c r="T39963" s="94">
        <v>5113</v>
      </c>
      <c r="V39963" s="94">
        <v>68</v>
      </c>
      <c r="W39963" s="94">
        <v>0</v>
      </c>
      <c r="X39963" s="94">
        <v>8216</v>
      </c>
      <c r="Y39963" s="94">
        <v>17</v>
      </c>
      <c r="AJ39963" s="94">
        <v>5014</v>
      </c>
      <c r="AK39963" s="94">
        <v>19272</v>
      </c>
      <c r="AL39963" s="94">
        <v>5113</v>
      </c>
      <c r="AN39963" s="94">
        <v>68</v>
      </c>
      <c r="AO39963" s="94">
        <v>0</v>
      </c>
      <c r="AP39963" s="94">
        <v>8216</v>
      </c>
      <c r="AQ39963" s="94">
        <v>17</v>
      </c>
      <c r="AS39963" s="94">
        <v>69</v>
      </c>
      <c r="AU39963" s="94">
        <v>-48</v>
      </c>
      <c r="AV39963" s="94">
        <v>9976</v>
      </c>
      <c r="AW39963" s="94">
        <v>1653</v>
      </c>
      <c r="AX39963" s="94">
        <v>3837</v>
      </c>
      <c r="AY39963" s="94">
        <v>889</v>
      </c>
      <c r="AZ39963" s="94">
        <v>11808</v>
      </c>
      <c r="BA39963" s="94">
        <v>2650</v>
      </c>
      <c r="BB39963" s="94">
        <v>5777</v>
      </c>
      <c r="BC39963" s="94">
        <v>1104</v>
      </c>
    </row>
    <row r="39964" spans="1:55">
      <c r="A39964" s="85" t="s">
        <v>156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418</v>
      </c>
      <c r="H39964" s="94">
        <v>39009</v>
      </c>
      <c r="I39964" s="94">
        <v>37417</v>
      </c>
      <c r="J39964" s="94">
        <v>37443</v>
      </c>
      <c r="K39964" s="94">
        <v>26</v>
      </c>
      <c r="O39964" s="94">
        <v>37417</v>
      </c>
      <c r="P39964" s="94">
        <v>37443</v>
      </c>
      <c r="Q39964" s="94">
        <v>26</v>
      </c>
      <c r="R39964" s="94">
        <v>4927</v>
      </c>
      <c r="S39964" s="94">
        <v>18939</v>
      </c>
      <c r="T39964" s="94">
        <v>5114</v>
      </c>
      <c r="V39964" s="94">
        <v>46</v>
      </c>
      <c r="W39964" s="94">
        <v>0</v>
      </c>
      <c r="X39964" s="94">
        <v>8401</v>
      </c>
      <c r="Y39964" s="94">
        <v>16</v>
      </c>
      <c r="AJ39964" s="94">
        <v>4927</v>
      </c>
      <c r="AK39964" s="94">
        <v>18939</v>
      </c>
      <c r="AL39964" s="94">
        <v>5114</v>
      </c>
      <c r="AN39964" s="94">
        <v>46</v>
      </c>
      <c r="AO39964" s="94">
        <v>0</v>
      </c>
      <c r="AP39964" s="94">
        <v>8401</v>
      </c>
      <c r="AQ39964" s="94">
        <v>16</v>
      </c>
      <c r="AS39964" s="94">
        <v>76</v>
      </c>
      <c r="AU39964" s="94">
        <v>-49</v>
      </c>
      <c r="AV39964" s="94">
        <v>9881</v>
      </c>
      <c r="AW39964" s="94">
        <v>1665</v>
      </c>
      <c r="AX39964" s="94">
        <v>3818</v>
      </c>
      <c r="AY39964" s="94">
        <v>882</v>
      </c>
      <c r="AZ39964" s="94">
        <v>11762</v>
      </c>
      <c r="BA39964" s="94">
        <v>2602</v>
      </c>
      <c r="BB39964" s="94">
        <v>5707</v>
      </c>
      <c r="BC39964" s="94">
        <v>1102</v>
      </c>
    </row>
    <row r="39965" spans="1:55">
      <c r="A39965" s="85" t="s">
        <v>156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418</v>
      </c>
      <c r="H39965" s="94">
        <v>39032</v>
      </c>
      <c r="I39965" s="94">
        <v>37550</v>
      </c>
      <c r="J39965" s="94">
        <v>37578</v>
      </c>
      <c r="K39965" s="94">
        <v>27</v>
      </c>
      <c r="O39965" s="94">
        <v>37550</v>
      </c>
      <c r="P39965" s="94">
        <v>37578</v>
      </c>
      <c r="Q39965" s="94">
        <v>27</v>
      </c>
      <c r="R39965" s="94">
        <v>4986</v>
      </c>
      <c r="S39965" s="94">
        <v>19352</v>
      </c>
      <c r="T39965" s="94">
        <v>5114</v>
      </c>
      <c r="V39965" s="94">
        <v>45</v>
      </c>
      <c r="W39965" s="94">
        <v>0</v>
      </c>
      <c r="X39965" s="94">
        <v>8066</v>
      </c>
      <c r="Y39965" s="94">
        <v>17</v>
      </c>
      <c r="AJ39965" s="94">
        <v>4986</v>
      </c>
      <c r="AK39965" s="94">
        <v>19352</v>
      </c>
      <c r="AL39965" s="94">
        <v>5114</v>
      </c>
      <c r="AN39965" s="94">
        <v>45</v>
      </c>
      <c r="AO39965" s="94">
        <v>0</v>
      </c>
      <c r="AP39965" s="94">
        <v>8066</v>
      </c>
      <c r="AQ39965" s="94">
        <v>17</v>
      </c>
      <c r="AS39965" s="94">
        <v>76</v>
      </c>
      <c r="AU39965" s="94">
        <v>-49</v>
      </c>
      <c r="AV39965" s="94">
        <v>9898</v>
      </c>
      <c r="AW39965" s="94">
        <v>1683</v>
      </c>
      <c r="AX39965" s="94">
        <v>3892</v>
      </c>
      <c r="AY39965" s="94">
        <v>898</v>
      </c>
      <c r="AZ39965" s="94">
        <v>11827</v>
      </c>
      <c r="BA39965" s="94">
        <v>2596</v>
      </c>
      <c r="BB39965" s="94">
        <v>5716</v>
      </c>
      <c r="BC39965" s="94">
        <v>1034</v>
      </c>
    </row>
    <row r="39966" spans="1:55">
      <c r="A39966" s="85" t="s">
        <v>156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418</v>
      </c>
      <c r="H39966" s="94">
        <v>39536</v>
      </c>
      <c r="I39966" s="94">
        <v>38231</v>
      </c>
      <c r="J39966" s="94">
        <v>38258</v>
      </c>
      <c r="K39966" s="94">
        <v>27</v>
      </c>
      <c r="O39966" s="94">
        <v>38231</v>
      </c>
      <c r="P39966" s="94">
        <v>38258</v>
      </c>
      <c r="Q39966" s="94">
        <v>27</v>
      </c>
      <c r="R39966" s="94">
        <v>5269</v>
      </c>
      <c r="S39966" s="94">
        <v>20200</v>
      </c>
      <c r="T39966" s="94">
        <v>5114</v>
      </c>
      <c r="V39966" s="94">
        <v>44</v>
      </c>
      <c r="W39966" s="94">
        <v>0</v>
      </c>
      <c r="X39966" s="94">
        <v>7613</v>
      </c>
      <c r="Y39966" s="94">
        <v>18</v>
      </c>
      <c r="AJ39966" s="94">
        <v>5269</v>
      </c>
      <c r="AK39966" s="94">
        <v>20200</v>
      </c>
      <c r="AL39966" s="94">
        <v>5114</v>
      </c>
      <c r="AN39966" s="94">
        <v>44</v>
      </c>
      <c r="AO39966" s="94">
        <v>0</v>
      </c>
      <c r="AP39966" s="94">
        <v>7613</v>
      </c>
      <c r="AQ39966" s="94">
        <v>18</v>
      </c>
      <c r="AS39966" s="94">
        <v>76</v>
      </c>
      <c r="AU39966" s="94">
        <v>-49</v>
      </c>
      <c r="AV39966" s="94">
        <v>10014</v>
      </c>
      <c r="AW39966" s="94">
        <v>1708</v>
      </c>
      <c r="AX39966" s="94">
        <v>3933</v>
      </c>
      <c r="AY39966" s="94">
        <v>920</v>
      </c>
      <c r="AZ39966" s="94">
        <v>12167</v>
      </c>
      <c r="BA39966" s="94">
        <v>2625</v>
      </c>
      <c r="BB39966" s="94">
        <v>5829</v>
      </c>
      <c r="BC39966" s="94">
        <v>1005</v>
      </c>
    </row>
    <row r="39967" spans="1:55">
      <c r="A39967" s="85" t="s">
        <v>156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418</v>
      </c>
      <c r="H39967" s="94">
        <v>41028</v>
      </c>
      <c r="I39967" s="94">
        <v>39736</v>
      </c>
      <c r="J39967" s="94">
        <v>39763</v>
      </c>
      <c r="K39967" s="94">
        <v>27</v>
      </c>
      <c r="O39967" s="94">
        <v>39736</v>
      </c>
      <c r="P39967" s="94">
        <v>39763</v>
      </c>
      <c r="Q39967" s="94">
        <v>27</v>
      </c>
      <c r="R39967" s="94">
        <v>5421</v>
      </c>
      <c r="S39967" s="94">
        <v>20922</v>
      </c>
      <c r="T39967" s="94">
        <v>5116</v>
      </c>
      <c r="V39967" s="94">
        <v>44</v>
      </c>
      <c r="W39967" s="94">
        <v>0</v>
      </c>
      <c r="X39967" s="94">
        <v>8243</v>
      </c>
      <c r="Y39967" s="94">
        <v>17</v>
      </c>
      <c r="AJ39967" s="94">
        <v>5421</v>
      </c>
      <c r="AK39967" s="94">
        <v>20922</v>
      </c>
      <c r="AL39967" s="94">
        <v>5116</v>
      </c>
      <c r="AN39967" s="94">
        <v>44</v>
      </c>
      <c r="AO39967" s="94">
        <v>0</v>
      </c>
      <c r="AP39967" s="94">
        <v>8243</v>
      </c>
      <c r="AQ39967" s="94">
        <v>17</v>
      </c>
      <c r="AS39967" s="94">
        <v>76</v>
      </c>
      <c r="AU39967" s="94">
        <v>-49</v>
      </c>
      <c r="AV39967" s="94">
        <v>10378</v>
      </c>
      <c r="AW39967" s="94">
        <v>1799</v>
      </c>
      <c r="AX39967" s="94">
        <v>3971</v>
      </c>
      <c r="AY39967" s="94">
        <v>957</v>
      </c>
      <c r="AZ39967" s="94">
        <v>12796</v>
      </c>
      <c r="BA39967" s="94">
        <v>2697</v>
      </c>
      <c r="BB39967" s="94">
        <v>6069</v>
      </c>
      <c r="BC39967" s="94">
        <v>1007</v>
      </c>
    </row>
    <row r="39968" spans="1:55">
      <c r="A39968" s="85" t="s">
        <v>156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418</v>
      </c>
      <c r="H39968" s="94">
        <v>44071</v>
      </c>
      <c r="I39968" s="94">
        <v>42861</v>
      </c>
      <c r="J39968" s="94">
        <v>42895</v>
      </c>
      <c r="K39968" s="94">
        <v>34</v>
      </c>
      <c r="O39968" s="94">
        <v>42861</v>
      </c>
      <c r="P39968" s="94">
        <v>42895</v>
      </c>
      <c r="Q39968" s="94">
        <v>34</v>
      </c>
      <c r="R39968" s="94">
        <v>5882</v>
      </c>
      <c r="S39968" s="94">
        <v>23010</v>
      </c>
      <c r="T39968" s="94">
        <v>5120</v>
      </c>
      <c r="V39968" s="94">
        <v>45</v>
      </c>
      <c r="W39968" s="94">
        <v>0</v>
      </c>
      <c r="X39968" s="94">
        <v>8821</v>
      </c>
      <c r="Y39968" s="94">
        <v>19</v>
      </c>
      <c r="AJ39968" s="94">
        <v>5882</v>
      </c>
      <c r="AK39968" s="94">
        <v>23010</v>
      </c>
      <c r="AL39968" s="94">
        <v>5120</v>
      </c>
      <c r="AN39968" s="94">
        <v>45</v>
      </c>
      <c r="AO39968" s="94">
        <v>0</v>
      </c>
      <c r="AP39968" s="94">
        <v>8821</v>
      </c>
      <c r="AQ39968" s="94">
        <v>19</v>
      </c>
      <c r="AS39968" s="94">
        <v>81</v>
      </c>
      <c r="AU39968" s="94">
        <v>-48</v>
      </c>
      <c r="AV39968" s="94">
        <v>11180</v>
      </c>
      <c r="AW39968" s="94">
        <v>1942</v>
      </c>
      <c r="AX39968" s="94">
        <v>4007</v>
      </c>
      <c r="AY39968" s="94">
        <v>1020</v>
      </c>
      <c r="AZ39968" s="94">
        <v>13976</v>
      </c>
      <c r="BA39968" s="94">
        <v>2915</v>
      </c>
      <c r="BB39968" s="94">
        <v>6629</v>
      </c>
      <c r="BC39968" s="94">
        <v>1087</v>
      </c>
    </row>
    <row r="39969" spans="1:55">
      <c r="A39969" s="85" t="s">
        <v>156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418</v>
      </c>
      <c r="H39969" s="94">
        <v>48155</v>
      </c>
      <c r="I39969" s="94">
        <v>47199</v>
      </c>
      <c r="J39969" s="94">
        <v>47676</v>
      </c>
      <c r="K39969" s="94">
        <v>478</v>
      </c>
      <c r="O39969" s="94">
        <v>47199</v>
      </c>
      <c r="P39969" s="94">
        <v>47676</v>
      </c>
      <c r="Q39969" s="94">
        <v>478</v>
      </c>
      <c r="R39969" s="94">
        <v>7952</v>
      </c>
      <c r="S39969" s="94">
        <v>25280</v>
      </c>
      <c r="T39969" s="94">
        <v>5120</v>
      </c>
      <c r="V39969" s="94">
        <v>71</v>
      </c>
      <c r="W39969" s="94">
        <v>0</v>
      </c>
      <c r="X39969" s="94">
        <v>9239</v>
      </c>
      <c r="Y39969" s="94">
        <v>19</v>
      </c>
      <c r="AJ39969" s="94">
        <v>7952</v>
      </c>
      <c r="AK39969" s="94">
        <v>25280</v>
      </c>
      <c r="AL39969" s="94">
        <v>5120</v>
      </c>
      <c r="AN39969" s="94">
        <v>71</v>
      </c>
      <c r="AO39969" s="94">
        <v>0</v>
      </c>
      <c r="AP39969" s="94">
        <v>9239</v>
      </c>
      <c r="AQ39969" s="94">
        <v>19</v>
      </c>
      <c r="AS39969" s="94">
        <v>196</v>
      </c>
      <c r="AU39969" s="94">
        <v>282</v>
      </c>
      <c r="AV39969" s="94">
        <v>12184</v>
      </c>
      <c r="AW39969" s="94">
        <v>2175</v>
      </c>
      <c r="AX39969" s="94">
        <v>4099</v>
      </c>
      <c r="AY39969" s="94">
        <v>1118</v>
      </c>
      <c r="AZ39969" s="94">
        <v>15558</v>
      </c>
      <c r="BA39969" s="94">
        <v>3341</v>
      </c>
      <c r="BB39969" s="94">
        <v>7411</v>
      </c>
      <c r="BC39969" s="94">
        <v>1204</v>
      </c>
    </row>
    <row r="39970" spans="1:55">
      <c r="A39970" s="85" t="s">
        <v>156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418</v>
      </c>
      <c r="H39970" s="94">
        <v>49812</v>
      </c>
      <c r="I39970" s="94">
        <v>48548</v>
      </c>
      <c r="J39970" s="94">
        <v>49034</v>
      </c>
      <c r="K39970" s="94">
        <v>485</v>
      </c>
      <c r="O39970" s="94">
        <v>48548</v>
      </c>
      <c r="P39970" s="94">
        <v>49034</v>
      </c>
      <c r="Q39970" s="94">
        <v>485</v>
      </c>
      <c r="R39970" s="94">
        <v>8681</v>
      </c>
      <c r="S39970" s="94">
        <v>24886</v>
      </c>
      <c r="T39970" s="94">
        <v>5120</v>
      </c>
      <c r="V39970" s="94">
        <v>71</v>
      </c>
      <c r="W39970" s="94">
        <v>1</v>
      </c>
      <c r="X39970" s="94">
        <v>10256</v>
      </c>
      <c r="Y39970" s="94">
        <v>17</v>
      </c>
      <c r="AJ39970" s="94">
        <v>8681</v>
      </c>
      <c r="AK39970" s="94">
        <v>24886</v>
      </c>
      <c r="AL39970" s="94">
        <v>5120</v>
      </c>
      <c r="AN39970" s="94">
        <v>71</v>
      </c>
      <c r="AO39970" s="94">
        <v>1</v>
      </c>
      <c r="AP39970" s="94">
        <v>10256</v>
      </c>
      <c r="AQ39970" s="94">
        <v>17</v>
      </c>
      <c r="AS39970" s="94">
        <v>194</v>
      </c>
      <c r="AU39970" s="94">
        <v>291</v>
      </c>
      <c r="AV39970" s="94">
        <v>12484</v>
      </c>
      <c r="AW39970" s="94">
        <v>2233</v>
      </c>
      <c r="AX39970" s="94">
        <v>4111</v>
      </c>
      <c r="AY39970" s="94">
        <v>1142</v>
      </c>
      <c r="AZ39970" s="94">
        <v>16190</v>
      </c>
      <c r="BA39970" s="94">
        <v>3442</v>
      </c>
      <c r="BB39970" s="94">
        <v>7692</v>
      </c>
      <c r="BC39970" s="94">
        <v>1271</v>
      </c>
    </row>
    <row r="39971" spans="1:55">
      <c r="A39971" s="85" t="s">
        <v>156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418</v>
      </c>
      <c r="H39971" s="94">
        <v>48775</v>
      </c>
      <c r="I39971" s="94">
        <v>47200</v>
      </c>
      <c r="J39971" s="94">
        <v>47209</v>
      </c>
      <c r="K39971" s="94">
        <v>8</v>
      </c>
      <c r="O39971" s="94">
        <v>47200</v>
      </c>
      <c r="P39971" s="94">
        <v>47209</v>
      </c>
      <c r="Q39971" s="94">
        <v>8</v>
      </c>
      <c r="R39971" s="94">
        <v>7217</v>
      </c>
      <c r="S39971" s="94">
        <v>24024</v>
      </c>
      <c r="T39971" s="94">
        <v>5120</v>
      </c>
      <c r="V39971" s="94">
        <v>71</v>
      </c>
      <c r="W39971" s="94">
        <v>246</v>
      </c>
      <c r="X39971" s="94">
        <v>10500</v>
      </c>
      <c r="Y39971" s="94">
        <v>30</v>
      </c>
      <c r="AJ39971" s="94">
        <v>7217</v>
      </c>
      <c r="AK39971" s="94">
        <v>24024</v>
      </c>
      <c r="AL39971" s="94">
        <v>5120</v>
      </c>
      <c r="AN39971" s="94">
        <v>71</v>
      </c>
      <c r="AO39971" s="94">
        <v>246</v>
      </c>
      <c r="AP39971" s="94">
        <v>10500</v>
      </c>
      <c r="AQ39971" s="94">
        <v>30</v>
      </c>
      <c r="AS39971" s="94">
        <v>-25</v>
      </c>
      <c r="AU39971" s="94">
        <v>33</v>
      </c>
      <c r="AV39971" s="94">
        <v>12338</v>
      </c>
      <c r="AW39971" s="94">
        <v>2149</v>
      </c>
      <c r="AX39971" s="94">
        <v>4080</v>
      </c>
      <c r="AY39971" s="94">
        <v>1120</v>
      </c>
      <c r="AZ39971" s="94">
        <v>15663</v>
      </c>
      <c r="BA39971" s="94">
        <v>3263</v>
      </c>
      <c r="BB39971" s="94">
        <v>7422</v>
      </c>
      <c r="BC39971" s="94">
        <v>1203</v>
      </c>
    </row>
    <row r="39972" spans="1:55">
      <c r="A39972" s="85" t="s">
        <v>156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418</v>
      </c>
      <c r="H39972" s="94">
        <v>47191</v>
      </c>
      <c r="I39972" s="94">
        <v>45625</v>
      </c>
      <c r="J39972" s="94">
        <v>45777</v>
      </c>
      <c r="K39972" s="94">
        <v>151</v>
      </c>
      <c r="O39972" s="94">
        <v>45625</v>
      </c>
      <c r="P39972" s="94">
        <v>45777</v>
      </c>
      <c r="Q39972" s="94">
        <v>151</v>
      </c>
      <c r="R39972" s="94">
        <v>7263</v>
      </c>
      <c r="S39972" s="94">
        <v>22874</v>
      </c>
      <c r="T39972" s="94">
        <v>5120</v>
      </c>
      <c r="V39972" s="94">
        <v>71</v>
      </c>
      <c r="W39972" s="94">
        <v>866</v>
      </c>
      <c r="X39972" s="94">
        <v>9553</v>
      </c>
      <c r="Y39972" s="94">
        <v>29</v>
      </c>
      <c r="AJ39972" s="94">
        <v>7263</v>
      </c>
      <c r="AK39972" s="94">
        <v>22874</v>
      </c>
      <c r="AL39972" s="94">
        <v>5120</v>
      </c>
      <c r="AN39972" s="94">
        <v>71</v>
      </c>
      <c r="AO39972" s="94">
        <v>866</v>
      </c>
      <c r="AP39972" s="94">
        <v>9553</v>
      </c>
      <c r="AQ39972" s="94">
        <v>29</v>
      </c>
      <c r="AS39972" s="94">
        <v>5</v>
      </c>
      <c r="AU39972" s="94">
        <v>147</v>
      </c>
      <c r="AV39972" s="94">
        <v>12005</v>
      </c>
      <c r="AW39972" s="94">
        <v>2033</v>
      </c>
      <c r="AX39972" s="94">
        <v>4082</v>
      </c>
      <c r="AY39972" s="94">
        <v>1103</v>
      </c>
      <c r="AZ39972" s="94">
        <v>15092</v>
      </c>
      <c r="BA39972" s="94">
        <v>3109</v>
      </c>
      <c r="BB39972" s="94">
        <v>7062</v>
      </c>
      <c r="BC39972" s="94">
        <v>1188</v>
      </c>
    </row>
    <row r="39973" spans="1:55">
      <c r="A39973" s="85" t="s">
        <v>156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418</v>
      </c>
      <c r="H39973" s="94">
        <v>45743</v>
      </c>
      <c r="I39973" s="94">
        <v>44182</v>
      </c>
      <c r="J39973" s="94">
        <v>44145</v>
      </c>
      <c r="K39973" s="94">
        <v>-37</v>
      </c>
      <c r="O39973" s="94">
        <v>44182</v>
      </c>
      <c r="P39973" s="94">
        <v>44145</v>
      </c>
      <c r="Q39973" s="94">
        <v>-37</v>
      </c>
      <c r="R39973" s="94">
        <v>6041</v>
      </c>
      <c r="S39973" s="94">
        <v>19514</v>
      </c>
      <c r="T39973" s="94">
        <v>5120</v>
      </c>
      <c r="V39973" s="94">
        <v>117</v>
      </c>
      <c r="W39973" s="94">
        <v>1185</v>
      </c>
      <c r="X39973" s="94">
        <v>12145</v>
      </c>
      <c r="Y39973" s="94">
        <v>22</v>
      </c>
      <c r="AJ39973" s="94">
        <v>6041</v>
      </c>
      <c r="AK39973" s="94">
        <v>19514</v>
      </c>
      <c r="AL39973" s="94">
        <v>5120</v>
      </c>
      <c r="AN39973" s="94">
        <v>117</v>
      </c>
      <c r="AO39973" s="94">
        <v>1185</v>
      </c>
      <c r="AP39973" s="94">
        <v>12145</v>
      </c>
      <c r="AQ39973" s="94">
        <v>22</v>
      </c>
      <c r="AS39973" s="94">
        <v>6</v>
      </c>
      <c r="AU39973" s="94">
        <v>-43</v>
      </c>
      <c r="AV39973" s="94">
        <v>11693</v>
      </c>
      <c r="AW39973" s="94">
        <v>1912</v>
      </c>
      <c r="AX39973" s="94">
        <v>4125</v>
      </c>
      <c r="AY39973" s="94">
        <v>1079</v>
      </c>
      <c r="AZ39973" s="94">
        <v>14576</v>
      </c>
      <c r="BA39973" s="94">
        <v>3037</v>
      </c>
      <c r="BB39973" s="94">
        <v>6587</v>
      </c>
      <c r="BC39973" s="94">
        <v>1215</v>
      </c>
    </row>
    <row r="39974" spans="1:55">
      <c r="A39974" s="85" t="s">
        <v>156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418</v>
      </c>
      <c r="H39974" s="94">
        <v>44103</v>
      </c>
      <c r="I39974" s="94">
        <v>42651</v>
      </c>
      <c r="J39974" s="94">
        <v>42653</v>
      </c>
      <c r="K39974" s="94">
        <v>2</v>
      </c>
      <c r="O39974" s="94">
        <v>42651</v>
      </c>
      <c r="P39974" s="94">
        <v>42653</v>
      </c>
      <c r="Q39974" s="94">
        <v>2</v>
      </c>
      <c r="R39974" s="94">
        <v>5608</v>
      </c>
      <c r="S39974" s="94">
        <v>17471</v>
      </c>
      <c r="T39974" s="94">
        <v>5120</v>
      </c>
      <c r="V39974" s="94">
        <v>114</v>
      </c>
      <c r="W39974" s="94">
        <v>900</v>
      </c>
      <c r="X39974" s="94">
        <v>13420</v>
      </c>
      <c r="Y39974" s="94">
        <v>22</v>
      </c>
      <c r="AJ39974" s="94">
        <v>5608</v>
      </c>
      <c r="AK39974" s="94">
        <v>17471</v>
      </c>
      <c r="AL39974" s="94">
        <v>5120</v>
      </c>
      <c r="AN39974" s="94">
        <v>114</v>
      </c>
      <c r="AO39974" s="94">
        <v>900</v>
      </c>
      <c r="AP39974" s="94">
        <v>13420</v>
      </c>
      <c r="AQ39974" s="94">
        <v>22</v>
      </c>
      <c r="AS39974" s="94">
        <v>7</v>
      </c>
      <c r="AU39974" s="94">
        <v>-5</v>
      </c>
      <c r="AV39974" s="94">
        <v>11398</v>
      </c>
      <c r="AW39974" s="94">
        <v>1807</v>
      </c>
      <c r="AX39974" s="94">
        <v>4018</v>
      </c>
      <c r="AY39974" s="94">
        <v>1063</v>
      </c>
      <c r="AZ39974" s="94">
        <v>13954</v>
      </c>
      <c r="BA39974" s="94">
        <v>2963</v>
      </c>
      <c r="BB39974" s="94">
        <v>6281</v>
      </c>
      <c r="BC39974" s="94">
        <v>1208</v>
      </c>
    </row>
    <row r="39975" spans="1:55">
      <c r="A39975" s="85" t="s">
        <v>156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418</v>
      </c>
      <c r="H39975" s="94">
        <v>42623</v>
      </c>
      <c r="I39975" s="94">
        <v>41400</v>
      </c>
      <c r="J39975" s="94">
        <v>41210</v>
      </c>
      <c r="K39975" s="94">
        <v>-190</v>
      </c>
      <c r="O39975" s="94">
        <v>41400</v>
      </c>
      <c r="P39975" s="94">
        <v>41210</v>
      </c>
      <c r="Q39975" s="94">
        <v>-190</v>
      </c>
      <c r="R39975" s="94">
        <v>5218</v>
      </c>
      <c r="S39975" s="94">
        <v>15302</v>
      </c>
      <c r="T39975" s="94">
        <v>5121</v>
      </c>
      <c r="V39975" s="94">
        <v>113</v>
      </c>
      <c r="W39975" s="94">
        <v>1034</v>
      </c>
      <c r="X39975" s="94">
        <v>14398</v>
      </c>
      <c r="Y39975" s="94">
        <v>23</v>
      </c>
      <c r="AJ39975" s="94">
        <v>5218</v>
      </c>
      <c r="AK39975" s="94">
        <v>15302</v>
      </c>
      <c r="AL39975" s="94">
        <v>5121</v>
      </c>
      <c r="AN39975" s="94">
        <v>113</v>
      </c>
      <c r="AO39975" s="94">
        <v>1034</v>
      </c>
      <c r="AP39975" s="94">
        <v>14398</v>
      </c>
      <c r="AQ39975" s="94">
        <v>23</v>
      </c>
      <c r="AS39975" s="94">
        <v>22</v>
      </c>
      <c r="AU39975" s="94">
        <v>-212</v>
      </c>
      <c r="AV39975" s="94">
        <v>11112</v>
      </c>
      <c r="AW39975" s="94">
        <v>1693</v>
      </c>
      <c r="AX39975" s="94">
        <v>4000</v>
      </c>
      <c r="AY39975" s="94">
        <v>1046</v>
      </c>
      <c r="AZ39975" s="94">
        <v>13540</v>
      </c>
      <c r="BA39975" s="94">
        <v>2879</v>
      </c>
      <c r="BB39975" s="94">
        <v>6016</v>
      </c>
      <c r="BC39975" s="94">
        <v>1139</v>
      </c>
    </row>
    <row r="39976" spans="1:55">
      <c r="A39976" s="85" t="s">
        <v>156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418</v>
      </c>
      <c r="H39976" s="94">
        <v>41452</v>
      </c>
      <c r="I39976" s="94">
        <v>40681</v>
      </c>
      <c r="J39976" s="94">
        <v>40504</v>
      </c>
      <c r="K39976" s="94">
        <v>-178</v>
      </c>
      <c r="O39976" s="94">
        <v>40681</v>
      </c>
      <c r="P39976" s="94">
        <v>40504</v>
      </c>
      <c r="Q39976" s="94">
        <v>-178</v>
      </c>
      <c r="R39976" s="94">
        <v>5072</v>
      </c>
      <c r="S39976" s="94">
        <v>13766</v>
      </c>
      <c r="T39976" s="94">
        <v>5120</v>
      </c>
      <c r="V39976" s="94">
        <v>112</v>
      </c>
      <c r="W39976" s="94">
        <v>930</v>
      </c>
      <c r="X39976" s="94">
        <v>15479</v>
      </c>
      <c r="Y39976" s="94">
        <v>23</v>
      </c>
      <c r="AJ39976" s="94">
        <v>5072</v>
      </c>
      <c r="AK39976" s="94">
        <v>13766</v>
      </c>
      <c r="AL39976" s="94">
        <v>5120</v>
      </c>
      <c r="AN39976" s="94">
        <v>112</v>
      </c>
      <c r="AO39976" s="94">
        <v>930</v>
      </c>
      <c r="AP39976" s="94">
        <v>15479</v>
      </c>
      <c r="AQ39976" s="94">
        <v>23</v>
      </c>
      <c r="AS39976" s="94">
        <v>38</v>
      </c>
      <c r="AU39976" s="94">
        <v>-217</v>
      </c>
      <c r="AV39976" s="94">
        <v>10936</v>
      </c>
      <c r="AW39976" s="94">
        <v>1655</v>
      </c>
      <c r="AX39976" s="94">
        <v>3995</v>
      </c>
      <c r="AY39976" s="94">
        <v>1037</v>
      </c>
      <c r="AZ39976" s="94">
        <v>13218</v>
      </c>
      <c r="BA39976" s="94">
        <v>2835</v>
      </c>
      <c r="BB39976" s="94">
        <v>5868</v>
      </c>
      <c r="BC39976" s="94">
        <v>1155</v>
      </c>
    </row>
    <row r="39977" spans="1:55">
      <c r="A39977" s="85" t="s">
        <v>156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418</v>
      </c>
      <c r="H39977" s="94">
        <v>40532</v>
      </c>
      <c r="I39977" s="94">
        <v>40267</v>
      </c>
      <c r="J39977" s="94">
        <v>40184</v>
      </c>
      <c r="K39977" s="94">
        <v>-83</v>
      </c>
      <c r="O39977" s="94">
        <v>40267</v>
      </c>
      <c r="P39977" s="94">
        <v>40184</v>
      </c>
      <c r="Q39977" s="94">
        <v>-83</v>
      </c>
      <c r="R39977" s="94">
        <v>4956</v>
      </c>
      <c r="S39977" s="94">
        <v>13006</v>
      </c>
      <c r="T39977" s="94">
        <v>5120</v>
      </c>
      <c r="V39977" s="94">
        <v>77</v>
      </c>
      <c r="W39977" s="94">
        <v>522</v>
      </c>
      <c r="X39977" s="94">
        <v>16479</v>
      </c>
      <c r="Y39977" s="94">
        <v>25</v>
      </c>
      <c r="AJ39977" s="94">
        <v>4956</v>
      </c>
      <c r="AK39977" s="94">
        <v>13006</v>
      </c>
      <c r="AL39977" s="94">
        <v>5120</v>
      </c>
      <c r="AN39977" s="94">
        <v>77</v>
      </c>
      <c r="AO39977" s="94">
        <v>522</v>
      </c>
      <c r="AP39977" s="94">
        <v>16479</v>
      </c>
      <c r="AQ39977" s="94">
        <v>25</v>
      </c>
      <c r="AS39977" s="94">
        <v>38</v>
      </c>
      <c r="AU39977" s="94">
        <v>-122</v>
      </c>
      <c r="AV39977" s="94">
        <v>10790</v>
      </c>
      <c r="AW39977" s="94">
        <v>1627</v>
      </c>
      <c r="AX39977" s="94">
        <v>4021</v>
      </c>
      <c r="AY39977" s="94">
        <v>1002</v>
      </c>
      <c r="AZ39977" s="94">
        <v>13129</v>
      </c>
      <c r="BA39977" s="94">
        <v>2813</v>
      </c>
      <c r="BB39977" s="94">
        <v>5741</v>
      </c>
      <c r="BC39977" s="94">
        <v>1155</v>
      </c>
    </row>
    <row r="39978" spans="1:55">
      <c r="A39978" s="85" t="s">
        <v>156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418</v>
      </c>
      <c r="H39978" s="94">
        <v>40015</v>
      </c>
      <c r="I39978" s="94">
        <v>40119</v>
      </c>
      <c r="J39978" s="94">
        <v>40039</v>
      </c>
      <c r="K39978" s="94">
        <v>-81</v>
      </c>
      <c r="O39978" s="94">
        <v>40119</v>
      </c>
      <c r="P39978" s="94">
        <v>40039</v>
      </c>
      <c r="Q39978" s="94">
        <v>-81</v>
      </c>
      <c r="R39978" s="94">
        <v>4867</v>
      </c>
      <c r="S39978" s="94">
        <v>12590</v>
      </c>
      <c r="T39978" s="94">
        <v>5118</v>
      </c>
      <c r="V39978" s="94">
        <v>69</v>
      </c>
      <c r="W39978" s="94">
        <v>208</v>
      </c>
      <c r="X39978" s="94">
        <v>17161</v>
      </c>
      <c r="Y39978" s="94">
        <v>25</v>
      </c>
      <c r="AJ39978" s="94">
        <v>4867</v>
      </c>
      <c r="AK39978" s="94">
        <v>12590</v>
      </c>
      <c r="AL39978" s="94">
        <v>5118</v>
      </c>
      <c r="AN39978" s="94">
        <v>69</v>
      </c>
      <c r="AO39978" s="94">
        <v>208</v>
      </c>
      <c r="AP39978" s="94">
        <v>17161</v>
      </c>
      <c r="AQ39978" s="94">
        <v>25</v>
      </c>
      <c r="AS39978" s="94">
        <v>38</v>
      </c>
      <c r="AU39978" s="94">
        <v>-119</v>
      </c>
      <c r="AV39978" s="94">
        <v>10691</v>
      </c>
      <c r="AW39978" s="94">
        <v>1624</v>
      </c>
      <c r="AX39978" s="94">
        <v>4025</v>
      </c>
      <c r="AY39978" s="94">
        <v>995</v>
      </c>
      <c r="AZ39978" s="94">
        <v>13027</v>
      </c>
      <c r="BA39978" s="94">
        <v>2820</v>
      </c>
      <c r="BB39978" s="94">
        <v>5731</v>
      </c>
      <c r="BC39978" s="94">
        <v>1199</v>
      </c>
    </row>
    <row r="39979" spans="1:55">
      <c r="A39979" s="85" t="s">
        <v>156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418</v>
      </c>
      <c r="H39979" s="94">
        <v>40390</v>
      </c>
      <c r="I39979" s="94">
        <v>40786</v>
      </c>
      <c r="J39979" s="94">
        <v>40704</v>
      </c>
      <c r="K39979" s="94">
        <v>-82</v>
      </c>
      <c r="O39979" s="94">
        <v>40786</v>
      </c>
      <c r="P39979" s="94">
        <v>40704</v>
      </c>
      <c r="Q39979" s="94">
        <v>-82</v>
      </c>
      <c r="R39979" s="94">
        <v>4857</v>
      </c>
      <c r="S39979" s="94">
        <v>13072</v>
      </c>
      <c r="T39979" s="94">
        <v>5114</v>
      </c>
      <c r="V39979" s="94">
        <v>69</v>
      </c>
      <c r="W39979" s="94">
        <v>131</v>
      </c>
      <c r="X39979" s="94">
        <v>17441</v>
      </c>
      <c r="Y39979" s="94">
        <v>22</v>
      </c>
      <c r="AJ39979" s="94">
        <v>4857</v>
      </c>
      <c r="AK39979" s="94">
        <v>13072</v>
      </c>
      <c r="AL39979" s="94">
        <v>5114</v>
      </c>
      <c r="AN39979" s="94">
        <v>69</v>
      </c>
      <c r="AO39979" s="94">
        <v>131</v>
      </c>
      <c r="AP39979" s="94">
        <v>17441</v>
      </c>
      <c r="AQ39979" s="94">
        <v>22</v>
      </c>
      <c r="AS39979" s="94">
        <v>37</v>
      </c>
      <c r="AU39979" s="94">
        <v>-119</v>
      </c>
      <c r="AV39979" s="94">
        <v>10726</v>
      </c>
      <c r="AW39979" s="94">
        <v>1669</v>
      </c>
      <c r="AX39979" s="94">
        <v>4148</v>
      </c>
      <c r="AY39979" s="94">
        <v>1000</v>
      </c>
      <c r="AZ39979" s="94">
        <v>13292</v>
      </c>
      <c r="BA39979" s="94">
        <v>2907</v>
      </c>
      <c r="BB39979" s="94">
        <v>5897</v>
      </c>
      <c r="BC39979" s="94">
        <v>1119</v>
      </c>
    </row>
    <row r="39980" spans="1:55">
      <c r="A39980" s="85" t="s">
        <v>156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418</v>
      </c>
      <c r="H39980" s="94">
        <v>41903</v>
      </c>
      <c r="I39980" s="94">
        <v>42516</v>
      </c>
      <c r="J39980" s="94">
        <v>42384</v>
      </c>
      <c r="K39980" s="94">
        <v>-132</v>
      </c>
      <c r="O39980" s="94">
        <v>42516</v>
      </c>
      <c r="P39980" s="94">
        <v>42384</v>
      </c>
      <c r="Q39980" s="94">
        <v>-132</v>
      </c>
      <c r="R39980" s="94">
        <v>5058</v>
      </c>
      <c r="S39980" s="94">
        <v>15251</v>
      </c>
      <c r="T39980" s="94">
        <v>5114</v>
      </c>
      <c r="V39980" s="94">
        <v>45</v>
      </c>
      <c r="W39980" s="94">
        <v>18</v>
      </c>
      <c r="X39980" s="94">
        <v>16871</v>
      </c>
      <c r="Y39980" s="94">
        <v>32</v>
      </c>
      <c r="AJ39980" s="94">
        <v>5058</v>
      </c>
      <c r="AK39980" s="94">
        <v>15251</v>
      </c>
      <c r="AL39980" s="94">
        <v>5114</v>
      </c>
      <c r="AN39980" s="94">
        <v>45</v>
      </c>
      <c r="AO39980" s="94">
        <v>18</v>
      </c>
      <c r="AP39980" s="94">
        <v>16871</v>
      </c>
      <c r="AQ39980" s="94">
        <v>32</v>
      </c>
      <c r="AS39980" s="94">
        <v>-13</v>
      </c>
      <c r="AU39980" s="94">
        <v>-119</v>
      </c>
      <c r="AV39980" s="94">
        <v>10994</v>
      </c>
      <c r="AW39980" s="94">
        <v>1765</v>
      </c>
      <c r="AX39980" s="94">
        <v>4131</v>
      </c>
      <c r="AY39980" s="94">
        <v>1043</v>
      </c>
      <c r="AZ39980" s="94">
        <v>14058</v>
      </c>
      <c r="BA39980" s="94">
        <v>2989</v>
      </c>
      <c r="BB39980" s="94">
        <v>6296</v>
      </c>
      <c r="BC39980" s="94">
        <v>1168</v>
      </c>
    </row>
    <row r="39981" spans="1:55">
      <c r="A39981" s="85" t="s">
        <v>156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418</v>
      </c>
      <c r="H39981" s="94">
        <v>44082</v>
      </c>
      <c r="I39981" s="94">
        <v>44779</v>
      </c>
      <c r="J39981" s="94">
        <v>44646</v>
      </c>
      <c r="K39981" s="94">
        <v>-133</v>
      </c>
      <c r="O39981" s="94">
        <v>44779</v>
      </c>
      <c r="P39981" s="94">
        <v>44646</v>
      </c>
      <c r="Q39981" s="94">
        <v>-133</v>
      </c>
      <c r="R39981" s="94">
        <v>6530</v>
      </c>
      <c r="S39981" s="94">
        <v>17132</v>
      </c>
      <c r="T39981" s="94">
        <v>5114</v>
      </c>
      <c r="V39981" s="94">
        <v>44</v>
      </c>
      <c r="W39981" s="94">
        <v>0</v>
      </c>
      <c r="X39981" s="94">
        <v>15796</v>
      </c>
      <c r="Y39981" s="94">
        <v>31</v>
      </c>
      <c r="AJ39981" s="94">
        <v>6530</v>
      </c>
      <c r="AK39981" s="94">
        <v>17132</v>
      </c>
      <c r="AL39981" s="94">
        <v>5114</v>
      </c>
      <c r="AN39981" s="94">
        <v>44</v>
      </c>
      <c r="AO39981" s="94">
        <v>0</v>
      </c>
      <c r="AP39981" s="94">
        <v>15796</v>
      </c>
      <c r="AQ39981" s="94">
        <v>31</v>
      </c>
      <c r="AS39981" s="94">
        <v>-13</v>
      </c>
      <c r="AU39981" s="94">
        <v>-120</v>
      </c>
      <c r="AV39981" s="94">
        <v>11575</v>
      </c>
      <c r="AW39981" s="94">
        <v>1897</v>
      </c>
      <c r="AX39981" s="94">
        <v>4117</v>
      </c>
      <c r="AY39981" s="94">
        <v>1079</v>
      </c>
      <c r="AZ39981" s="94">
        <v>14823</v>
      </c>
      <c r="BA39981" s="94">
        <v>3162</v>
      </c>
      <c r="BB39981" s="94">
        <v>6822</v>
      </c>
      <c r="BC39981" s="94">
        <v>1275</v>
      </c>
    </row>
    <row r="39982" spans="1:55">
      <c r="A39982" s="85" t="s">
        <v>156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418</v>
      </c>
      <c r="H39982" s="94">
        <v>44523</v>
      </c>
      <c r="I39982" s="94">
        <v>44922</v>
      </c>
      <c r="J39982" s="94">
        <v>44714</v>
      </c>
      <c r="K39982" s="94">
        <v>-209</v>
      </c>
      <c r="O39982" s="94">
        <v>44922</v>
      </c>
      <c r="P39982" s="94">
        <v>44714</v>
      </c>
      <c r="Q39982" s="94">
        <v>-209</v>
      </c>
      <c r="R39982" s="94">
        <v>6594</v>
      </c>
      <c r="S39982" s="94">
        <v>17392</v>
      </c>
      <c r="T39982" s="94">
        <v>5114</v>
      </c>
      <c r="V39982" s="94">
        <v>44</v>
      </c>
      <c r="W39982" s="94">
        <v>0</v>
      </c>
      <c r="X39982" s="94">
        <v>15544</v>
      </c>
      <c r="Y39982" s="94">
        <v>25</v>
      </c>
      <c r="AJ39982" s="94">
        <v>6594</v>
      </c>
      <c r="AK39982" s="94">
        <v>17392</v>
      </c>
      <c r="AL39982" s="94">
        <v>5114</v>
      </c>
      <c r="AN39982" s="94">
        <v>44</v>
      </c>
      <c r="AO39982" s="94">
        <v>0</v>
      </c>
      <c r="AP39982" s="94">
        <v>15544</v>
      </c>
      <c r="AQ39982" s="94">
        <v>25</v>
      </c>
      <c r="AS39982" s="94">
        <v>6</v>
      </c>
      <c r="AU39982" s="94">
        <v>-215</v>
      </c>
      <c r="AV39982" s="94">
        <v>11612</v>
      </c>
      <c r="AW39982" s="94">
        <v>1911</v>
      </c>
      <c r="AX39982" s="94">
        <v>4166</v>
      </c>
      <c r="AY39982" s="94">
        <v>1079</v>
      </c>
      <c r="AZ39982" s="94">
        <v>14831</v>
      </c>
      <c r="BA39982" s="94">
        <v>3208</v>
      </c>
      <c r="BB39982" s="94">
        <v>6909</v>
      </c>
      <c r="BC39982" s="94">
        <v>1213</v>
      </c>
    </row>
    <row r="39983" spans="1:55">
      <c r="A39983" s="85" t="s">
        <v>156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418</v>
      </c>
      <c r="H39983" s="94">
        <v>44190</v>
      </c>
      <c r="I39983" s="94">
        <v>44556</v>
      </c>
      <c r="J39983" s="94">
        <v>44377</v>
      </c>
      <c r="K39983" s="94">
        <v>-180</v>
      </c>
      <c r="O39983" s="94">
        <v>44556</v>
      </c>
      <c r="P39983" s="94">
        <v>44377</v>
      </c>
      <c r="Q39983" s="94">
        <v>-180</v>
      </c>
      <c r="R39983" s="94">
        <v>6281</v>
      </c>
      <c r="S39983" s="94">
        <v>17039</v>
      </c>
      <c r="T39983" s="94">
        <v>5113</v>
      </c>
      <c r="V39983" s="94">
        <v>44</v>
      </c>
      <c r="W39983" s="94">
        <v>0</v>
      </c>
      <c r="X39983" s="94">
        <v>15879</v>
      </c>
      <c r="Y39983" s="94">
        <v>21</v>
      </c>
      <c r="AJ39983" s="94">
        <v>6281</v>
      </c>
      <c r="AK39983" s="94">
        <v>17039</v>
      </c>
      <c r="AL39983" s="94">
        <v>5113</v>
      </c>
      <c r="AN39983" s="94">
        <v>44</v>
      </c>
      <c r="AO39983" s="94">
        <v>0</v>
      </c>
      <c r="AP39983" s="94">
        <v>15879</v>
      </c>
      <c r="AQ39983" s="94">
        <v>21</v>
      </c>
      <c r="AS39983" s="94">
        <v>38</v>
      </c>
      <c r="AU39983" s="94">
        <v>-218</v>
      </c>
      <c r="AV39983" s="94">
        <v>11539</v>
      </c>
      <c r="AW39983" s="94">
        <v>1913</v>
      </c>
      <c r="AX39983" s="94">
        <v>4183</v>
      </c>
      <c r="AY39983" s="94">
        <v>1070</v>
      </c>
      <c r="AZ39983" s="94">
        <v>14651</v>
      </c>
      <c r="BA39983" s="94">
        <v>3198</v>
      </c>
      <c r="BB39983" s="94">
        <v>6843</v>
      </c>
      <c r="BC39983" s="94">
        <v>1179</v>
      </c>
    </row>
    <row r="39984" spans="1:55">
      <c r="A39984" s="85" t="s">
        <v>156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418</v>
      </c>
      <c r="H39984" s="94">
        <v>42930</v>
      </c>
      <c r="I39984" s="94">
        <v>43087</v>
      </c>
      <c r="J39984" s="94">
        <v>42960</v>
      </c>
      <c r="K39984" s="94">
        <v>-127</v>
      </c>
      <c r="O39984" s="94">
        <v>43087</v>
      </c>
      <c r="P39984" s="94">
        <v>42960</v>
      </c>
      <c r="Q39984" s="94">
        <v>-127</v>
      </c>
      <c r="R39984" s="94">
        <v>5437</v>
      </c>
      <c r="S39984" s="94">
        <v>15776</v>
      </c>
      <c r="T39984" s="94">
        <v>5113</v>
      </c>
      <c r="V39984" s="94">
        <v>44</v>
      </c>
      <c r="W39984" s="94">
        <v>0</v>
      </c>
      <c r="X39984" s="94">
        <v>16564</v>
      </c>
      <c r="Y39984" s="94">
        <v>26</v>
      </c>
      <c r="AJ39984" s="94">
        <v>5437</v>
      </c>
      <c r="AK39984" s="94">
        <v>15776</v>
      </c>
      <c r="AL39984" s="94">
        <v>5113</v>
      </c>
      <c r="AN39984" s="94">
        <v>44</v>
      </c>
      <c r="AO39984" s="94">
        <v>0</v>
      </c>
      <c r="AP39984" s="94">
        <v>16564</v>
      </c>
      <c r="AQ39984" s="94">
        <v>26</v>
      </c>
      <c r="AS39984" s="94">
        <v>91</v>
      </c>
      <c r="AU39984" s="94">
        <v>-218</v>
      </c>
      <c r="AV39984" s="94">
        <v>11217</v>
      </c>
      <c r="AW39984" s="94">
        <v>1864</v>
      </c>
      <c r="AX39984" s="94">
        <v>4134</v>
      </c>
      <c r="AY39984" s="94">
        <v>1033</v>
      </c>
      <c r="AZ39984" s="94">
        <v>14083</v>
      </c>
      <c r="BA39984" s="94">
        <v>3103</v>
      </c>
      <c r="BB39984" s="94">
        <v>6553</v>
      </c>
      <c r="BC39984" s="94">
        <v>1158</v>
      </c>
    </row>
    <row r="39985" spans="1:55">
      <c r="A39985" s="85" t="s">
        <v>156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418</v>
      </c>
      <c r="H39985" s="94">
        <v>40841</v>
      </c>
      <c r="I39985" s="94">
        <v>40662</v>
      </c>
      <c r="J39985" s="94">
        <v>40584</v>
      </c>
      <c r="K39985" s="94">
        <v>-78</v>
      </c>
      <c r="O39985" s="94">
        <v>40662</v>
      </c>
      <c r="P39985" s="94">
        <v>40584</v>
      </c>
      <c r="Q39985" s="94">
        <v>-78</v>
      </c>
      <c r="R39985" s="94">
        <v>4968</v>
      </c>
      <c r="S39985" s="94">
        <v>13991</v>
      </c>
      <c r="T39985" s="94">
        <v>5113</v>
      </c>
      <c r="V39985" s="94">
        <v>44</v>
      </c>
      <c r="W39985" s="94">
        <v>0</v>
      </c>
      <c r="X39985" s="94">
        <v>16444</v>
      </c>
      <c r="Y39985" s="94">
        <v>22</v>
      </c>
      <c r="AJ39985" s="94">
        <v>4968</v>
      </c>
      <c r="AK39985" s="94">
        <v>13991</v>
      </c>
      <c r="AL39985" s="94">
        <v>5113</v>
      </c>
      <c r="AN39985" s="94">
        <v>44</v>
      </c>
      <c r="AO39985" s="94">
        <v>0</v>
      </c>
      <c r="AP39985" s="94">
        <v>16444</v>
      </c>
      <c r="AQ39985" s="94">
        <v>22</v>
      </c>
      <c r="AS39985" s="94">
        <v>140</v>
      </c>
      <c r="AU39985" s="94">
        <v>-218</v>
      </c>
      <c r="AV39985" s="94">
        <v>10637</v>
      </c>
      <c r="AW39985" s="94">
        <v>1743</v>
      </c>
      <c r="AX39985" s="94">
        <v>4048</v>
      </c>
      <c r="AY39985" s="94">
        <v>988</v>
      </c>
      <c r="AZ39985" s="94">
        <v>13175</v>
      </c>
      <c r="BA39985" s="94">
        <v>2911</v>
      </c>
      <c r="BB39985" s="94">
        <v>6115</v>
      </c>
      <c r="BC39985" s="94">
        <v>1116</v>
      </c>
    </row>
    <row r="39986" spans="1:55">
      <c r="A39986" s="85" t="s">
        <v>156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418</v>
      </c>
      <c r="H39986" s="94">
        <v>39019</v>
      </c>
      <c r="I39986" s="94">
        <v>38399</v>
      </c>
      <c r="J39986" s="94">
        <v>38325</v>
      </c>
      <c r="K39986" s="94">
        <v>-75</v>
      </c>
      <c r="O39986" s="94">
        <v>38399</v>
      </c>
      <c r="P39986" s="94">
        <v>38325</v>
      </c>
      <c r="Q39986" s="94">
        <v>-75</v>
      </c>
      <c r="R39986" s="94">
        <v>4823</v>
      </c>
      <c r="S39986" s="94">
        <v>11057</v>
      </c>
      <c r="T39986" s="94">
        <v>5113</v>
      </c>
      <c r="V39986" s="94">
        <v>44</v>
      </c>
      <c r="W39986" s="94">
        <v>0</v>
      </c>
      <c r="X39986" s="94">
        <v>17263</v>
      </c>
      <c r="Y39986" s="94">
        <v>22</v>
      </c>
      <c r="AJ39986" s="94">
        <v>4823</v>
      </c>
      <c r="AK39986" s="94">
        <v>11057</v>
      </c>
      <c r="AL39986" s="94">
        <v>5113</v>
      </c>
      <c r="AN39986" s="94">
        <v>44</v>
      </c>
      <c r="AO39986" s="94">
        <v>0</v>
      </c>
      <c r="AP39986" s="94">
        <v>17263</v>
      </c>
      <c r="AQ39986" s="94">
        <v>22</v>
      </c>
      <c r="AS39986" s="94">
        <v>144</v>
      </c>
      <c r="AU39986" s="94">
        <v>-219</v>
      </c>
      <c r="AV39986" s="94">
        <v>10126</v>
      </c>
      <c r="AW39986" s="94">
        <v>1582</v>
      </c>
      <c r="AX39986" s="94">
        <v>3971</v>
      </c>
      <c r="AY39986" s="94">
        <v>939</v>
      </c>
      <c r="AZ39986" s="94">
        <v>12501</v>
      </c>
      <c r="BA39986" s="94">
        <v>2712</v>
      </c>
      <c r="BB39986" s="94">
        <v>5678</v>
      </c>
      <c r="BC39986" s="94">
        <v>1065</v>
      </c>
    </row>
    <row r="39987" spans="1:55">
      <c r="A39987" s="85" t="s">
        <v>156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418</v>
      </c>
      <c r="H39987" s="94">
        <v>37257</v>
      </c>
      <c r="I39987" s="94">
        <v>37138</v>
      </c>
      <c r="J39987" s="94">
        <v>36987</v>
      </c>
      <c r="K39987" s="94">
        <v>-152</v>
      </c>
      <c r="O39987" s="94">
        <v>37138</v>
      </c>
      <c r="P39987" s="94">
        <v>36987</v>
      </c>
      <c r="Q39987" s="94">
        <v>-152</v>
      </c>
      <c r="R39987" s="94">
        <v>4579</v>
      </c>
      <c r="S39987" s="94">
        <v>411</v>
      </c>
      <c r="T39987" s="94">
        <v>5113</v>
      </c>
      <c r="V39987" s="94">
        <v>46</v>
      </c>
      <c r="W39987" s="94">
        <v>0</v>
      </c>
      <c r="X39987" s="94">
        <v>17300</v>
      </c>
      <c r="Y39987" s="94">
        <v>9539</v>
      </c>
      <c r="AJ39987" s="94">
        <v>4579</v>
      </c>
      <c r="AK39987" s="94">
        <v>411</v>
      </c>
      <c r="AL39987" s="94">
        <v>5113</v>
      </c>
      <c r="AN39987" s="94">
        <v>46</v>
      </c>
      <c r="AO39987" s="94">
        <v>0</v>
      </c>
      <c r="AP39987" s="94">
        <v>17300</v>
      </c>
      <c r="AQ39987" s="94">
        <v>9539</v>
      </c>
      <c r="AS39987" s="94">
        <v>114</v>
      </c>
      <c r="AU39987" s="94">
        <v>-267</v>
      </c>
      <c r="AV39987" s="94">
        <v>9722</v>
      </c>
      <c r="AW39987" s="94">
        <v>1539</v>
      </c>
      <c r="AX39987" s="94">
        <v>3987</v>
      </c>
      <c r="AY39987" s="94">
        <v>919</v>
      </c>
      <c r="AZ39987" s="94">
        <v>12119</v>
      </c>
      <c r="BA39987" s="94">
        <v>2520</v>
      </c>
      <c r="BB39987" s="94">
        <v>5353</v>
      </c>
      <c r="BC39987" s="94">
        <v>1004</v>
      </c>
    </row>
    <row r="39988" spans="1:55">
      <c r="A39988" s="85" t="s">
        <v>156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418</v>
      </c>
      <c r="H39988" s="94">
        <v>36495</v>
      </c>
      <c r="I39988" s="94">
        <v>36582</v>
      </c>
      <c r="J39988" s="94">
        <v>36412</v>
      </c>
      <c r="K39988" s="94">
        <v>-170</v>
      </c>
      <c r="O39988" s="94">
        <v>36582</v>
      </c>
      <c r="P39988" s="94">
        <v>36412</v>
      </c>
      <c r="Q39988" s="94">
        <v>-170</v>
      </c>
      <c r="R39988" s="94">
        <v>4473</v>
      </c>
      <c r="S39988" s="94">
        <v>434</v>
      </c>
      <c r="T39988" s="94">
        <v>5113</v>
      </c>
      <c r="V39988" s="94">
        <v>45</v>
      </c>
      <c r="W39988" s="94">
        <v>0</v>
      </c>
      <c r="X39988" s="94">
        <v>17118</v>
      </c>
      <c r="Y39988" s="94">
        <v>9228</v>
      </c>
      <c r="AJ39988" s="94">
        <v>4473</v>
      </c>
      <c r="AK39988" s="94">
        <v>434</v>
      </c>
      <c r="AL39988" s="94">
        <v>5113</v>
      </c>
      <c r="AN39988" s="94">
        <v>45</v>
      </c>
      <c r="AO39988" s="94">
        <v>0</v>
      </c>
      <c r="AP39988" s="94">
        <v>17118</v>
      </c>
      <c r="AQ39988" s="94">
        <v>9228</v>
      </c>
      <c r="AS39988" s="94">
        <v>98</v>
      </c>
      <c r="AU39988" s="94">
        <v>-268</v>
      </c>
      <c r="AV39988" s="94">
        <v>9513</v>
      </c>
      <c r="AW39988" s="94">
        <v>1530</v>
      </c>
      <c r="AX39988" s="94">
        <v>4007</v>
      </c>
      <c r="AY39988" s="94">
        <v>905</v>
      </c>
      <c r="AZ39988" s="94">
        <v>12019</v>
      </c>
      <c r="BA39988" s="94">
        <v>2405</v>
      </c>
      <c r="BB39988" s="94">
        <v>5251</v>
      </c>
      <c r="BC39988" s="94">
        <v>963</v>
      </c>
    </row>
    <row r="39989" spans="1:55">
      <c r="A39989" s="85" t="s">
        <v>156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418</v>
      </c>
      <c r="H39989" s="94">
        <v>36295</v>
      </c>
      <c r="I39989" s="94">
        <v>36503</v>
      </c>
      <c r="J39989" s="94">
        <v>36320</v>
      </c>
      <c r="K39989" s="94">
        <v>-183</v>
      </c>
      <c r="O39989" s="94">
        <v>36503</v>
      </c>
      <c r="P39989" s="94">
        <v>36320</v>
      </c>
      <c r="Q39989" s="94">
        <v>-183</v>
      </c>
      <c r="R39989" s="94">
        <v>4475</v>
      </c>
      <c r="S39989" s="94">
        <v>435</v>
      </c>
      <c r="T39989" s="94">
        <v>5114</v>
      </c>
      <c r="V39989" s="94">
        <v>45</v>
      </c>
      <c r="W39989" s="94">
        <v>0</v>
      </c>
      <c r="X39989" s="94">
        <v>16605</v>
      </c>
      <c r="Y39989" s="94">
        <v>9646</v>
      </c>
      <c r="AJ39989" s="94">
        <v>4475</v>
      </c>
      <c r="AK39989" s="94">
        <v>435</v>
      </c>
      <c r="AL39989" s="94">
        <v>5114</v>
      </c>
      <c r="AN39989" s="94">
        <v>45</v>
      </c>
      <c r="AO39989" s="94">
        <v>0</v>
      </c>
      <c r="AP39989" s="94">
        <v>16605</v>
      </c>
      <c r="AQ39989" s="94">
        <v>9646</v>
      </c>
      <c r="AS39989" s="94">
        <v>85</v>
      </c>
      <c r="AU39989" s="94">
        <v>-268</v>
      </c>
      <c r="AV39989" s="94">
        <v>9448</v>
      </c>
      <c r="AW39989" s="94">
        <v>1596</v>
      </c>
      <c r="AX39989" s="94">
        <v>4027</v>
      </c>
      <c r="AY39989" s="94">
        <v>907</v>
      </c>
      <c r="AZ39989" s="94">
        <v>11976</v>
      </c>
      <c r="BA39989" s="94">
        <v>2356</v>
      </c>
      <c r="BB39989" s="94">
        <v>5249</v>
      </c>
      <c r="BC39989" s="94">
        <v>944</v>
      </c>
    </row>
    <row r="39990" spans="1:55">
      <c r="A39990" s="85" t="s">
        <v>156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418</v>
      </c>
      <c r="H39990" s="94">
        <v>36409</v>
      </c>
      <c r="I39990" s="94">
        <v>36716</v>
      </c>
      <c r="J39990" s="94">
        <v>36552</v>
      </c>
      <c r="K39990" s="94">
        <v>-165</v>
      </c>
      <c r="O39990" s="94">
        <v>36716</v>
      </c>
      <c r="P39990" s="94">
        <v>36552</v>
      </c>
      <c r="Q39990" s="94">
        <v>-165</v>
      </c>
      <c r="R39990" s="94">
        <v>4735</v>
      </c>
      <c r="S39990" s="94">
        <v>434</v>
      </c>
      <c r="T39990" s="94">
        <v>5114</v>
      </c>
      <c r="V39990" s="94">
        <v>45</v>
      </c>
      <c r="W39990" s="94">
        <v>0</v>
      </c>
      <c r="X39990" s="94">
        <v>15794</v>
      </c>
      <c r="Y39990" s="94">
        <v>10430</v>
      </c>
      <c r="AJ39990" s="94">
        <v>4735</v>
      </c>
      <c r="AK39990" s="94">
        <v>434</v>
      </c>
      <c r="AL39990" s="94">
        <v>5114</v>
      </c>
      <c r="AN39990" s="94">
        <v>45</v>
      </c>
      <c r="AO39990" s="94">
        <v>0</v>
      </c>
      <c r="AP39990" s="94">
        <v>15794</v>
      </c>
      <c r="AQ39990" s="94">
        <v>10430</v>
      </c>
      <c r="AS39990" s="94">
        <v>87</v>
      </c>
      <c r="AU39990" s="94">
        <v>-252</v>
      </c>
      <c r="AV39990" s="94">
        <v>9515</v>
      </c>
      <c r="AW39990" s="94">
        <v>1589</v>
      </c>
      <c r="AX39990" s="94">
        <v>4017</v>
      </c>
      <c r="AY39990" s="94">
        <v>926</v>
      </c>
      <c r="AZ39990" s="94">
        <v>12078</v>
      </c>
      <c r="BA39990" s="94">
        <v>2330</v>
      </c>
      <c r="BB39990" s="94">
        <v>5312</v>
      </c>
      <c r="BC39990" s="94">
        <v>934</v>
      </c>
    </row>
    <row r="39991" spans="1:55">
      <c r="A39991" s="85" t="s">
        <v>156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418</v>
      </c>
      <c r="H39991" s="94">
        <v>37476</v>
      </c>
      <c r="I39991" s="94">
        <v>37933</v>
      </c>
      <c r="J39991" s="94">
        <v>37753</v>
      </c>
      <c r="K39991" s="94">
        <v>-180</v>
      </c>
      <c r="O39991" s="94">
        <v>37933</v>
      </c>
      <c r="P39991" s="94">
        <v>37753</v>
      </c>
      <c r="Q39991" s="94">
        <v>-180</v>
      </c>
      <c r="R39991" s="94">
        <v>5022</v>
      </c>
      <c r="S39991" s="94">
        <v>494</v>
      </c>
      <c r="T39991" s="94">
        <v>5114</v>
      </c>
      <c r="V39991" s="94">
        <v>45</v>
      </c>
      <c r="W39991" s="94">
        <v>0</v>
      </c>
      <c r="X39991" s="94">
        <v>15221</v>
      </c>
      <c r="Y39991" s="94">
        <v>11857</v>
      </c>
      <c r="AJ39991" s="94">
        <v>5022</v>
      </c>
      <c r="AK39991" s="94">
        <v>494</v>
      </c>
      <c r="AL39991" s="94">
        <v>5114</v>
      </c>
      <c r="AN39991" s="94">
        <v>45</v>
      </c>
      <c r="AO39991" s="94">
        <v>0</v>
      </c>
      <c r="AP39991" s="94">
        <v>15221</v>
      </c>
      <c r="AQ39991" s="94">
        <v>11857</v>
      </c>
      <c r="AS39991" s="94">
        <v>88</v>
      </c>
      <c r="AU39991" s="94">
        <v>-268</v>
      </c>
      <c r="AV39991" s="94">
        <v>9827</v>
      </c>
      <c r="AW39991" s="94">
        <v>1679</v>
      </c>
      <c r="AX39991" s="94">
        <v>3983</v>
      </c>
      <c r="AY39991" s="94">
        <v>942</v>
      </c>
      <c r="AZ39991" s="94">
        <v>12600</v>
      </c>
      <c r="BA39991" s="94">
        <v>2353</v>
      </c>
      <c r="BB39991" s="94">
        <v>5506</v>
      </c>
      <c r="BC39991" s="94">
        <v>991</v>
      </c>
    </row>
    <row r="39992" spans="1:55">
      <c r="A39992" s="85" t="s">
        <v>156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418</v>
      </c>
      <c r="H39992" s="94">
        <v>39812</v>
      </c>
      <c r="I39992" s="94">
        <v>40685</v>
      </c>
      <c r="J39992" s="94">
        <v>40539</v>
      </c>
      <c r="K39992" s="94">
        <v>-147</v>
      </c>
      <c r="O39992" s="94">
        <v>40685</v>
      </c>
      <c r="P39992" s="94">
        <v>40539</v>
      </c>
      <c r="Q39992" s="94">
        <v>-147</v>
      </c>
      <c r="R39992" s="94">
        <v>5496</v>
      </c>
      <c r="S39992" s="94">
        <v>550</v>
      </c>
      <c r="T39992" s="94">
        <v>5114</v>
      </c>
      <c r="V39992" s="94">
        <v>46</v>
      </c>
      <c r="W39992" s="94">
        <v>0</v>
      </c>
      <c r="X39992" s="94">
        <v>14555</v>
      </c>
      <c r="Y39992" s="94">
        <v>14780</v>
      </c>
      <c r="AJ39992" s="94">
        <v>5496</v>
      </c>
      <c r="AK39992" s="94">
        <v>550</v>
      </c>
      <c r="AL39992" s="94">
        <v>5114</v>
      </c>
      <c r="AN39992" s="94">
        <v>46</v>
      </c>
      <c r="AO39992" s="94">
        <v>0</v>
      </c>
      <c r="AP39992" s="94">
        <v>14555</v>
      </c>
      <c r="AQ39992" s="94">
        <v>14780</v>
      </c>
      <c r="AS39992" s="94">
        <v>68</v>
      </c>
      <c r="AU39992" s="94">
        <v>-215</v>
      </c>
      <c r="AV39992" s="94">
        <v>10515</v>
      </c>
      <c r="AW39992" s="94">
        <v>1815</v>
      </c>
      <c r="AX39992" s="94">
        <v>3901</v>
      </c>
      <c r="AY39992" s="94">
        <v>1006</v>
      </c>
      <c r="AZ39992" s="94">
        <v>13642</v>
      </c>
      <c r="BA39992" s="94">
        <v>2499</v>
      </c>
      <c r="BB39992" s="94">
        <v>6042</v>
      </c>
      <c r="BC39992" s="94">
        <v>1161</v>
      </c>
    </row>
    <row r="39993" spans="1:55">
      <c r="A39993" s="85" t="s">
        <v>156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418</v>
      </c>
      <c r="H39993" s="94">
        <v>43810</v>
      </c>
      <c r="I39993" s="94">
        <v>44646</v>
      </c>
      <c r="J39993" s="94">
        <v>44647</v>
      </c>
      <c r="K39993" s="94">
        <v>1</v>
      </c>
      <c r="O39993" s="94">
        <v>44646</v>
      </c>
      <c r="P39993" s="94">
        <v>44647</v>
      </c>
      <c r="Q39993" s="94">
        <v>1</v>
      </c>
      <c r="R39993" s="94">
        <v>7111</v>
      </c>
      <c r="S39993" s="94">
        <v>610</v>
      </c>
      <c r="T39993" s="94">
        <v>5114</v>
      </c>
      <c r="V39993" s="94">
        <v>45</v>
      </c>
      <c r="W39993" s="94">
        <v>0</v>
      </c>
      <c r="X39993" s="94">
        <v>14257</v>
      </c>
      <c r="Y39993" s="94">
        <v>17512</v>
      </c>
      <c r="AJ39993" s="94">
        <v>7111</v>
      </c>
      <c r="AK39993" s="94">
        <v>610</v>
      </c>
      <c r="AL39993" s="94">
        <v>5114</v>
      </c>
      <c r="AN39993" s="94">
        <v>45</v>
      </c>
      <c r="AO39993" s="94">
        <v>0</v>
      </c>
      <c r="AP39993" s="94">
        <v>14257</v>
      </c>
      <c r="AQ39993" s="94">
        <v>17512</v>
      </c>
      <c r="AS39993" s="94">
        <v>7</v>
      </c>
      <c r="AU39993" s="94">
        <v>-6</v>
      </c>
      <c r="AV39993" s="94">
        <v>11459</v>
      </c>
      <c r="AW39993" s="94">
        <v>2027</v>
      </c>
      <c r="AX39993" s="94">
        <v>3830</v>
      </c>
      <c r="AY39993" s="94">
        <v>1083</v>
      </c>
      <c r="AZ39993" s="94">
        <v>15141</v>
      </c>
      <c r="BA39993" s="94">
        <v>2828</v>
      </c>
      <c r="BB39993" s="94">
        <v>6794</v>
      </c>
      <c r="BC39993" s="94">
        <v>1376</v>
      </c>
    </row>
    <row r="39994" spans="1:55">
      <c r="A39994" s="85" t="s">
        <v>156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418</v>
      </c>
      <c r="H39994" s="94">
        <v>45401</v>
      </c>
      <c r="I39994" s="94">
        <v>46278</v>
      </c>
      <c r="J39994" s="94">
        <v>46263</v>
      </c>
      <c r="K39994" s="94">
        <v>-16</v>
      </c>
      <c r="O39994" s="94">
        <v>46278</v>
      </c>
      <c r="P39994" s="94">
        <v>46263</v>
      </c>
      <c r="Q39994" s="94">
        <v>-16</v>
      </c>
      <c r="R39994" s="94">
        <v>8140</v>
      </c>
      <c r="S39994" s="94">
        <v>586</v>
      </c>
      <c r="T39994" s="94">
        <v>5114</v>
      </c>
      <c r="V39994" s="94">
        <v>46</v>
      </c>
      <c r="W39994" s="94">
        <v>0</v>
      </c>
      <c r="X39994" s="94">
        <v>14423</v>
      </c>
      <c r="Y39994" s="94">
        <v>17954</v>
      </c>
      <c r="AJ39994" s="94">
        <v>8140</v>
      </c>
      <c r="AK39994" s="94">
        <v>586</v>
      </c>
      <c r="AL39994" s="94">
        <v>5114</v>
      </c>
      <c r="AN39994" s="94">
        <v>46</v>
      </c>
      <c r="AO39994" s="94">
        <v>0</v>
      </c>
      <c r="AP39994" s="94">
        <v>14423</v>
      </c>
      <c r="AQ39994" s="94">
        <v>17954</v>
      </c>
      <c r="AS39994" s="94">
        <v>7</v>
      </c>
      <c r="AU39994" s="94">
        <v>-23</v>
      </c>
      <c r="AV39994" s="94">
        <v>11911</v>
      </c>
      <c r="AW39994" s="94">
        <v>2105</v>
      </c>
      <c r="AX39994" s="94">
        <v>3863</v>
      </c>
      <c r="AY39994" s="94">
        <v>1116</v>
      </c>
      <c r="AZ39994" s="94">
        <v>15829</v>
      </c>
      <c r="BA39994" s="94">
        <v>2926</v>
      </c>
      <c r="BB39994" s="94">
        <v>7062</v>
      </c>
      <c r="BC39994" s="94">
        <v>1459</v>
      </c>
    </row>
    <row r="39995" spans="1:55">
      <c r="A39995" s="85" t="s">
        <v>156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418</v>
      </c>
      <c r="H39995" s="94">
        <v>45359</v>
      </c>
      <c r="I39995" s="94">
        <v>46076</v>
      </c>
      <c r="J39995" s="94">
        <v>45994</v>
      </c>
      <c r="K39995" s="94">
        <v>-82</v>
      </c>
      <c r="O39995" s="94">
        <v>46076</v>
      </c>
      <c r="P39995" s="94">
        <v>45994</v>
      </c>
      <c r="Q39995" s="94">
        <v>-82</v>
      </c>
      <c r="R39995" s="94">
        <v>8332</v>
      </c>
      <c r="S39995" s="94">
        <v>609</v>
      </c>
      <c r="T39995" s="94">
        <v>5113</v>
      </c>
      <c r="V39995" s="94">
        <v>46</v>
      </c>
      <c r="W39995" s="94">
        <v>165</v>
      </c>
      <c r="X39995" s="94">
        <v>13672</v>
      </c>
      <c r="Y39995" s="94">
        <v>18058</v>
      </c>
      <c r="AJ39995" s="94">
        <v>8332</v>
      </c>
      <c r="AK39995" s="94">
        <v>609</v>
      </c>
      <c r="AL39995" s="94">
        <v>5113</v>
      </c>
      <c r="AN39995" s="94">
        <v>46</v>
      </c>
      <c r="AO39995" s="94">
        <v>165</v>
      </c>
      <c r="AP39995" s="94">
        <v>13672</v>
      </c>
      <c r="AQ39995" s="94">
        <v>18058</v>
      </c>
      <c r="AS39995" s="94">
        <v>17</v>
      </c>
      <c r="AU39995" s="94">
        <v>-99</v>
      </c>
      <c r="AV39995" s="94">
        <v>11931</v>
      </c>
      <c r="AW39995" s="94">
        <v>2112</v>
      </c>
      <c r="AX39995" s="94">
        <v>3780</v>
      </c>
      <c r="AY39995" s="94">
        <v>1107</v>
      </c>
      <c r="AZ39995" s="94">
        <v>15795</v>
      </c>
      <c r="BA39995" s="94">
        <v>2854</v>
      </c>
      <c r="BB39995" s="94">
        <v>7023</v>
      </c>
      <c r="BC39995" s="94">
        <v>1475</v>
      </c>
    </row>
    <row r="39996" spans="1:55">
      <c r="A39996" s="85" t="s">
        <v>156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418</v>
      </c>
      <c r="H39996" s="94">
        <v>45337</v>
      </c>
      <c r="I39996" s="94">
        <v>46166</v>
      </c>
      <c r="J39996" s="94">
        <v>46084</v>
      </c>
      <c r="K39996" s="94">
        <v>-82</v>
      </c>
      <c r="O39996" s="94">
        <v>46166</v>
      </c>
      <c r="P39996" s="94">
        <v>46084</v>
      </c>
      <c r="Q39996" s="94">
        <v>-82</v>
      </c>
      <c r="R39996" s="94">
        <v>8508</v>
      </c>
      <c r="S39996" s="94">
        <v>552</v>
      </c>
      <c r="T39996" s="94">
        <v>5114</v>
      </c>
      <c r="V39996" s="94">
        <v>81</v>
      </c>
      <c r="W39996" s="94">
        <v>977</v>
      </c>
      <c r="X39996" s="94">
        <v>12874</v>
      </c>
      <c r="Y39996" s="94">
        <v>17979</v>
      </c>
      <c r="AJ39996" s="94">
        <v>8508</v>
      </c>
      <c r="AK39996" s="94">
        <v>552</v>
      </c>
      <c r="AL39996" s="94">
        <v>5114</v>
      </c>
      <c r="AN39996" s="94">
        <v>81</v>
      </c>
      <c r="AO39996" s="94">
        <v>977</v>
      </c>
      <c r="AP39996" s="94">
        <v>12874</v>
      </c>
      <c r="AQ39996" s="94">
        <v>17979</v>
      </c>
      <c r="AS39996" s="94">
        <v>17</v>
      </c>
      <c r="AU39996" s="94">
        <v>-99</v>
      </c>
      <c r="AV39996" s="94">
        <v>12024</v>
      </c>
      <c r="AW39996" s="94">
        <v>2131</v>
      </c>
      <c r="AX39996" s="94">
        <v>3725</v>
      </c>
      <c r="AY39996" s="94">
        <v>1095</v>
      </c>
      <c r="AZ39996" s="94">
        <v>15854</v>
      </c>
      <c r="BA39996" s="94">
        <v>2875</v>
      </c>
      <c r="BB39996" s="94">
        <v>7005</v>
      </c>
      <c r="BC39996" s="94">
        <v>1452</v>
      </c>
    </row>
    <row r="39997" spans="1:55">
      <c r="A39997" s="85" t="s">
        <v>156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418</v>
      </c>
      <c r="H39997" s="94">
        <v>45309</v>
      </c>
      <c r="I39997" s="94">
        <v>46391</v>
      </c>
      <c r="J39997" s="94">
        <v>46330</v>
      </c>
      <c r="K39997" s="94">
        <v>-62</v>
      </c>
      <c r="O39997" s="94">
        <v>46391</v>
      </c>
      <c r="P39997" s="94">
        <v>46330</v>
      </c>
      <c r="Q39997" s="94">
        <v>-62</v>
      </c>
      <c r="R39997" s="94">
        <v>7978</v>
      </c>
      <c r="S39997" s="94">
        <v>535</v>
      </c>
      <c r="T39997" s="94">
        <v>5113</v>
      </c>
      <c r="V39997" s="94">
        <v>114</v>
      </c>
      <c r="W39997" s="94">
        <v>1538</v>
      </c>
      <c r="X39997" s="94">
        <v>13011</v>
      </c>
      <c r="Y39997" s="94">
        <v>18040</v>
      </c>
      <c r="AJ39997" s="94">
        <v>7978</v>
      </c>
      <c r="AK39997" s="94">
        <v>535</v>
      </c>
      <c r="AL39997" s="94">
        <v>5113</v>
      </c>
      <c r="AN39997" s="94">
        <v>114</v>
      </c>
      <c r="AO39997" s="94">
        <v>1538</v>
      </c>
      <c r="AP39997" s="94">
        <v>13011</v>
      </c>
      <c r="AQ39997" s="94">
        <v>18040</v>
      </c>
      <c r="AS39997" s="94">
        <v>36</v>
      </c>
      <c r="AU39997" s="94">
        <v>-98</v>
      </c>
      <c r="AV39997" s="94">
        <v>12144</v>
      </c>
      <c r="AW39997" s="94">
        <v>2136</v>
      </c>
      <c r="AX39997" s="94">
        <v>3702</v>
      </c>
      <c r="AY39997" s="94">
        <v>1120</v>
      </c>
      <c r="AZ39997" s="94">
        <v>15983</v>
      </c>
      <c r="BA39997" s="94">
        <v>2900</v>
      </c>
      <c r="BB39997" s="94">
        <v>6969</v>
      </c>
      <c r="BC39997" s="94">
        <v>1436</v>
      </c>
    </row>
    <row r="39998" spans="1:55">
      <c r="A39998" s="85" t="s">
        <v>156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418</v>
      </c>
      <c r="H39998" s="94">
        <v>44982</v>
      </c>
      <c r="I39998" s="94">
        <v>46203</v>
      </c>
      <c r="J39998" s="94">
        <v>46237</v>
      </c>
      <c r="K39998" s="94">
        <v>34</v>
      </c>
      <c r="O39998" s="94">
        <v>46203</v>
      </c>
      <c r="P39998" s="94">
        <v>46237</v>
      </c>
      <c r="Q39998" s="94">
        <v>34</v>
      </c>
      <c r="R39998" s="94">
        <v>7985</v>
      </c>
      <c r="S39998" s="94">
        <v>448</v>
      </c>
      <c r="T39998" s="94">
        <v>5114</v>
      </c>
      <c r="V39998" s="94">
        <v>113</v>
      </c>
      <c r="W39998" s="94">
        <v>1549</v>
      </c>
      <c r="X39998" s="94">
        <v>13017</v>
      </c>
      <c r="Y39998" s="94">
        <v>18012</v>
      </c>
      <c r="AJ39998" s="94">
        <v>7985</v>
      </c>
      <c r="AK39998" s="94">
        <v>448</v>
      </c>
      <c r="AL39998" s="94">
        <v>5114</v>
      </c>
      <c r="AN39998" s="94">
        <v>113</v>
      </c>
      <c r="AO39998" s="94">
        <v>1549</v>
      </c>
      <c r="AP39998" s="94">
        <v>13017</v>
      </c>
      <c r="AQ39998" s="94">
        <v>18012</v>
      </c>
      <c r="AS39998" s="94">
        <v>36</v>
      </c>
      <c r="AU39998" s="94">
        <v>-2</v>
      </c>
      <c r="AV39998" s="94">
        <v>12058</v>
      </c>
      <c r="AW39998" s="94">
        <v>2128</v>
      </c>
      <c r="AX39998" s="94">
        <v>3626</v>
      </c>
      <c r="AY39998" s="94">
        <v>1151</v>
      </c>
      <c r="AZ39998" s="94">
        <v>15999</v>
      </c>
      <c r="BA39998" s="94">
        <v>2897</v>
      </c>
      <c r="BB39998" s="94">
        <v>6940</v>
      </c>
      <c r="BC39998" s="94">
        <v>1417</v>
      </c>
    </row>
    <row r="39999" spans="1:55">
      <c r="A39999" s="85" t="s">
        <v>156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418</v>
      </c>
      <c r="H39999" s="94">
        <v>44287</v>
      </c>
      <c r="I39999" s="94">
        <v>45380</v>
      </c>
      <c r="J39999" s="94">
        <v>45402</v>
      </c>
      <c r="K39999" s="94">
        <v>21</v>
      </c>
      <c r="O39999" s="94">
        <v>45380</v>
      </c>
      <c r="P39999" s="94">
        <v>45402</v>
      </c>
      <c r="Q39999" s="94">
        <v>21</v>
      </c>
      <c r="R39999" s="94">
        <v>7348</v>
      </c>
      <c r="S39999" s="94">
        <v>479</v>
      </c>
      <c r="T39999" s="94">
        <v>4869</v>
      </c>
      <c r="V39999" s="94">
        <v>113</v>
      </c>
      <c r="W39999" s="94">
        <v>1460</v>
      </c>
      <c r="X39999" s="94">
        <v>12869</v>
      </c>
      <c r="Y39999" s="94">
        <v>18265</v>
      </c>
      <c r="AJ39999" s="94">
        <v>7348</v>
      </c>
      <c r="AK39999" s="94">
        <v>479</v>
      </c>
      <c r="AL39999" s="94">
        <v>4869</v>
      </c>
      <c r="AN39999" s="94">
        <v>113</v>
      </c>
      <c r="AO39999" s="94">
        <v>1460</v>
      </c>
      <c r="AP39999" s="94">
        <v>12869</v>
      </c>
      <c r="AQ39999" s="94">
        <v>18265</v>
      </c>
      <c r="AS39999" s="94">
        <v>21</v>
      </c>
      <c r="AU39999" s="94">
        <v>1</v>
      </c>
      <c r="AV39999" s="94">
        <v>11690</v>
      </c>
      <c r="AW39999" s="94">
        <v>2095</v>
      </c>
      <c r="AX39999" s="94">
        <v>3523</v>
      </c>
      <c r="AY39999" s="94">
        <v>1146</v>
      </c>
      <c r="AZ39999" s="94">
        <v>15827</v>
      </c>
      <c r="BA39999" s="94">
        <v>2893</v>
      </c>
      <c r="BB39999" s="94">
        <v>6836</v>
      </c>
      <c r="BC39999" s="94">
        <v>1385</v>
      </c>
    </row>
    <row r="40000" spans="1:55">
      <c r="A40000" s="85" t="s">
        <v>156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418</v>
      </c>
      <c r="H40000" s="94">
        <v>43624</v>
      </c>
      <c r="I40000" s="94">
        <v>45139</v>
      </c>
      <c r="J40000" s="94">
        <v>45166</v>
      </c>
      <c r="K40000" s="94">
        <v>26</v>
      </c>
      <c r="O40000" s="94">
        <v>45139</v>
      </c>
      <c r="P40000" s="94">
        <v>45166</v>
      </c>
      <c r="Q40000" s="94">
        <v>26</v>
      </c>
      <c r="R40000" s="94">
        <v>7127</v>
      </c>
      <c r="S40000" s="94">
        <v>478</v>
      </c>
      <c r="T40000" s="94">
        <v>5074</v>
      </c>
      <c r="V40000" s="94">
        <v>112</v>
      </c>
      <c r="W40000" s="94">
        <v>1247</v>
      </c>
      <c r="X40000" s="94">
        <v>12656</v>
      </c>
      <c r="Y40000" s="94">
        <v>18472</v>
      </c>
      <c r="AJ40000" s="94">
        <v>7127</v>
      </c>
      <c r="AK40000" s="94">
        <v>478</v>
      </c>
      <c r="AL40000" s="94">
        <v>5074</v>
      </c>
      <c r="AN40000" s="94">
        <v>112</v>
      </c>
      <c r="AO40000" s="94">
        <v>1247</v>
      </c>
      <c r="AP40000" s="94">
        <v>12656</v>
      </c>
      <c r="AQ40000" s="94">
        <v>18472</v>
      </c>
      <c r="AS40000" s="94">
        <v>25</v>
      </c>
      <c r="AU40000" s="94">
        <v>0</v>
      </c>
      <c r="AV40000" s="94">
        <v>11788</v>
      </c>
      <c r="AW40000" s="94">
        <v>2076</v>
      </c>
      <c r="AX40000" s="94">
        <v>3596</v>
      </c>
      <c r="AY40000" s="94">
        <v>1160</v>
      </c>
      <c r="AZ40000" s="94">
        <v>15695</v>
      </c>
      <c r="BA40000" s="94">
        <v>2896</v>
      </c>
      <c r="BB40000" s="94">
        <v>6699</v>
      </c>
      <c r="BC40000" s="94">
        <v>1251</v>
      </c>
    </row>
    <row r="40001" spans="1:55">
      <c r="A40001" s="85" t="s">
        <v>156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418</v>
      </c>
      <c r="H40001" s="94">
        <v>43114</v>
      </c>
      <c r="I40001" s="94">
        <v>44546</v>
      </c>
      <c r="J40001" s="94">
        <v>44583</v>
      </c>
      <c r="K40001" s="94">
        <v>37</v>
      </c>
      <c r="O40001" s="94">
        <v>44546</v>
      </c>
      <c r="P40001" s="94">
        <v>44583</v>
      </c>
      <c r="Q40001" s="94">
        <v>37</v>
      </c>
      <c r="R40001" s="94">
        <v>6530</v>
      </c>
      <c r="S40001" s="94">
        <v>466</v>
      </c>
      <c r="T40001" s="94">
        <v>5113</v>
      </c>
      <c r="V40001" s="94">
        <v>79</v>
      </c>
      <c r="W40001" s="94">
        <v>1258</v>
      </c>
      <c r="X40001" s="94">
        <v>11974</v>
      </c>
      <c r="Y40001" s="94">
        <v>19164</v>
      </c>
      <c r="AJ40001" s="94">
        <v>6530</v>
      </c>
      <c r="AK40001" s="94">
        <v>466</v>
      </c>
      <c r="AL40001" s="94">
        <v>5113</v>
      </c>
      <c r="AN40001" s="94">
        <v>79</v>
      </c>
      <c r="AO40001" s="94">
        <v>1258</v>
      </c>
      <c r="AP40001" s="94">
        <v>11974</v>
      </c>
      <c r="AQ40001" s="94">
        <v>19164</v>
      </c>
      <c r="AS40001" s="94">
        <v>36</v>
      </c>
      <c r="AU40001" s="94">
        <v>0</v>
      </c>
      <c r="AV40001" s="94">
        <v>11685</v>
      </c>
      <c r="AW40001" s="94">
        <v>2029</v>
      </c>
      <c r="AX40001" s="94">
        <v>3660</v>
      </c>
      <c r="AY40001" s="94">
        <v>1131</v>
      </c>
      <c r="AZ40001" s="94">
        <v>15449</v>
      </c>
      <c r="BA40001" s="94">
        <v>2896</v>
      </c>
      <c r="BB40001" s="94">
        <v>6583</v>
      </c>
      <c r="BC40001" s="94">
        <v>1127</v>
      </c>
    </row>
    <row r="40002" spans="1:55">
      <c r="A40002" s="85" t="s">
        <v>156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418</v>
      </c>
      <c r="H40002" s="94">
        <v>42762</v>
      </c>
      <c r="I40002" s="94">
        <v>44219</v>
      </c>
      <c r="J40002" s="94">
        <v>44263</v>
      </c>
      <c r="K40002" s="94">
        <v>43</v>
      </c>
      <c r="O40002" s="94">
        <v>44219</v>
      </c>
      <c r="P40002" s="94">
        <v>44263</v>
      </c>
      <c r="Q40002" s="94">
        <v>43</v>
      </c>
      <c r="R40002" s="94">
        <v>6849</v>
      </c>
      <c r="S40002" s="94">
        <v>461</v>
      </c>
      <c r="T40002" s="94">
        <v>5119</v>
      </c>
      <c r="V40002" s="94">
        <v>71</v>
      </c>
      <c r="W40002" s="94">
        <v>1504</v>
      </c>
      <c r="X40002" s="94">
        <v>9971</v>
      </c>
      <c r="Y40002" s="94">
        <v>20287</v>
      </c>
      <c r="AJ40002" s="94">
        <v>6849</v>
      </c>
      <c r="AK40002" s="94">
        <v>461</v>
      </c>
      <c r="AL40002" s="94">
        <v>5119</v>
      </c>
      <c r="AN40002" s="94">
        <v>71</v>
      </c>
      <c r="AO40002" s="94">
        <v>1504</v>
      </c>
      <c r="AP40002" s="94">
        <v>9971</v>
      </c>
      <c r="AQ40002" s="94">
        <v>20287</v>
      </c>
      <c r="AS40002" s="94">
        <v>42</v>
      </c>
      <c r="AU40002" s="94">
        <v>1</v>
      </c>
      <c r="AV40002" s="94">
        <v>11658</v>
      </c>
      <c r="AW40002" s="94">
        <v>2006</v>
      </c>
      <c r="AX40002" s="94">
        <v>3733</v>
      </c>
      <c r="AY40002" s="94">
        <v>1103</v>
      </c>
      <c r="AZ40002" s="94">
        <v>15247</v>
      </c>
      <c r="BA40002" s="94">
        <v>2886</v>
      </c>
      <c r="BB40002" s="94">
        <v>6524</v>
      </c>
      <c r="BC40002" s="94">
        <v>1064</v>
      </c>
    </row>
    <row r="40003" spans="1:55">
      <c r="A40003" s="85" t="s">
        <v>156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418</v>
      </c>
      <c r="H40003" s="94">
        <v>43091</v>
      </c>
      <c r="I40003" s="94">
        <v>44360</v>
      </c>
      <c r="J40003" s="94">
        <v>44382</v>
      </c>
      <c r="K40003" s="94">
        <v>21</v>
      </c>
      <c r="O40003" s="94">
        <v>44360</v>
      </c>
      <c r="P40003" s="94">
        <v>44382</v>
      </c>
      <c r="Q40003" s="94">
        <v>21</v>
      </c>
      <c r="R40003" s="94">
        <v>7500</v>
      </c>
      <c r="S40003" s="94">
        <v>449</v>
      </c>
      <c r="T40003" s="94">
        <v>5120</v>
      </c>
      <c r="V40003" s="94">
        <v>71</v>
      </c>
      <c r="W40003" s="94">
        <v>1438</v>
      </c>
      <c r="X40003" s="94">
        <v>9018</v>
      </c>
      <c r="Y40003" s="94">
        <v>20787</v>
      </c>
      <c r="AJ40003" s="94">
        <v>7500</v>
      </c>
      <c r="AK40003" s="94">
        <v>449</v>
      </c>
      <c r="AL40003" s="94">
        <v>5120</v>
      </c>
      <c r="AN40003" s="94">
        <v>71</v>
      </c>
      <c r="AO40003" s="94">
        <v>1438</v>
      </c>
      <c r="AP40003" s="94">
        <v>9018</v>
      </c>
      <c r="AQ40003" s="94">
        <v>20787</v>
      </c>
      <c r="AS40003" s="94">
        <v>21</v>
      </c>
      <c r="AU40003" s="94">
        <v>1</v>
      </c>
      <c r="AV40003" s="94">
        <v>11645</v>
      </c>
      <c r="AW40003" s="94">
        <v>2029</v>
      </c>
      <c r="AX40003" s="94">
        <v>3760</v>
      </c>
      <c r="AY40003" s="94">
        <v>1082</v>
      </c>
      <c r="AZ40003" s="94">
        <v>15319</v>
      </c>
      <c r="BA40003" s="94">
        <v>2880</v>
      </c>
      <c r="BB40003" s="94">
        <v>6549</v>
      </c>
      <c r="BC40003" s="94">
        <v>1089</v>
      </c>
    </row>
    <row r="40004" spans="1:55">
      <c r="A40004" s="85" t="s">
        <v>156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418</v>
      </c>
      <c r="H40004" s="94">
        <v>44112</v>
      </c>
      <c r="I40004" s="94">
        <v>44984</v>
      </c>
      <c r="J40004" s="94">
        <v>44964</v>
      </c>
      <c r="K40004" s="94">
        <v>-21</v>
      </c>
      <c r="O40004" s="94">
        <v>44984</v>
      </c>
      <c r="P40004" s="94">
        <v>44964</v>
      </c>
      <c r="Q40004" s="94">
        <v>-21</v>
      </c>
      <c r="R40004" s="94">
        <v>8813</v>
      </c>
      <c r="S40004" s="94">
        <v>1070</v>
      </c>
      <c r="T40004" s="94">
        <v>5114</v>
      </c>
      <c r="V40004" s="94">
        <v>71</v>
      </c>
      <c r="W40004" s="94">
        <v>481</v>
      </c>
      <c r="X40004" s="94">
        <v>6978</v>
      </c>
      <c r="Y40004" s="94">
        <v>22436</v>
      </c>
      <c r="AJ40004" s="94">
        <v>8813</v>
      </c>
      <c r="AK40004" s="94">
        <v>1070</v>
      </c>
      <c r="AL40004" s="94">
        <v>5114</v>
      </c>
      <c r="AN40004" s="94">
        <v>71</v>
      </c>
      <c r="AO40004" s="94">
        <v>481</v>
      </c>
      <c r="AP40004" s="94">
        <v>6978</v>
      </c>
      <c r="AQ40004" s="94">
        <v>22436</v>
      </c>
      <c r="AS40004" s="94">
        <v>21</v>
      </c>
      <c r="AU40004" s="94">
        <v>-42</v>
      </c>
      <c r="AV40004" s="94">
        <v>11754</v>
      </c>
      <c r="AW40004" s="94">
        <v>2066</v>
      </c>
      <c r="AX40004" s="94">
        <v>3690</v>
      </c>
      <c r="AY40004" s="94">
        <v>1060</v>
      </c>
      <c r="AZ40004" s="94">
        <v>15634</v>
      </c>
      <c r="BA40004" s="94">
        <v>2904</v>
      </c>
      <c r="BB40004" s="94">
        <v>6690</v>
      </c>
      <c r="BC40004" s="94">
        <v>1157</v>
      </c>
    </row>
    <row r="40005" spans="1:55">
      <c r="A40005" s="85" t="s">
        <v>156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418</v>
      </c>
      <c r="H40005" s="94">
        <v>45453</v>
      </c>
      <c r="I40005" s="94">
        <v>45800</v>
      </c>
      <c r="J40005" s="94">
        <v>45354</v>
      </c>
      <c r="K40005" s="94">
        <v>-446</v>
      </c>
      <c r="O40005" s="94">
        <v>45800</v>
      </c>
      <c r="P40005" s="94">
        <v>45354</v>
      </c>
      <c r="Q40005" s="94">
        <v>-446</v>
      </c>
      <c r="R40005" s="94">
        <v>9107</v>
      </c>
      <c r="S40005" s="94">
        <v>2153</v>
      </c>
      <c r="T40005" s="94">
        <v>5114</v>
      </c>
      <c r="V40005" s="94">
        <v>71</v>
      </c>
      <c r="W40005" s="94">
        <v>4</v>
      </c>
      <c r="X40005" s="94">
        <v>5955</v>
      </c>
      <c r="Y40005" s="94">
        <v>22949</v>
      </c>
      <c r="AJ40005" s="94">
        <v>9107</v>
      </c>
      <c r="AK40005" s="94">
        <v>2153</v>
      </c>
      <c r="AL40005" s="94">
        <v>5114</v>
      </c>
      <c r="AN40005" s="94">
        <v>71</v>
      </c>
      <c r="AO40005" s="94">
        <v>4</v>
      </c>
      <c r="AP40005" s="94">
        <v>5955</v>
      </c>
      <c r="AQ40005" s="94">
        <v>22949</v>
      </c>
      <c r="AS40005" s="94">
        <v>28</v>
      </c>
      <c r="AU40005" s="94">
        <v>-474</v>
      </c>
      <c r="AV40005" s="94">
        <v>11814</v>
      </c>
      <c r="AW40005" s="94">
        <v>2094</v>
      </c>
      <c r="AX40005" s="94">
        <v>3577</v>
      </c>
      <c r="AY40005" s="94">
        <v>1062</v>
      </c>
      <c r="AZ40005" s="94">
        <v>15969</v>
      </c>
      <c r="BA40005" s="94">
        <v>3067</v>
      </c>
      <c r="BB40005" s="94">
        <v>6912</v>
      </c>
      <c r="BC40005" s="94">
        <v>1304</v>
      </c>
    </row>
    <row r="40006" spans="1:55">
      <c r="A40006" s="85" t="s">
        <v>156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418</v>
      </c>
      <c r="H40006" s="94">
        <v>45153</v>
      </c>
      <c r="I40006" s="94">
        <v>45296</v>
      </c>
      <c r="J40006" s="94">
        <v>44937</v>
      </c>
      <c r="K40006" s="94">
        <v>-359</v>
      </c>
      <c r="O40006" s="94">
        <v>45296</v>
      </c>
      <c r="P40006" s="94">
        <v>44937</v>
      </c>
      <c r="Q40006" s="94">
        <v>-359</v>
      </c>
      <c r="R40006" s="94">
        <v>9056</v>
      </c>
      <c r="S40006" s="94">
        <v>1612</v>
      </c>
      <c r="T40006" s="94">
        <v>5113</v>
      </c>
      <c r="V40006" s="94">
        <v>72</v>
      </c>
      <c r="W40006" s="94">
        <v>0</v>
      </c>
      <c r="X40006" s="94">
        <v>6641</v>
      </c>
      <c r="Y40006" s="94">
        <v>22442</v>
      </c>
      <c r="AJ40006" s="94">
        <v>9056</v>
      </c>
      <c r="AK40006" s="94">
        <v>1612</v>
      </c>
      <c r="AL40006" s="94">
        <v>5113</v>
      </c>
      <c r="AN40006" s="94">
        <v>72</v>
      </c>
      <c r="AO40006" s="94">
        <v>0</v>
      </c>
      <c r="AP40006" s="94">
        <v>6641</v>
      </c>
      <c r="AQ40006" s="94">
        <v>22442</v>
      </c>
      <c r="AS40006" s="94">
        <v>32</v>
      </c>
      <c r="AU40006" s="94">
        <v>-390</v>
      </c>
      <c r="AV40006" s="94">
        <v>11634</v>
      </c>
      <c r="AW40006" s="94">
        <v>2048</v>
      </c>
      <c r="AX40006" s="94">
        <v>3632</v>
      </c>
      <c r="AY40006" s="94">
        <v>1058</v>
      </c>
      <c r="AZ40006" s="94">
        <v>15633</v>
      </c>
      <c r="BA40006" s="94">
        <v>3118</v>
      </c>
      <c r="BB40006" s="94">
        <v>6833</v>
      </c>
      <c r="BC40006" s="94">
        <v>1360</v>
      </c>
    </row>
    <row r="40007" spans="1:55">
      <c r="A40007" s="85" t="s">
        <v>156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418</v>
      </c>
      <c r="H40007" s="94">
        <v>44379</v>
      </c>
      <c r="I40007" s="94">
        <v>44268</v>
      </c>
      <c r="J40007" s="94">
        <v>44127</v>
      </c>
      <c r="K40007" s="94">
        <v>-141</v>
      </c>
      <c r="O40007" s="94">
        <v>44268</v>
      </c>
      <c r="P40007" s="94">
        <v>44127</v>
      </c>
      <c r="Q40007" s="94">
        <v>-141</v>
      </c>
      <c r="R40007" s="94">
        <v>8667</v>
      </c>
      <c r="S40007" s="94">
        <v>1519</v>
      </c>
      <c r="T40007" s="94">
        <v>5113</v>
      </c>
      <c r="V40007" s="94">
        <v>71</v>
      </c>
      <c r="W40007" s="94">
        <v>0</v>
      </c>
      <c r="X40007" s="94">
        <v>6778</v>
      </c>
      <c r="Y40007" s="94">
        <v>21978</v>
      </c>
      <c r="AJ40007" s="94">
        <v>8667</v>
      </c>
      <c r="AK40007" s="94">
        <v>1519</v>
      </c>
      <c r="AL40007" s="94">
        <v>5113</v>
      </c>
      <c r="AN40007" s="94">
        <v>71</v>
      </c>
      <c r="AO40007" s="94">
        <v>0</v>
      </c>
      <c r="AP40007" s="94">
        <v>6778</v>
      </c>
      <c r="AQ40007" s="94">
        <v>21978</v>
      </c>
      <c r="AS40007" s="94">
        <v>32</v>
      </c>
      <c r="AU40007" s="94">
        <v>-173</v>
      </c>
      <c r="AV40007" s="94">
        <v>11359</v>
      </c>
      <c r="AW40007" s="94">
        <v>1979</v>
      </c>
      <c r="AX40007" s="94">
        <v>3638</v>
      </c>
      <c r="AY40007" s="94">
        <v>1040</v>
      </c>
      <c r="AZ40007" s="94">
        <v>15164</v>
      </c>
      <c r="BA40007" s="94">
        <v>3106</v>
      </c>
      <c r="BB40007" s="94">
        <v>6645</v>
      </c>
      <c r="BC40007" s="94">
        <v>1370</v>
      </c>
    </row>
    <row r="40008" spans="1:55">
      <c r="A40008" s="85" t="s">
        <v>156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418</v>
      </c>
      <c r="H40008" s="94">
        <v>42771</v>
      </c>
      <c r="I40008" s="94">
        <v>42391</v>
      </c>
      <c r="J40008" s="94">
        <v>42369</v>
      </c>
      <c r="K40008" s="94">
        <v>-22</v>
      </c>
      <c r="O40008" s="94">
        <v>42391</v>
      </c>
      <c r="P40008" s="94">
        <v>42369</v>
      </c>
      <c r="Q40008" s="94">
        <v>-22</v>
      </c>
      <c r="R40008" s="94">
        <v>8362</v>
      </c>
      <c r="S40008" s="94">
        <v>1224</v>
      </c>
      <c r="T40008" s="94">
        <v>5113</v>
      </c>
      <c r="V40008" s="94">
        <v>71</v>
      </c>
      <c r="W40008" s="94">
        <v>0</v>
      </c>
      <c r="X40008" s="94">
        <v>6185</v>
      </c>
      <c r="Y40008" s="94">
        <v>21412</v>
      </c>
      <c r="AJ40008" s="94">
        <v>8362</v>
      </c>
      <c r="AK40008" s="94">
        <v>1224</v>
      </c>
      <c r="AL40008" s="94">
        <v>5113</v>
      </c>
      <c r="AN40008" s="94">
        <v>71</v>
      </c>
      <c r="AO40008" s="94">
        <v>0</v>
      </c>
      <c r="AP40008" s="94">
        <v>6185</v>
      </c>
      <c r="AQ40008" s="94">
        <v>21412</v>
      </c>
      <c r="AS40008" s="94">
        <v>32</v>
      </c>
      <c r="AU40008" s="94">
        <v>-54</v>
      </c>
      <c r="AV40008" s="94">
        <v>10888</v>
      </c>
      <c r="AW40008" s="94">
        <v>1889</v>
      </c>
      <c r="AX40008" s="94">
        <v>3642</v>
      </c>
      <c r="AY40008" s="94">
        <v>1004</v>
      </c>
      <c r="AZ40008" s="94">
        <v>14378</v>
      </c>
      <c r="BA40008" s="94">
        <v>3028</v>
      </c>
      <c r="BB40008" s="94">
        <v>6305</v>
      </c>
      <c r="BC40008" s="94">
        <v>1323</v>
      </c>
    </row>
    <row r="40009" spans="1:55">
      <c r="A40009" s="85" t="s">
        <v>156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418</v>
      </c>
      <c r="H40009" s="94">
        <v>40129</v>
      </c>
      <c r="I40009" s="94">
        <v>39780</v>
      </c>
      <c r="J40009" s="94">
        <v>39738</v>
      </c>
      <c r="K40009" s="94">
        <v>-43</v>
      </c>
      <c r="O40009" s="94">
        <v>39780</v>
      </c>
      <c r="P40009" s="94">
        <v>39738</v>
      </c>
      <c r="Q40009" s="94">
        <v>-43</v>
      </c>
      <c r="R40009" s="94">
        <v>8034</v>
      </c>
      <c r="S40009" s="94">
        <v>1057</v>
      </c>
      <c r="T40009" s="94">
        <v>5114</v>
      </c>
      <c r="V40009" s="94">
        <v>47</v>
      </c>
      <c r="W40009" s="94">
        <v>0</v>
      </c>
      <c r="X40009" s="94">
        <v>5178</v>
      </c>
      <c r="Y40009" s="94">
        <v>20306</v>
      </c>
      <c r="AJ40009" s="94">
        <v>8034</v>
      </c>
      <c r="AK40009" s="94">
        <v>1057</v>
      </c>
      <c r="AL40009" s="94">
        <v>5114</v>
      </c>
      <c r="AN40009" s="94">
        <v>47</v>
      </c>
      <c r="AO40009" s="94">
        <v>0</v>
      </c>
      <c r="AP40009" s="94">
        <v>5178</v>
      </c>
      <c r="AQ40009" s="94">
        <v>20306</v>
      </c>
      <c r="AS40009" s="94">
        <v>6</v>
      </c>
      <c r="AU40009" s="94">
        <v>-49</v>
      </c>
      <c r="AV40009" s="94">
        <v>10281</v>
      </c>
      <c r="AW40009" s="94">
        <v>1737</v>
      </c>
      <c r="AX40009" s="94">
        <v>3672</v>
      </c>
      <c r="AY40009" s="94">
        <v>967</v>
      </c>
      <c r="AZ40009" s="94">
        <v>13274</v>
      </c>
      <c r="BA40009" s="94">
        <v>2849</v>
      </c>
      <c r="BB40009" s="94">
        <v>5865</v>
      </c>
      <c r="BC40009" s="94">
        <v>1213</v>
      </c>
    </row>
    <row r="40010" spans="1:55">
      <c r="A40010" s="85" t="s">
        <v>156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418</v>
      </c>
      <c r="H40010" s="94">
        <v>37583</v>
      </c>
      <c r="I40010" s="94">
        <v>37206</v>
      </c>
      <c r="J40010" s="94">
        <v>37162</v>
      </c>
      <c r="K40010" s="94">
        <v>-44</v>
      </c>
      <c r="O40010" s="94">
        <v>37206</v>
      </c>
      <c r="P40010" s="94">
        <v>37162</v>
      </c>
      <c r="Q40010" s="94">
        <v>-44</v>
      </c>
      <c r="R40010" s="94">
        <v>6871</v>
      </c>
      <c r="S40010" s="94">
        <v>622</v>
      </c>
      <c r="T40010" s="94">
        <v>5114</v>
      </c>
      <c r="V40010" s="94">
        <v>46</v>
      </c>
      <c r="W40010" s="94">
        <v>0</v>
      </c>
      <c r="X40010" s="94">
        <v>5081</v>
      </c>
      <c r="Y40010" s="94">
        <v>19428</v>
      </c>
      <c r="AJ40010" s="94">
        <v>6871</v>
      </c>
      <c r="AK40010" s="94">
        <v>622</v>
      </c>
      <c r="AL40010" s="94">
        <v>5114</v>
      </c>
      <c r="AN40010" s="94">
        <v>46</v>
      </c>
      <c r="AO40010" s="94">
        <v>0</v>
      </c>
      <c r="AP40010" s="94">
        <v>5081</v>
      </c>
      <c r="AQ40010" s="94">
        <v>19428</v>
      </c>
      <c r="AS40010" s="94">
        <v>6</v>
      </c>
      <c r="AU40010" s="94">
        <v>-49</v>
      </c>
      <c r="AV40010" s="94">
        <v>9706</v>
      </c>
      <c r="AW40010" s="94">
        <v>1595</v>
      </c>
      <c r="AX40010" s="94">
        <v>3697</v>
      </c>
      <c r="AY40010" s="94">
        <v>931</v>
      </c>
      <c r="AZ40010" s="94">
        <v>12161</v>
      </c>
      <c r="BA40010" s="94">
        <v>2642</v>
      </c>
      <c r="BB40010" s="94">
        <v>5432</v>
      </c>
      <c r="BC40010" s="94">
        <v>1105</v>
      </c>
    </row>
    <row r="40011" spans="1:55">
      <c r="A40011" s="85" t="s">
        <v>156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418</v>
      </c>
      <c r="H40011" s="94">
        <v>35601</v>
      </c>
      <c r="I40011" s="94">
        <v>35585</v>
      </c>
      <c r="J40011" s="94">
        <v>35569</v>
      </c>
      <c r="K40011" s="94">
        <v>-16</v>
      </c>
      <c r="O40011" s="94">
        <v>35585</v>
      </c>
      <c r="P40011" s="94">
        <v>35569</v>
      </c>
      <c r="Q40011" s="94">
        <v>-16</v>
      </c>
      <c r="R40011" s="94">
        <v>5969</v>
      </c>
      <c r="S40011" s="94">
        <v>19697</v>
      </c>
      <c r="T40011" s="94">
        <v>5114</v>
      </c>
      <c r="V40011" s="94">
        <v>45</v>
      </c>
      <c r="W40011" s="94">
        <v>0</v>
      </c>
      <c r="X40011" s="94">
        <v>4724</v>
      </c>
      <c r="Y40011" s="94">
        <v>20</v>
      </c>
      <c r="AJ40011" s="94">
        <v>5969</v>
      </c>
      <c r="AK40011" s="94">
        <v>19697</v>
      </c>
      <c r="AL40011" s="94">
        <v>5114</v>
      </c>
      <c r="AN40011" s="94">
        <v>45</v>
      </c>
      <c r="AO40011" s="94">
        <v>0</v>
      </c>
      <c r="AP40011" s="94">
        <v>4724</v>
      </c>
      <c r="AQ40011" s="94">
        <v>20</v>
      </c>
      <c r="AS40011" s="94">
        <v>6</v>
      </c>
      <c r="AU40011" s="94">
        <v>-21</v>
      </c>
      <c r="AV40011" s="94">
        <v>9294</v>
      </c>
      <c r="AW40011" s="94">
        <v>1529</v>
      </c>
      <c r="AX40011" s="94">
        <v>3684</v>
      </c>
      <c r="AY40011" s="94">
        <v>910</v>
      </c>
      <c r="AZ40011" s="94">
        <v>11475</v>
      </c>
      <c r="BA40011" s="94">
        <v>2476</v>
      </c>
      <c r="BB40011" s="94">
        <v>5146</v>
      </c>
      <c r="BC40011" s="94">
        <v>1105</v>
      </c>
    </row>
    <row r="40012" spans="1:55">
      <c r="A40012" s="85" t="s">
        <v>156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418</v>
      </c>
      <c r="H40012" s="94">
        <v>34566</v>
      </c>
      <c r="I40012" s="94">
        <v>34636</v>
      </c>
      <c r="J40012" s="94">
        <v>34642</v>
      </c>
      <c r="K40012" s="94">
        <v>6</v>
      </c>
      <c r="O40012" s="94">
        <v>34636</v>
      </c>
      <c r="P40012" s="94">
        <v>34642</v>
      </c>
      <c r="Q40012" s="94">
        <v>6</v>
      </c>
      <c r="R40012" s="94">
        <v>5523</v>
      </c>
      <c r="S40012" s="94">
        <v>19211</v>
      </c>
      <c r="T40012" s="94">
        <v>5114</v>
      </c>
      <c r="V40012" s="94">
        <v>45</v>
      </c>
      <c r="W40012" s="94">
        <v>0</v>
      </c>
      <c r="X40012" s="94">
        <v>4728</v>
      </c>
      <c r="Y40012" s="94">
        <v>21</v>
      </c>
      <c r="AJ40012" s="94">
        <v>5523</v>
      </c>
      <c r="AK40012" s="94">
        <v>19211</v>
      </c>
      <c r="AL40012" s="94">
        <v>5114</v>
      </c>
      <c r="AN40012" s="94">
        <v>45</v>
      </c>
      <c r="AO40012" s="94">
        <v>0</v>
      </c>
      <c r="AP40012" s="94">
        <v>4728</v>
      </c>
      <c r="AQ40012" s="94">
        <v>21</v>
      </c>
      <c r="AS40012" s="94">
        <v>6</v>
      </c>
      <c r="AU40012" s="94">
        <v>0</v>
      </c>
      <c r="AV40012" s="94">
        <v>9024</v>
      </c>
      <c r="AW40012" s="94">
        <v>1478</v>
      </c>
      <c r="AX40012" s="94">
        <v>3639</v>
      </c>
      <c r="AY40012" s="94">
        <v>886</v>
      </c>
      <c r="AZ40012" s="94">
        <v>11096</v>
      </c>
      <c r="BA40012" s="94">
        <v>2390</v>
      </c>
      <c r="BB40012" s="94">
        <v>4996</v>
      </c>
      <c r="BC40012" s="94">
        <v>1148</v>
      </c>
    </row>
    <row r="40013" spans="1:55">
      <c r="A40013" s="85" t="s">
        <v>156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418</v>
      </c>
      <c r="H40013" s="94">
        <v>34118</v>
      </c>
      <c r="I40013" s="94">
        <v>34225</v>
      </c>
      <c r="J40013" s="94">
        <v>34232</v>
      </c>
      <c r="K40013" s="94">
        <v>6</v>
      </c>
      <c r="O40013" s="94">
        <v>34225</v>
      </c>
      <c r="P40013" s="94">
        <v>34232</v>
      </c>
      <c r="Q40013" s="94">
        <v>6</v>
      </c>
      <c r="R40013" s="94">
        <v>5414</v>
      </c>
      <c r="S40013" s="94">
        <v>18769</v>
      </c>
      <c r="T40013" s="94">
        <v>5111</v>
      </c>
      <c r="V40013" s="94">
        <v>45</v>
      </c>
      <c r="W40013" s="94">
        <v>0</v>
      </c>
      <c r="X40013" s="94">
        <v>4873</v>
      </c>
      <c r="Y40013" s="94">
        <v>20</v>
      </c>
      <c r="AJ40013" s="94">
        <v>5414</v>
      </c>
      <c r="AK40013" s="94">
        <v>18769</v>
      </c>
      <c r="AL40013" s="94">
        <v>5111</v>
      </c>
      <c r="AN40013" s="94">
        <v>45</v>
      </c>
      <c r="AO40013" s="94">
        <v>0</v>
      </c>
      <c r="AP40013" s="94">
        <v>4873</v>
      </c>
      <c r="AQ40013" s="94">
        <v>20</v>
      </c>
      <c r="AS40013" s="94">
        <v>7</v>
      </c>
      <c r="AU40013" s="94">
        <v>0</v>
      </c>
      <c r="AV40013" s="94">
        <v>8886</v>
      </c>
      <c r="AW40013" s="94">
        <v>1427</v>
      </c>
      <c r="AX40013" s="94">
        <v>3667</v>
      </c>
      <c r="AY40013" s="94">
        <v>893</v>
      </c>
      <c r="AZ40013" s="94">
        <v>10891</v>
      </c>
      <c r="BA40013" s="94">
        <v>2347</v>
      </c>
      <c r="BB40013" s="94">
        <v>4922</v>
      </c>
      <c r="BC40013" s="94">
        <v>1197</v>
      </c>
    </row>
    <row r="40014" spans="1:55">
      <c r="A40014" s="85" t="s">
        <v>156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418</v>
      </c>
      <c r="H40014" s="94">
        <v>34173</v>
      </c>
      <c r="I40014" s="94">
        <v>34316</v>
      </c>
      <c r="J40014" s="94">
        <v>34323</v>
      </c>
      <c r="K40014" s="94">
        <v>6</v>
      </c>
      <c r="O40014" s="94">
        <v>34316</v>
      </c>
      <c r="P40014" s="94">
        <v>34323</v>
      </c>
      <c r="Q40014" s="94">
        <v>6</v>
      </c>
      <c r="R40014" s="94">
        <v>5048</v>
      </c>
      <c r="S40014" s="94">
        <v>18041</v>
      </c>
      <c r="T40014" s="94">
        <v>5111</v>
      </c>
      <c r="V40014" s="94">
        <v>45</v>
      </c>
      <c r="W40014" s="94">
        <v>0</v>
      </c>
      <c r="X40014" s="94">
        <v>6056</v>
      </c>
      <c r="Y40014" s="94">
        <v>21</v>
      </c>
      <c r="AJ40014" s="94">
        <v>5048</v>
      </c>
      <c r="AK40014" s="94">
        <v>18041</v>
      </c>
      <c r="AL40014" s="94">
        <v>5111</v>
      </c>
      <c r="AN40014" s="94">
        <v>45</v>
      </c>
      <c r="AO40014" s="94">
        <v>0</v>
      </c>
      <c r="AP40014" s="94">
        <v>6056</v>
      </c>
      <c r="AQ40014" s="94">
        <v>21</v>
      </c>
      <c r="AS40014" s="94">
        <v>6</v>
      </c>
      <c r="AU40014" s="94">
        <v>1</v>
      </c>
      <c r="AV40014" s="94">
        <v>8847</v>
      </c>
      <c r="AW40014" s="94">
        <v>1447</v>
      </c>
      <c r="AX40014" s="94">
        <v>3634</v>
      </c>
      <c r="AY40014" s="94">
        <v>908</v>
      </c>
      <c r="AZ40014" s="94">
        <v>10910</v>
      </c>
      <c r="BA40014" s="94">
        <v>2339</v>
      </c>
      <c r="BB40014" s="94">
        <v>4971</v>
      </c>
      <c r="BC40014" s="94">
        <v>1248</v>
      </c>
    </row>
    <row r="40015" spans="1:55">
      <c r="A40015" s="85" t="s">
        <v>156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418</v>
      </c>
      <c r="H40015" s="94">
        <v>35006</v>
      </c>
      <c r="I40015" s="94">
        <v>35196</v>
      </c>
      <c r="J40015" s="94">
        <v>35203</v>
      </c>
      <c r="K40015" s="94">
        <v>6</v>
      </c>
      <c r="O40015" s="94">
        <v>35196</v>
      </c>
      <c r="P40015" s="94">
        <v>35203</v>
      </c>
      <c r="Q40015" s="94">
        <v>6</v>
      </c>
      <c r="R40015" s="94">
        <v>5058</v>
      </c>
      <c r="S40015" s="94">
        <v>18685</v>
      </c>
      <c r="T40015" s="94">
        <v>5112</v>
      </c>
      <c r="V40015" s="94">
        <v>45</v>
      </c>
      <c r="W40015" s="94">
        <v>0</v>
      </c>
      <c r="X40015" s="94">
        <v>6281</v>
      </c>
      <c r="Y40015" s="94">
        <v>21</v>
      </c>
      <c r="AJ40015" s="94">
        <v>5058</v>
      </c>
      <c r="AK40015" s="94">
        <v>18685</v>
      </c>
      <c r="AL40015" s="94">
        <v>5112</v>
      </c>
      <c r="AN40015" s="94">
        <v>45</v>
      </c>
      <c r="AO40015" s="94">
        <v>0</v>
      </c>
      <c r="AP40015" s="94">
        <v>6281</v>
      </c>
      <c r="AQ40015" s="94">
        <v>21</v>
      </c>
      <c r="AS40015" s="94">
        <v>6</v>
      </c>
      <c r="AU40015" s="94">
        <v>1</v>
      </c>
      <c r="AV40015" s="94">
        <v>9032</v>
      </c>
      <c r="AW40015" s="94">
        <v>1466</v>
      </c>
      <c r="AX40015" s="94">
        <v>3653</v>
      </c>
      <c r="AY40015" s="94">
        <v>935</v>
      </c>
      <c r="AZ40015" s="94">
        <v>11230</v>
      </c>
      <c r="BA40015" s="94">
        <v>2374</v>
      </c>
      <c r="BB40015" s="94">
        <v>5175</v>
      </c>
      <c r="BC40015" s="94">
        <v>1291</v>
      </c>
    </row>
    <row r="40016" spans="1:55">
      <c r="A40016" s="85" t="s">
        <v>156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418</v>
      </c>
      <c r="H40016" s="94">
        <v>37341</v>
      </c>
      <c r="I40016" s="94">
        <v>37652</v>
      </c>
      <c r="J40016" s="94">
        <v>37619</v>
      </c>
      <c r="K40016" s="94">
        <v>-34</v>
      </c>
      <c r="O40016" s="94">
        <v>37652</v>
      </c>
      <c r="P40016" s="94">
        <v>37619</v>
      </c>
      <c r="Q40016" s="94">
        <v>-34</v>
      </c>
      <c r="R40016" s="94">
        <v>5666</v>
      </c>
      <c r="S40016" s="94">
        <v>19879</v>
      </c>
      <c r="T40016" s="94">
        <v>5112</v>
      </c>
      <c r="V40016" s="94">
        <v>45</v>
      </c>
      <c r="W40016" s="94">
        <v>0</v>
      </c>
      <c r="X40016" s="94">
        <v>6898</v>
      </c>
      <c r="Y40016" s="94">
        <v>21</v>
      </c>
      <c r="AJ40016" s="94">
        <v>5666</v>
      </c>
      <c r="AK40016" s="94">
        <v>19879</v>
      </c>
      <c r="AL40016" s="94">
        <v>5112</v>
      </c>
      <c r="AN40016" s="94">
        <v>45</v>
      </c>
      <c r="AO40016" s="94">
        <v>0</v>
      </c>
      <c r="AP40016" s="94">
        <v>6898</v>
      </c>
      <c r="AQ40016" s="94">
        <v>21</v>
      </c>
      <c r="AS40016" s="94">
        <v>6</v>
      </c>
      <c r="AU40016" s="94">
        <v>-39</v>
      </c>
      <c r="AV40016" s="94">
        <v>9587</v>
      </c>
      <c r="AW40016" s="94">
        <v>1554</v>
      </c>
      <c r="AX40016" s="94">
        <v>3702</v>
      </c>
      <c r="AY40016" s="94">
        <v>989</v>
      </c>
      <c r="AZ40016" s="94">
        <v>12143</v>
      </c>
      <c r="BA40016" s="94">
        <v>2528</v>
      </c>
      <c r="BB40016" s="94">
        <v>5667</v>
      </c>
      <c r="BC40016" s="94">
        <v>1400</v>
      </c>
    </row>
    <row r="40017" spans="1:55">
      <c r="A40017" s="85" t="s">
        <v>156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418</v>
      </c>
      <c r="H40017" s="94">
        <v>41161</v>
      </c>
      <c r="I40017" s="94">
        <v>41527</v>
      </c>
      <c r="J40017" s="94">
        <v>41392</v>
      </c>
      <c r="K40017" s="94">
        <v>-136</v>
      </c>
      <c r="O40017" s="94">
        <v>41527</v>
      </c>
      <c r="P40017" s="94">
        <v>41392</v>
      </c>
      <c r="Q40017" s="94">
        <v>-136</v>
      </c>
      <c r="R40017" s="94">
        <v>7158</v>
      </c>
      <c r="S40017" s="94">
        <v>21319</v>
      </c>
      <c r="T40017" s="94">
        <v>5112</v>
      </c>
      <c r="V40017" s="94">
        <v>45</v>
      </c>
      <c r="W40017" s="94">
        <v>0</v>
      </c>
      <c r="X40017" s="94">
        <v>7738</v>
      </c>
      <c r="Y40017" s="94">
        <v>21</v>
      </c>
      <c r="AJ40017" s="94">
        <v>7158</v>
      </c>
      <c r="AK40017" s="94">
        <v>21319</v>
      </c>
      <c r="AL40017" s="94">
        <v>5112</v>
      </c>
      <c r="AN40017" s="94">
        <v>45</v>
      </c>
      <c r="AO40017" s="94">
        <v>0</v>
      </c>
      <c r="AP40017" s="94">
        <v>7738</v>
      </c>
      <c r="AQ40017" s="94">
        <v>21</v>
      </c>
      <c r="AS40017" s="94">
        <v>1</v>
      </c>
      <c r="AU40017" s="94">
        <v>-137</v>
      </c>
      <c r="AV40017" s="94">
        <v>10368</v>
      </c>
      <c r="AW40017" s="94">
        <v>1733</v>
      </c>
      <c r="AX40017" s="94">
        <v>3733</v>
      </c>
      <c r="AY40017" s="94">
        <v>1066</v>
      </c>
      <c r="AZ40017" s="94">
        <v>13600</v>
      </c>
      <c r="BA40017" s="94">
        <v>2882</v>
      </c>
      <c r="BB40017" s="94">
        <v>6448</v>
      </c>
      <c r="BC40017" s="94">
        <v>1597</v>
      </c>
    </row>
    <row r="40018" spans="1:55">
      <c r="A40018" s="85" t="s">
        <v>156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418</v>
      </c>
      <c r="H40018" s="94">
        <v>42753</v>
      </c>
      <c r="I40018" s="94">
        <v>42784</v>
      </c>
      <c r="J40018" s="94">
        <v>42594</v>
      </c>
      <c r="K40018" s="94">
        <v>-191</v>
      </c>
      <c r="O40018" s="94">
        <v>42784</v>
      </c>
      <c r="P40018" s="94">
        <v>42594</v>
      </c>
      <c r="Q40018" s="94">
        <v>-191</v>
      </c>
      <c r="R40018" s="94">
        <v>7164</v>
      </c>
      <c r="S40018" s="94">
        <v>21331</v>
      </c>
      <c r="T40018" s="94">
        <v>5112</v>
      </c>
      <c r="V40018" s="94">
        <v>45</v>
      </c>
      <c r="W40018" s="94">
        <v>5</v>
      </c>
      <c r="X40018" s="94">
        <v>8918</v>
      </c>
      <c r="Y40018" s="94">
        <v>19</v>
      </c>
      <c r="AJ40018" s="94">
        <v>7164</v>
      </c>
      <c r="AK40018" s="94">
        <v>21331</v>
      </c>
      <c r="AL40018" s="94">
        <v>5112</v>
      </c>
      <c r="AN40018" s="94">
        <v>45</v>
      </c>
      <c r="AO40018" s="94">
        <v>5</v>
      </c>
      <c r="AP40018" s="94">
        <v>8918</v>
      </c>
      <c r="AQ40018" s="94">
        <v>19</v>
      </c>
      <c r="AS40018" s="94">
        <v>6</v>
      </c>
      <c r="AU40018" s="94">
        <v>-196</v>
      </c>
      <c r="AV40018" s="94">
        <v>10661</v>
      </c>
      <c r="AW40018" s="94">
        <v>1774</v>
      </c>
      <c r="AX40018" s="94">
        <v>3741</v>
      </c>
      <c r="AY40018" s="94">
        <v>1081</v>
      </c>
      <c r="AZ40018" s="94">
        <v>14156</v>
      </c>
      <c r="BA40018" s="94">
        <v>2991</v>
      </c>
      <c r="BB40018" s="94">
        <v>6732</v>
      </c>
      <c r="BC40018" s="94">
        <v>1657</v>
      </c>
    </row>
    <row r="40019" spans="1:55">
      <c r="A40019" s="85" t="s">
        <v>156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418</v>
      </c>
      <c r="H40019" s="94">
        <v>42267</v>
      </c>
      <c r="I40019" s="94">
        <v>42280</v>
      </c>
      <c r="J40019" s="94">
        <v>42172</v>
      </c>
      <c r="K40019" s="94">
        <v>-108</v>
      </c>
      <c r="O40019" s="94">
        <v>42280</v>
      </c>
      <c r="P40019" s="94">
        <v>42172</v>
      </c>
      <c r="Q40019" s="94">
        <v>-108</v>
      </c>
      <c r="R40019" s="94">
        <v>5872</v>
      </c>
      <c r="S40019" s="94">
        <v>21059</v>
      </c>
      <c r="T40019" s="94">
        <v>5112</v>
      </c>
      <c r="V40019" s="94">
        <v>45</v>
      </c>
      <c r="W40019" s="94">
        <v>530</v>
      </c>
      <c r="X40019" s="94">
        <v>9533</v>
      </c>
      <c r="Y40019" s="94">
        <v>22</v>
      </c>
      <c r="AJ40019" s="94">
        <v>5872</v>
      </c>
      <c r="AK40019" s="94">
        <v>21059</v>
      </c>
      <c r="AL40019" s="94">
        <v>5112</v>
      </c>
      <c r="AN40019" s="94">
        <v>45</v>
      </c>
      <c r="AO40019" s="94">
        <v>530</v>
      </c>
      <c r="AP40019" s="94">
        <v>9533</v>
      </c>
      <c r="AQ40019" s="94">
        <v>22</v>
      </c>
      <c r="AS40019" s="94">
        <v>6</v>
      </c>
      <c r="AU40019" s="94">
        <v>-114</v>
      </c>
      <c r="AV40019" s="94">
        <v>10666</v>
      </c>
      <c r="AW40019" s="94">
        <v>1759</v>
      </c>
      <c r="AX40019" s="94">
        <v>3749</v>
      </c>
      <c r="AY40019" s="94">
        <v>1079</v>
      </c>
      <c r="AZ40019" s="94">
        <v>14063</v>
      </c>
      <c r="BA40019" s="94">
        <v>2887</v>
      </c>
      <c r="BB40019" s="94">
        <v>6567</v>
      </c>
      <c r="BC40019" s="94">
        <v>1522</v>
      </c>
    </row>
    <row r="40020" spans="1:55">
      <c r="A40020" s="85" t="s">
        <v>156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418</v>
      </c>
      <c r="H40020" s="94">
        <v>41862</v>
      </c>
      <c r="I40020" s="94">
        <v>41952</v>
      </c>
      <c r="J40020" s="94">
        <v>41850</v>
      </c>
      <c r="K40020" s="94">
        <v>-103</v>
      </c>
      <c r="O40020" s="94">
        <v>41952</v>
      </c>
      <c r="P40020" s="94">
        <v>41850</v>
      </c>
      <c r="Q40020" s="94">
        <v>-103</v>
      </c>
      <c r="R40020" s="94">
        <v>5279</v>
      </c>
      <c r="S40020" s="94">
        <v>20909</v>
      </c>
      <c r="T40020" s="94">
        <v>5110</v>
      </c>
      <c r="V40020" s="94">
        <v>81</v>
      </c>
      <c r="W40020" s="94">
        <v>1763</v>
      </c>
      <c r="X40020" s="94">
        <v>8682</v>
      </c>
      <c r="Y40020" s="94">
        <v>27</v>
      </c>
      <c r="AJ40020" s="94">
        <v>5279</v>
      </c>
      <c r="AK40020" s="94">
        <v>20909</v>
      </c>
      <c r="AL40020" s="94">
        <v>5110</v>
      </c>
      <c r="AN40020" s="94">
        <v>81</v>
      </c>
      <c r="AO40020" s="94">
        <v>1763</v>
      </c>
      <c r="AP40020" s="94">
        <v>8682</v>
      </c>
      <c r="AQ40020" s="94">
        <v>27</v>
      </c>
      <c r="AS40020" s="94">
        <v>6</v>
      </c>
      <c r="AU40020" s="94">
        <v>-108</v>
      </c>
      <c r="AV40020" s="94">
        <v>10705</v>
      </c>
      <c r="AW40020" s="94">
        <v>1760</v>
      </c>
      <c r="AX40020" s="94">
        <v>3685</v>
      </c>
      <c r="AY40020" s="94">
        <v>1118</v>
      </c>
      <c r="AZ40020" s="94">
        <v>14093</v>
      </c>
      <c r="BA40020" s="94">
        <v>2859</v>
      </c>
      <c r="BB40020" s="94">
        <v>6310</v>
      </c>
      <c r="BC40020" s="94">
        <v>1427</v>
      </c>
    </row>
    <row r="40021" spans="1:55">
      <c r="A40021" s="85" t="s">
        <v>156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418</v>
      </c>
      <c r="H40021" s="94">
        <v>41540</v>
      </c>
      <c r="I40021" s="94">
        <v>41806</v>
      </c>
      <c r="J40021" s="94">
        <v>41651</v>
      </c>
      <c r="K40021" s="94">
        <v>-156</v>
      </c>
      <c r="O40021" s="94">
        <v>41806</v>
      </c>
      <c r="P40021" s="94">
        <v>41651</v>
      </c>
      <c r="Q40021" s="94">
        <v>-156</v>
      </c>
      <c r="R40021" s="94">
        <v>4977</v>
      </c>
      <c r="S40021" s="94">
        <v>19598</v>
      </c>
      <c r="T40021" s="94">
        <v>5111</v>
      </c>
      <c r="V40021" s="94">
        <v>114</v>
      </c>
      <c r="W40021" s="94">
        <v>1994</v>
      </c>
      <c r="X40021" s="94">
        <v>9830</v>
      </c>
      <c r="Y40021" s="94">
        <v>25</v>
      </c>
      <c r="AJ40021" s="94">
        <v>4977</v>
      </c>
      <c r="AK40021" s="94">
        <v>19598</v>
      </c>
      <c r="AL40021" s="94">
        <v>5111</v>
      </c>
      <c r="AN40021" s="94">
        <v>114</v>
      </c>
      <c r="AO40021" s="94">
        <v>1994</v>
      </c>
      <c r="AP40021" s="94">
        <v>9830</v>
      </c>
      <c r="AQ40021" s="94">
        <v>25</v>
      </c>
      <c r="AS40021" s="94">
        <v>6</v>
      </c>
      <c r="AU40021" s="94">
        <v>-162</v>
      </c>
      <c r="AV40021" s="94">
        <v>10828</v>
      </c>
      <c r="AW40021" s="94">
        <v>1767</v>
      </c>
      <c r="AX40021" s="94">
        <v>3646</v>
      </c>
      <c r="AY40021" s="94">
        <v>1094</v>
      </c>
      <c r="AZ40021" s="94">
        <v>14138</v>
      </c>
      <c r="BA40021" s="94">
        <v>2842</v>
      </c>
      <c r="BB40021" s="94">
        <v>6096</v>
      </c>
      <c r="BC40021" s="94">
        <v>1406</v>
      </c>
    </row>
    <row r="40022" spans="1:55">
      <c r="A40022" s="85" t="s">
        <v>156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418</v>
      </c>
      <c r="H40022" s="94">
        <v>40997</v>
      </c>
      <c r="I40022" s="94">
        <v>41030</v>
      </c>
      <c r="J40022" s="94">
        <v>40821</v>
      </c>
      <c r="K40022" s="94">
        <v>-209</v>
      </c>
      <c r="O40022" s="94">
        <v>41030</v>
      </c>
      <c r="P40022" s="94">
        <v>40821</v>
      </c>
      <c r="Q40022" s="94">
        <v>-209</v>
      </c>
      <c r="R40022" s="94">
        <v>4838</v>
      </c>
      <c r="S40022" s="94">
        <v>19285</v>
      </c>
      <c r="T40022" s="94">
        <v>5112</v>
      </c>
      <c r="V40022" s="94">
        <v>115</v>
      </c>
      <c r="W40022" s="94">
        <v>1975</v>
      </c>
      <c r="X40022" s="94">
        <v>9467</v>
      </c>
      <c r="Y40022" s="94">
        <v>29</v>
      </c>
      <c r="AJ40022" s="94">
        <v>4838</v>
      </c>
      <c r="AK40022" s="94">
        <v>19285</v>
      </c>
      <c r="AL40022" s="94">
        <v>5112</v>
      </c>
      <c r="AN40022" s="94">
        <v>115</v>
      </c>
      <c r="AO40022" s="94">
        <v>1975</v>
      </c>
      <c r="AP40022" s="94">
        <v>9467</v>
      </c>
      <c r="AQ40022" s="94">
        <v>29</v>
      </c>
      <c r="AS40022" s="94">
        <v>6</v>
      </c>
      <c r="AU40022" s="94">
        <v>-215</v>
      </c>
      <c r="AV40022" s="94">
        <v>10828</v>
      </c>
      <c r="AW40022" s="94">
        <v>1754</v>
      </c>
      <c r="AX40022" s="94">
        <v>3624</v>
      </c>
      <c r="AY40022" s="94">
        <v>1080</v>
      </c>
      <c r="AZ40022" s="94">
        <v>13744</v>
      </c>
      <c r="BA40022" s="94">
        <v>2824</v>
      </c>
      <c r="BB40022" s="94">
        <v>5903</v>
      </c>
      <c r="BC40022" s="94">
        <v>1300</v>
      </c>
    </row>
    <row r="40023" spans="1:55">
      <c r="A40023" s="85" t="s">
        <v>156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418</v>
      </c>
      <c r="H40023" s="94">
        <v>40379</v>
      </c>
      <c r="I40023" s="94">
        <v>39940</v>
      </c>
      <c r="J40023" s="94">
        <v>39727</v>
      </c>
      <c r="K40023" s="94">
        <v>-213</v>
      </c>
      <c r="O40023" s="94">
        <v>39940</v>
      </c>
      <c r="P40023" s="94">
        <v>39727</v>
      </c>
      <c r="Q40023" s="94">
        <v>-213</v>
      </c>
      <c r="R40023" s="94">
        <v>4817</v>
      </c>
      <c r="S40023" s="94">
        <v>19811</v>
      </c>
      <c r="T40023" s="94">
        <v>5112</v>
      </c>
      <c r="V40023" s="94">
        <v>115</v>
      </c>
      <c r="W40023" s="94">
        <v>1935</v>
      </c>
      <c r="X40023" s="94">
        <v>7907</v>
      </c>
      <c r="Y40023" s="94">
        <v>30</v>
      </c>
      <c r="AJ40023" s="94">
        <v>4817</v>
      </c>
      <c r="AK40023" s="94">
        <v>19811</v>
      </c>
      <c r="AL40023" s="94">
        <v>5112</v>
      </c>
      <c r="AN40023" s="94">
        <v>115</v>
      </c>
      <c r="AO40023" s="94">
        <v>1935</v>
      </c>
      <c r="AP40023" s="94">
        <v>7907</v>
      </c>
      <c r="AQ40023" s="94">
        <v>30</v>
      </c>
      <c r="AS40023" s="94">
        <v>6</v>
      </c>
      <c r="AU40023" s="94">
        <v>-219</v>
      </c>
      <c r="AV40023" s="94">
        <v>10750</v>
      </c>
      <c r="AW40023" s="94">
        <v>1723</v>
      </c>
      <c r="AX40023" s="94">
        <v>3578</v>
      </c>
      <c r="AY40023" s="94">
        <v>1023</v>
      </c>
      <c r="AZ40023" s="94">
        <v>13036</v>
      </c>
      <c r="BA40023" s="94">
        <v>2857</v>
      </c>
      <c r="BB40023" s="94">
        <v>5727</v>
      </c>
      <c r="BC40023" s="94">
        <v>1271</v>
      </c>
    </row>
    <row r="40024" spans="1:55">
      <c r="A40024" s="85" t="s">
        <v>156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418</v>
      </c>
      <c r="H40024" s="94">
        <v>39897</v>
      </c>
      <c r="I40024" s="94">
        <v>39074</v>
      </c>
      <c r="J40024" s="94">
        <v>38861</v>
      </c>
      <c r="K40024" s="94">
        <v>-213</v>
      </c>
      <c r="O40024" s="94">
        <v>39074</v>
      </c>
      <c r="P40024" s="94">
        <v>38861</v>
      </c>
      <c r="Q40024" s="94">
        <v>-213</v>
      </c>
      <c r="R40024" s="94">
        <v>4897</v>
      </c>
      <c r="S40024" s="94">
        <v>20373</v>
      </c>
      <c r="T40024" s="94">
        <v>5111</v>
      </c>
      <c r="V40024" s="94">
        <v>114</v>
      </c>
      <c r="W40024" s="94">
        <v>1956</v>
      </c>
      <c r="X40024" s="94">
        <v>6384</v>
      </c>
      <c r="Y40024" s="94">
        <v>26</v>
      </c>
      <c r="AJ40024" s="94">
        <v>4897</v>
      </c>
      <c r="AK40024" s="94">
        <v>20373</v>
      </c>
      <c r="AL40024" s="94">
        <v>5111</v>
      </c>
      <c r="AN40024" s="94">
        <v>114</v>
      </c>
      <c r="AO40024" s="94">
        <v>1956</v>
      </c>
      <c r="AP40024" s="94">
        <v>6384</v>
      </c>
      <c r="AQ40024" s="94">
        <v>26</v>
      </c>
      <c r="AS40024" s="94">
        <v>6</v>
      </c>
      <c r="AU40024" s="94">
        <v>-219</v>
      </c>
      <c r="AV40024" s="94">
        <v>10736</v>
      </c>
      <c r="AW40024" s="94">
        <v>1675</v>
      </c>
      <c r="AX40024" s="94">
        <v>3573</v>
      </c>
      <c r="AY40024" s="94">
        <v>996</v>
      </c>
      <c r="AZ40024" s="94">
        <v>12359</v>
      </c>
      <c r="BA40024" s="94">
        <v>2906</v>
      </c>
      <c r="BB40024" s="94">
        <v>5643</v>
      </c>
      <c r="BC40024" s="94">
        <v>1207</v>
      </c>
    </row>
    <row r="40025" spans="1:55">
      <c r="A40025" s="85" t="s">
        <v>156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418</v>
      </c>
      <c r="H40025" s="94">
        <v>39491</v>
      </c>
      <c r="I40025" s="94">
        <v>38389</v>
      </c>
      <c r="J40025" s="94">
        <v>38176</v>
      </c>
      <c r="K40025" s="94">
        <v>-213</v>
      </c>
      <c r="O40025" s="94">
        <v>38389</v>
      </c>
      <c r="P40025" s="94">
        <v>38176</v>
      </c>
      <c r="Q40025" s="94">
        <v>-213</v>
      </c>
      <c r="R40025" s="94">
        <v>4894</v>
      </c>
      <c r="S40025" s="94">
        <v>20326</v>
      </c>
      <c r="T40025" s="94">
        <v>5107</v>
      </c>
      <c r="V40025" s="94">
        <v>79</v>
      </c>
      <c r="W40025" s="94">
        <v>2011</v>
      </c>
      <c r="X40025" s="94">
        <v>5733</v>
      </c>
      <c r="Y40025" s="94">
        <v>26</v>
      </c>
      <c r="AJ40025" s="94">
        <v>4894</v>
      </c>
      <c r="AK40025" s="94">
        <v>20326</v>
      </c>
      <c r="AL40025" s="94">
        <v>5107</v>
      </c>
      <c r="AN40025" s="94">
        <v>79</v>
      </c>
      <c r="AO40025" s="94">
        <v>2011</v>
      </c>
      <c r="AP40025" s="94">
        <v>5733</v>
      </c>
      <c r="AQ40025" s="94">
        <v>26</v>
      </c>
      <c r="AS40025" s="94">
        <v>6</v>
      </c>
      <c r="AU40025" s="94">
        <v>-219</v>
      </c>
      <c r="AV40025" s="94">
        <v>10661</v>
      </c>
      <c r="AW40025" s="94">
        <v>1628</v>
      </c>
      <c r="AX40025" s="94">
        <v>3571</v>
      </c>
      <c r="AY40025" s="94">
        <v>952</v>
      </c>
      <c r="AZ40025" s="94">
        <v>11827</v>
      </c>
      <c r="BA40025" s="94">
        <v>2956</v>
      </c>
      <c r="BB40025" s="94">
        <v>5606</v>
      </c>
      <c r="BC40025" s="94">
        <v>1205</v>
      </c>
    </row>
    <row r="40026" spans="1:55">
      <c r="A40026" s="85" t="s">
        <v>156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418</v>
      </c>
      <c r="H40026" s="94">
        <v>39182</v>
      </c>
      <c r="I40026" s="94">
        <v>37996</v>
      </c>
      <c r="J40026" s="94">
        <v>37783</v>
      </c>
      <c r="K40026" s="94">
        <v>-213</v>
      </c>
      <c r="O40026" s="94">
        <v>37996</v>
      </c>
      <c r="P40026" s="94">
        <v>37783</v>
      </c>
      <c r="Q40026" s="94">
        <v>-213</v>
      </c>
      <c r="R40026" s="94">
        <v>4946</v>
      </c>
      <c r="S40026" s="94">
        <v>20939</v>
      </c>
      <c r="T40026" s="94">
        <v>5108</v>
      </c>
      <c r="V40026" s="94">
        <v>71</v>
      </c>
      <c r="W40026" s="94">
        <v>2026</v>
      </c>
      <c r="X40026" s="94">
        <v>4668</v>
      </c>
      <c r="Y40026" s="94">
        <v>25</v>
      </c>
      <c r="AJ40026" s="94">
        <v>4946</v>
      </c>
      <c r="AK40026" s="94">
        <v>20939</v>
      </c>
      <c r="AL40026" s="94">
        <v>5108</v>
      </c>
      <c r="AN40026" s="94">
        <v>71</v>
      </c>
      <c r="AO40026" s="94">
        <v>2026</v>
      </c>
      <c r="AP40026" s="94">
        <v>4668</v>
      </c>
      <c r="AQ40026" s="94">
        <v>25</v>
      </c>
      <c r="AS40026" s="94">
        <v>6</v>
      </c>
      <c r="AU40026" s="94">
        <v>-219</v>
      </c>
      <c r="AV40026" s="94">
        <v>10539</v>
      </c>
      <c r="AW40026" s="94">
        <v>1567</v>
      </c>
      <c r="AX40026" s="94">
        <v>3622</v>
      </c>
      <c r="AY40026" s="94">
        <v>934</v>
      </c>
      <c r="AZ40026" s="94">
        <v>11559</v>
      </c>
      <c r="BA40026" s="94">
        <v>2998</v>
      </c>
      <c r="BB40026" s="94">
        <v>5604</v>
      </c>
      <c r="BC40026" s="94">
        <v>1176</v>
      </c>
    </row>
    <row r="40027" spans="1:55">
      <c r="A40027" s="85" t="s">
        <v>156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418</v>
      </c>
      <c r="H40027" s="94">
        <v>39346</v>
      </c>
      <c r="I40027" s="94">
        <v>38255</v>
      </c>
      <c r="J40027" s="94">
        <v>38042</v>
      </c>
      <c r="K40027" s="94">
        <v>-214</v>
      </c>
      <c r="O40027" s="94">
        <v>38255</v>
      </c>
      <c r="P40027" s="94">
        <v>38042</v>
      </c>
      <c r="Q40027" s="94">
        <v>-214</v>
      </c>
      <c r="R40027" s="94">
        <v>4976</v>
      </c>
      <c r="S40027" s="94">
        <v>21888</v>
      </c>
      <c r="T40027" s="94">
        <v>5111</v>
      </c>
      <c r="V40027" s="94">
        <v>70</v>
      </c>
      <c r="W40027" s="94">
        <v>1801</v>
      </c>
      <c r="X40027" s="94">
        <v>4173</v>
      </c>
      <c r="Y40027" s="94">
        <v>22</v>
      </c>
      <c r="AJ40027" s="94">
        <v>4976</v>
      </c>
      <c r="AK40027" s="94">
        <v>21888</v>
      </c>
      <c r="AL40027" s="94">
        <v>5111</v>
      </c>
      <c r="AN40027" s="94">
        <v>70</v>
      </c>
      <c r="AO40027" s="94">
        <v>1801</v>
      </c>
      <c r="AP40027" s="94">
        <v>4173</v>
      </c>
      <c r="AQ40027" s="94">
        <v>22</v>
      </c>
      <c r="AS40027" s="94">
        <v>6</v>
      </c>
      <c r="AU40027" s="94">
        <v>-220</v>
      </c>
      <c r="AV40027" s="94">
        <v>10490</v>
      </c>
      <c r="AW40027" s="94">
        <v>1571</v>
      </c>
      <c r="AX40027" s="94">
        <v>3619</v>
      </c>
      <c r="AY40027" s="94">
        <v>952</v>
      </c>
      <c r="AZ40027" s="94">
        <v>11727</v>
      </c>
      <c r="BA40027" s="94">
        <v>3042</v>
      </c>
      <c r="BB40027" s="94">
        <v>5661</v>
      </c>
      <c r="BC40027" s="94">
        <v>1181</v>
      </c>
    </row>
    <row r="40028" spans="1:55">
      <c r="A40028" s="85" t="s">
        <v>156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418</v>
      </c>
      <c r="H40028" s="94">
        <v>40298</v>
      </c>
      <c r="I40028" s="94">
        <v>39193</v>
      </c>
      <c r="J40028" s="94">
        <v>38932</v>
      </c>
      <c r="K40028" s="94">
        <v>-262</v>
      </c>
      <c r="O40028" s="94">
        <v>39193</v>
      </c>
      <c r="P40028" s="94">
        <v>38932</v>
      </c>
      <c r="Q40028" s="94">
        <v>-262</v>
      </c>
      <c r="R40028" s="94">
        <v>5982</v>
      </c>
      <c r="S40028" s="94">
        <v>24022</v>
      </c>
      <c r="T40028" s="94">
        <v>5112</v>
      </c>
      <c r="V40028" s="94">
        <v>69</v>
      </c>
      <c r="W40028" s="94">
        <v>592</v>
      </c>
      <c r="X40028" s="94">
        <v>3130</v>
      </c>
      <c r="Y40028" s="94">
        <v>26</v>
      </c>
      <c r="AJ40028" s="94">
        <v>5982</v>
      </c>
      <c r="AK40028" s="94">
        <v>24022</v>
      </c>
      <c r="AL40028" s="94">
        <v>5112</v>
      </c>
      <c r="AN40028" s="94">
        <v>69</v>
      </c>
      <c r="AO40028" s="94">
        <v>592</v>
      </c>
      <c r="AP40028" s="94">
        <v>3130</v>
      </c>
      <c r="AQ40028" s="94">
        <v>26</v>
      </c>
      <c r="AS40028" s="94">
        <v>4</v>
      </c>
      <c r="AU40028" s="94">
        <v>-266</v>
      </c>
      <c r="AV40028" s="94">
        <v>10547</v>
      </c>
      <c r="AW40028" s="94">
        <v>1647</v>
      </c>
      <c r="AX40028" s="94">
        <v>3571</v>
      </c>
      <c r="AY40028" s="94">
        <v>954</v>
      </c>
      <c r="AZ40028" s="94">
        <v>12301</v>
      </c>
      <c r="BA40028" s="94">
        <v>3013</v>
      </c>
      <c r="BB40028" s="94">
        <v>5847</v>
      </c>
      <c r="BC40028" s="94">
        <v>1265</v>
      </c>
    </row>
    <row r="40029" spans="1:55">
      <c r="A40029" s="85" t="s">
        <v>156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418</v>
      </c>
      <c r="H40029" s="94">
        <v>42067</v>
      </c>
      <c r="I40029" s="94">
        <v>41330</v>
      </c>
      <c r="J40029" s="94">
        <v>40995</v>
      </c>
      <c r="K40029" s="94">
        <v>-335</v>
      </c>
      <c r="O40029" s="94">
        <v>41330</v>
      </c>
      <c r="P40029" s="94">
        <v>40995</v>
      </c>
      <c r="Q40029" s="94">
        <v>-335</v>
      </c>
      <c r="R40029" s="94">
        <v>7425</v>
      </c>
      <c r="S40029" s="94">
        <v>24691</v>
      </c>
      <c r="T40029" s="94">
        <v>5111</v>
      </c>
      <c r="V40029" s="94">
        <v>71</v>
      </c>
      <c r="W40029" s="94">
        <v>8</v>
      </c>
      <c r="X40029" s="94">
        <v>3657</v>
      </c>
      <c r="Y40029" s="94">
        <v>34</v>
      </c>
      <c r="AJ40029" s="94">
        <v>7425</v>
      </c>
      <c r="AK40029" s="94">
        <v>24691</v>
      </c>
      <c r="AL40029" s="94">
        <v>5111</v>
      </c>
      <c r="AN40029" s="94">
        <v>71</v>
      </c>
      <c r="AO40029" s="94">
        <v>8</v>
      </c>
      <c r="AP40029" s="94">
        <v>3657</v>
      </c>
      <c r="AQ40029" s="94">
        <v>34</v>
      </c>
      <c r="AS40029" s="94">
        <v>-115</v>
      </c>
      <c r="AU40029" s="94">
        <v>-220</v>
      </c>
      <c r="AV40029" s="94">
        <v>10994</v>
      </c>
      <c r="AW40029" s="94">
        <v>1800</v>
      </c>
      <c r="AX40029" s="94">
        <v>3669</v>
      </c>
      <c r="AY40029" s="94">
        <v>1004</v>
      </c>
      <c r="AZ40029" s="94">
        <v>13096</v>
      </c>
      <c r="BA40029" s="94">
        <v>3078</v>
      </c>
      <c r="BB40029" s="94">
        <v>6313</v>
      </c>
      <c r="BC40029" s="94">
        <v>1332</v>
      </c>
    </row>
    <row r="40030" spans="1:55">
      <c r="A40030" s="85" t="s">
        <v>156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418</v>
      </c>
      <c r="H40030" s="94">
        <v>42567</v>
      </c>
      <c r="I40030" s="94">
        <v>41828</v>
      </c>
      <c r="J40030" s="94">
        <v>41613</v>
      </c>
      <c r="K40030" s="94">
        <v>-215</v>
      </c>
      <c r="O40030" s="94">
        <v>41828</v>
      </c>
      <c r="P40030" s="94">
        <v>41613</v>
      </c>
      <c r="Q40030" s="94">
        <v>-215</v>
      </c>
      <c r="R40030" s="94">
        <v>7307</v>
      </c>
      <c r="S40030" s="94">
        <v>24385</v>
      </c>
      <c r="T40030" s="94">
        <v>5111</v>
      </c>
      <c r="V40030" s="94">
        <v>71</v>
      </c>
      <c r="W40030" s="94">
        <v>0</v>
      </c>
      <c r="X40030" s="94">
        <v>4713</v>
      </c>
      <c r="Y40030" s="94">
        <v>27</v>
      </c>
      <c r="AJ40030" s="94">
        <v>7307</v>
      </c>
      <c r="AK40030" s="94">
        <v>24385</v>
      </c>
      <c r="AL40030" s="94">
        <v>5111</v>
      </c>
      <c r="AN40030" s="94">
        <v>71</v>
      </c>
      <c r="AO40030" s="94">
        <v>0</v>
      </c>
      <c r="AP40030" s="94">
        <v>4713</v>
      </c>
      <c r="AQ40030" s="94">
        <v>27</v>
      </c>
      <c r="AS40030" s="94">
        <v>4</v>
      </c>
      <c r="AU40030" s="94">
        <v>-219</v>
      </c>
      <c r="AV40030" s="94">
        <v>11057</v>
      </c>
      <c r="AW40030" s="94">
        <v>1811</v>
      </c>
      <c r="AX40030" s="94">
        <v>3840</v>
      </c>
      <c r="AY40030" s="94">
        <v>1020</v>
      </c>
      <c r="AZ40030" s="94">
        <v>13315</v>
      </c>
      <c r="BA40030" s="94">
        <v>3092</v>
      </c>
      <c r="BB40030" s="94">
        <v>6436</v>
      </c>
      <c r="BC40030" s="94">
        <v>1254</v>
      </c>
    </row>
    <row r="40031" spans="1:55">
      <c r="A40031" s="85" t="s">
        <v>156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418</v>
      </c>
      <c r="H40031" s="94">
        <v>42390</v>
      </c>
      <c r="I40031" s="94">
        <v>41719</v>
      </c>
      <c r="J40031" s="94">
        <v>41507</v>
      </c>
      <c r="K40031" s="94">
        <v>-213</v>
      </c>
      <c r="O40031" s="94">
        <v>41719</v>
      </c>
      <c r="P40031" s="94">
        <v>41507</v>
      </c>
      <c r="Q40031" s="94">
        <v>-213</v>
      </c>
      <c r="R40031" s="94">
        <v>6183</v>
      </c>
      <c r="S40031" s="94">
        <v>23786</v>
      </c>
      <c r="T40031" s="94">
        <v>5111</v>
      </c>
      <c r="V40031" s="94">
        <v>72</v>
      </c>
      <c r="W40031" s="94">
        <v>0</v>
      </c>
      <c r="X40031" s="94">
        <v>6330</v>
      </c>
      <c r="Y40031" s="94">
        <v>24</v>
      </c>
      <c r="AJ40031" s="94">
        <v>6183</v>
      </c>
      <c r="AK40031" s="94">
        <v>23786</v>
      </c>
      <c r="AL40031" s="94">
        <v>5111</v>
      </c>
      <c r="AN40031" s="94">
        <v>72</v>
      </c>
      <c r="AO40031" s="94">
        <v>0</v>
      </c>
      <c r="AP40031" s="94">
        <v>6330</v>
      </c>
      <c r="AQ40031" s="94">
        <v>24</v>
      </c>
      <c r="AS40031" s="94">
        <v>6</v>
      </c>
      <c r="AU40031" s="94">
        <v>-219</v>
      </c>
      <c r="AV40031" s="94">
        <v>10977</v>
      </c>
      <c r="AW40031" s="94">
        <v>1828</v>
      </c>
      <c r="AX40031" s="94">
        <v>4007</v>
      </c>
      <c r="AY40031" s="94">
        <v>1006</v>
      </c>
      <c r="AZ40031" s="94">
        <v>13381</v>
      </c>
      <c r="BA40031" s="94">
        <v>3044</v>
      </c>
      <c r="BB40031" s="94">
        <v>6367</v>
      </c>
      <c r="BC40031" s="94">
        <v>1120</v>
      </c>
    </row>
    <row r="40032" spans="1:55">
      <c r="A40032" s="85" t="s">
        <v>156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418</v>
      </c>
      <c r="H40032" s="94">
        <v>41367</v>
      </c>
      <c r="I40032" s="94">
        <v>40907</v>
      </c>
      <c r="J40032" s="94">
        <v>40694</v>
      </c>
      <c r="K40032" s="94">
        <v>-213</v>
      </c>
      <c r="O40032" s="94">
        <v>40907</v>
      </c>
      <c r="P40032" s="94">
        <v>40694</v>
      </c>
      <c r="Q40032" s="94">
        <v>-213</v>
      </c>
      <c r="R40032" s="94">
        <v>5501</v>
      </c>
      <c r="S40032" s="94">
        <v>23079</v>
      </c>
      <c r="T40032" s="94">
        <v>5111</v>
      </c>
      <c r="V40032" s="94">
        <v>72</v>
      </c>
      <c r="W40032" s="94">
        <v>0</v>
      </c>
      <c r="X40032" s="94">
        <v>6906</v>
      </c>
      <c r="Y40032" s="94">
        <v>24</v>
      </c>
      <c r="AJ40032" s="94">
        <v>5501</v>
      </c>
      <c r="AK40032" s="94">
        <v>23079</v>
      </c>
      <c r="AL40032" s="94">
        <v>5111</v>
      </c>
      <c r="AN40032" s="94">
        <v>72</v>
      </c>
      <c r="AO40032" s="94">
        <v>0</v>
      </c>
      <c r="AP40032" s="94">
        <v>6906</v>
      </c>
      <c r="AQ40032" s="94">
        <v>24</v>
      </c>
      <c r="AS40032" s="94">
        <v>6</v>
      </c>
      <c r="AU40032" s="94">
        <v>-219</v>
      </c>
      <c r="AV40032" s="94">
        <v>10729</v>
      </c>
      <c r="AW40032" s="94">
        <v>1790</v>
      </c>
      <c r="AX40032" s="94">
        <v>4020</v>
      </c>
      <c r="AY40032" s="94">
        <v>975</v>
      </c>
      <c r="AZ40032" s="94">
        <v>13161</v>
      </c>
      <c r="BA40032" s="94">
        <v>2964</v>
      </c>
      <c r="BB40032" s="94">
        <v>6201</v>
      </c>
      <c r="BC40032" s="94">
        <v>1101</v>
      </c>
    </row>
    <row r="40033" spans="1:55">
      <c r="A40033" s="85" t="s">
        <v>156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418</v>
      </c>
      <c r="H40033" s="94">
        <v>39505</v>
      </c>
      <c r="I40033" s="94">
        <v>39143</v>
      </c>
      <c r="J40033" s="94">
        <v>38931</v>
      </c>
      <c r="K40033" s="94">
        <v>-212</v>
      </c>
      <c r="O40033" s="94">
        <v>39143</v>
      </c>
      <c r="P40033" s="94">
        <v>38931</v>
      </c>
      <c r="Q40033" s="94">
        <v>-212</v>
      </c>
      <c r="R40033" s="94">
        <v>4940</v>
      </c>
      <c r="S40033" s="94">
        <v>21571</v>
      </c>
      <c r="T40033" s="94">
        <v>5112</v>
      </c>
      <c r="V40033" s="94">
        <v>47</v>
      </c>
      <c r="W40033" s="94">
        <v>0</v>
      </c>
      <c r="X40033" s="94">
        <v>7235</v>
      </c>
      <c r="Y40033" s="94">
        <v>26</v>
      </c>
      <c r="AJ40033" s="94">
        <v>4940</v>
      </c>
      <c r="AK40033" s="94">
        <v>21571</v>
      </c>
      <c r="AL40033" s="94">
        <v>5112</v>
      </c>
      <c r="AN40033" s="94">
        <v>47</v>
      </c>
      <c r="AO40033" s="94">
        <v>0</v>
      </c>
      <c r="AP40033" s="94">
        <v>7235</v>
      </c>
      <c r="AQ40033" s="94">
        <v>26</v>
      </c>
      <c r="AS40033" s="94">
        <v>6</v>
      </c>
      <c r="AU40033" s="94">
        <v>-218</v>
      </c>
      <c r="AV40033" s="94">
        <v>10298</v>
      </c>
      <c r="AW40033" s="94">
        <v>1711</v>
      </c>
      <c r="AX40033" s="94">
        <v>4020</v>
      </c>
      <c r="AY40033" s="94">
        <v>933</v>
      </c>
      <c r="AZ40033" s="94">
        <v>12557</v>
      </c>
      <c r="BA40033" s="94">
        <v>2786</v>
      </c>
      <c r="BB40033" s="94">
        <v>5846</v>
      </c>
      <c r="BC40033" s="94">
        <v>1047</v>
      </c>
    </row>
    <row r="40034" spans="1:55">
      <c r="A40034" s="85" t="s">
        <v>156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418</v>
      </c>
      <c r="H40034" s="94">
        <v>37555</v>
      </c>
      <c r="I40034" s="94">
        <v>37299</v>
      </c>
      <c r="J40034" s="94">
        <v>37089</v>
      </c>
      <c r="K40034" s="94">
        <v>-210</v>
      </c>
      <c r="O40034" s="94">
        <v>37299</v>
      </c>
      <c r="P40034" s="94">
        <v>37089</v>
      </c>
      <c r="Q40034" s="94">
        <v>-210</v>
      </c>
      <c r="R40034" s="94">
        <v>4791</v>
      </c>
      <c r="S40034" s="94">
        <v>20137</v>
      </c>
      <c r="T40034" s="94">
        <v>5111</v>
      </c>
      <c r="V40034" s="94">
        <v>46</v>
      </c>
      <c r="W40034" s="94">
        <v>0</v>
      </c>
      <c r="X40034" s="94">
        <v>6976</v>
      </c>
      <c r="Y40034" s="94">
        <v>27</v>
      </c>
      <c r="AJ40034" s="94">
        <v>4791</v>
      </c>
      <c r="AK40034" s="94">
        <v>20137</v>
      </c>
      <c r="AL40034" s="94">
        <v>5111</v>
      </c>
      <c r="AN40034" s="94">
        <v>46</v>
      </c>
      <c r="AO40034" s="94">
        <v>0</v>
      </c>
      <c r="AP40034" s="94">
        <v>6976</v>
      </c>
      <c r="AQ40034" s="94">
        <v>27</v>
      </c>
      <c r="AS40034" s="94">
        <v>6</v>
      </c>
      <c r="AU40034" s="94">
        <v>-215</v>
      </c>
      <c r="AV40034" s="94">
        <v>9853</v>
      </c>
      <c r="AW40034" s="94">
        <v>1642</v>
      </c>
      <c r="AX40034" s="94">
        <v>3900</v>
      </c>
      <c r="AY40034" s="94">
        <v>894</v>
      </c>
      <c r="AZ40034" s="94">
        <v>11916</v>
      </c>
      <c r="BA40034" s="94">
        <v>2576</v>
      </c>
      <c r="BB40034" s="94">
        <v>5492</v>
      </c>
      <c r="BC40034" s="94">
        <v>1063</v>
      </c>
    </row>
    <row r="40035" spans="1:55">
      <c r="A40035" s="85" t="s">
        <v>156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418</v>
      </c>
      <c r="H40035" s="94">
        <v>36311</v>
      </c>
      <c r="I40035" s="94">
        <v>36322</v>
      </c>
      <c r="J40035" s="94">
        <v>36322</v>
      </c>
      <c r="K40035" s="94">
        <v>-1</v>
      </c>
      <c r="O40035" s="94">
        <v>36322</v>
      </c>
      <c r="P40035" s="94">
        <v>36322</v>
      </c>
      <c r="Q40035" s="94">
        <v>-1</v>
      </c>
      <c r="R40035" s="94">
        <v>4832</v>
      </c>
      <c r="S40035" s="94">
        <v>19737</v>
      </c>
      <c r="T40035" s="94">
        <v>5112</v>
      </c>
      <c r="V40035" s="94">
        <v>46</v>
      </c>
      <c r="W40035" s="94">
        <v>0</v>
      </c>
      <c r="X40035" s="94">
        <v>6569</v>
      </c>
      <c r="Y40035" s="94">
        <v>27</v>
      </c>
      <c r="AJ40035" s="94">
        <v>4832</v>
      </c>
      <c r="AK40035" s="94">
        <v>19737</v>
      </c>
      <c r="AL40035" s="94">
        <v>5112</v>
      </c>
      <c r="AN40035" s="94">
        <v>46</v>
      </c>
      <c r="AO40035" s="94">
        <v>0</v>
      </c>
      <c r="AP40035" s="94">
        <v>6569</v>
      </c>
      <c r="AQ40035" s="94">
        <v>27</v>
      </c>
      <c r="AS40035" s="94">
        <v>6</v>
      </c>
      <c r="AU40035" s="94">
        <v>-6</v>
      </c>
      <c r="AV40035" s="94">
        <v>9569</v>
      </c>
      <c r="AW40035" s="94">
        <v>1601</v>
      </c>
      <c r="AX40035" s="94">
        <v>3798</v>
      </c>
      <c r="AY40035" s="94">
        <v>879</v>
      </c>
      <c r="AZ40035" s="94">
        <v>11614</v>
      </c>
      <c r="BA40035" s="94">
        <v>2432</v>
      </c>
      <c r="BB40035" s="94">
        <v>5315</v>
      </c>
      <c r="BC40035" s="94">
        <v>1134</v>
      </c>
    </row>
    <row r="40036" spans="1:55">
      <c r="A40036" s="85" t="s">
        <v>156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418</v>
      </c>
      <c r="H40036" s="94">
        <v>35780</v>
      </c>
      <c r="I40036" s="94">
        <v>35945</v>
      </c>
      <c r="J40036" s="94">
        <v>35952</v>
      </c>
      <c r="K40036" s="94">
        <v>6</v>
      </c>
      <c r="O40036" s="94">
        <v>35945</v>
      </c>
      <c r="P40036" s="94">
        <v>35952</v>
      </c>
      <c r="Q40036" s="94">
        <v>6</v>
      </c>
      <c r="R40036" s="94">
        <v>4927</v>
      </c>
      <c r="S40036" s="94">
        <v>20219</v>
      </c>
      <c r="T40036" s="94">
        <v>5112</v>
      </c>
      <c r="V40036" s="94">
        <v>46</v>
      </c>
      <c r="W40036" s="94">
        <v>0</v>
      </c>
      <c r="X40036" s="94">
        <v>5621</v>
      </c>
      <c r="Y40036" s="94">
        <v>26</v>
      </c>
      <c r="AJ40036" s="94">
        <v>4927</v>
      </c>
      <c r="AK40036" s="94">
        <v>20219</v>
      </c>
      <c r="AL40036" s="94">
        <v>5112</v>
      </c>
      <c r="AN40036" s="94">
        <v>46</v>
      </c>
      <c r="AO40036" s="94">
        <v>0</v>
      </c>
      <c r="AP40036" s="94">
        <v>5621</v>
      </c>
      <c r="AQ40036" s="94">
        <v>26</v>
      </c>
      <c r="AS40036" s="94">
        <v>6</v>
      </c>
      <c r="AU40036" s="94">
        <v>0</v>
      </c>
      <c r="AV40036" s="94">
        <v>9475</v>
      </c>
      <c r="AW40036" s="94">
        <v>1597</v>
      </c>
      <c r="AX40036" s="94">
        <v>3766</v>
      </c>
      <c r="AY40036" s="94">
        <v>880</v>
      </c>
      <c r="AZ40036" s="94">
        <v>11465</v>
      </c>
      <c r="BA40036" s="94">
        <v>2324</v>
      </c>
      <c r="BB40036" s="94">
        <v>5254</v>
      </c>
      <c r="BC40036" s="94">
        <v>1185</v>
      </c>
    </row>
    <row r="40037" spans="1:55">
      <c r="A40037" s="85" t="s">
        <v>156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418</v>
      </c>
      <c r="H40037" s="94">
        <v>35771</v>
      </c>
      <c r="I40037" s="94">
        <v>36104</v>
      </c>
      <c r="J40037" s="94">
        <v>36108</v>
      </c>
      <c r="K40037" s="94">
        <v>4</v>
      </c>
      <c r="O40037" s="94">
        <v>36104</v>
      </c>
      <c r="P40037" s="94">
        <v>36108</v>
      </c>
      <c r="Q40037" s="94">
        <v>4</v>
      </c>
      <c r="R40037" s="94">
        <v>5130</v>
      </c>
      <c r="S40037" s="94">
        <v>20663</v>
      </c>
      <c r="T40037" s="94">
        <v>5111</v>
      </c>
      <c r="V40037" s="94">
        <v>46</v>
      </c>
      <c r="W40037" s="94">
        <v>0</v>
      </c>
      <c r="X40037" s="94">
        <v>5131</v>
      </c>
      <c r="Y40037" s="94">
        <v>26</v>
      </c>
      <c r="AJ40037" s="94">
        <v>5130</v>
      </c>
      <c r="AK40037" s="94">
        <v>20663</v>
      </c>
      <c r="AL40037" s="94">
        <v>5111</v>
      </c>
      <c r="AN40037" s="94">
        <v>46</v>
      </c>
      <c r="AO40037" s="94">
        <v>0</v>
      </c>
      <c r="AP40037" s="94">
        <v>5131</v>
      </c>
      <c r="AQ40037" s="94">
        <v>26</v>
      </c>
      <c r="AS40037" s="94">
        <v>6</v>
      </c>
      <c r="AU40037" s="94">
        <v>-2</v>
      </c>
      <c r="AV40037" s="94">
        <v>9502</v>
      </c>
      <c r="AW40037" s="94">
        <v>1600</v>
      </c>
      <c r="AX40037" s="94">
        <v>3759</v>
      </c>
      <c r="AY40037" s="94">
        <v>879</v>
      </c>
      <c r="AZ40037" s="94">
        <v>11516</v>
      </c>
      <c r="BA40037" s="94">
        <v>2303</v>
      </c>
      <c r="BB40037" s="94">
        <v>5299</v>
      </c>
      <c r="BC40037" s="94">
        <v>1239</v>
      </c>
    </row>
    <row r="40038" spans="1:55">
      <c r="A40038" s="85" t="s">
        <v>156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418</v>
      </c>
      <c r="H40038" s="94">
        <v>36191</v>
      </c>
      <c r="I40038" s="94">
        <v>36740</v>
      </c>
      <c r="J40038" s="94">
        <v>36535</v>
      </c>
      <c r="K40038" s="94">
        <v>-205</v>
      </c>
      <c r="O40038" s="94">
        <v>36740</v>
      </c>
      <c r="P40038" s="94">
        <v>36535</v>
      </c>
      <c r="Q40038" s="94">
        <v>-205</v>
      </c>
      <c r="R40038" s="94">
        <v>5349</v>
      </c>
      <c r="S40038" s="94">
        <v>21267</v>
      </c>
      <c r="T40038" s="94">
        <v>5111</v>
      </c>
      <c r="V40038" s="94">
        <v>46</v>
      </c>
      <c r="W40038" s="94">
        <v>0</v>
      </c>
      <c r="X40038" s="94">
        <v>4737</v>
      </c>
      <c r="Y40038" s="94">
        <v>25</v>
      </c>
      <c r="AJ40038" s="94">
        <v>5349</v>
      </c>
      <c r="AK40038" s="94">
        <v>21267</v>
      </c>
      <c r="AL40038" s="94">
        <v>5111</v>
      </c>
      <c r="AN40038" s="94">
        <v>46</v>
      </c>
      <c r="AO40038" s="94">
        <v>0</v>
      </c>
      <c r="AP40038" s="94">
        <v>4737</v>
      </c>
      <c r="AQ40038" s="94">
        <v>25</v>
      </c>
      <c r="AS40038" s="94">
        <v>6</v>
      </c>
      <c r="AU40038" s="94">
        <v>-211</v>
      </c>
      <c r="AV40038" s="94">
        <v>9602</v>
      </c>
      <c r="AW40038" s="94">
        <v>1639</v>
      </c>
      <c r="AX40038" s="94">
        <v>3802</v>
      </c>
      <c r="AY40038" s="94">
        <v>897</v>
      </c>
      <c r="AZ40038" s="94">
        <v>11761</v>
      </c>
      <c r="BA40038" s="94">
        <v>2334</v>
      </c>
      <c r="BB40038" s="94">
        <v>5398</v>
      </c>
      <c r="BC40038" s="94">
        <v>1276</v>
      </c>
    </row>
    <row r="40039" spans="1:55">
      <c r="A40039" s="85" t="s">
        <v>156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418</v>
      </c>
      <c r="H40039" s="94">
        <v>37515</v>
      </c>
      <c r="I40039" s="94">
        <v>38197</v>
      </c>
      <c r="J40039" s="94">
        <v>37985</v>
      </c>
      <c r="K40039" s="94">
        <v>-213</v>
      </c>
      <c r="O40039" s="94">
        <v>38197</v>
      </c>
      <c r="P40039" s="94">
        <v>37985</v>
      </c>
      <c r="Q40039" s="94">
        <v>-213</v>
      </c>
      <c r="R40039" s="94">
        <v>5576</v>
      </c>
      <c r="S40039" s="94">
        <v>22892</v>
      </c>
      <c r="T40039" s="94">
        <v>5112</v>
      </c>
      <c r="V40039" s="94">
        <v>46</v>
      </c>
      <c r="W40039" s="94">
        <v>0</v>
      </c>
      <c r="X40039" s="94">
        <v>4331</v>
      </c>
      <c r="Y40039" s="94">
        <v>28</v>
      </c>
      <c r="AJ40039" s="94">
        <v>5576</v>
      </c>
      <c r="AK40039" s="94">
        <v>22892</v>
      </c>
      <c r="AL40039" s="94">
        <v>5112</v>
      </c>
      <c r="AN40039" s="94">
        <v>46</v>
      </c>
      <c r="AO40039" s="94">
        <v>0</v>
      </c>
      <c r="AP40039" s="94">
        <v>4331</v>
      </c>
      <c r="AQ40039" s="94">
        <v>28</v>
      </c>
      <c r="AS40039" s="94">
        <v>5</v>
      </c>
      <c r="AU40039" s="94">
        <v>-218</v>
      </c>
      <c r="AV40039" s="94">
        <v>9904</v>
      </c>
      <c r="AW40039" s="94">
        <v>1703</v>
      </c>
      <c r="AX40039" s="94">
        <v>3824</v>
      </c>
      <c r="AY40039" s="94">
        <v>931</v>
      </c>
      <c r="AZ40039" s="94">
        <v>12324</v>
      </c>
      <c r="BA40039" s="94">
        <v>2398</v>
      </c>
      <c r="BB40039" s="94">
        <v>5721</v>
      </c>
      <c r="BC40039" s="94">
        <v>1339</v>
      </c>
    </row>
    <row r="40040" spans="1:55">
      <c r="A40040" s="85" t="s">
        <v>156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418</v>
      </c>
      <c r="H40040" s="94">
        <v>40296</v>
      </c>
      <c r="I40040" s="94">
        <v>41236</v>
      </c>
      <c r="J40040" s="94">
        <v>41013</v>
      </c>
      <c r="K40040" s="94">
        <v>-223</v>
      </c>
      <c r="O40040" s="94">
        <v>41236</v>
      </c>
      <c r="P40040" s="94">
        <v>41013</v>
      </c>
      <c r="Q40040" s="94">
        <v>-223</v>
      </c>
      <c r="R40040" s="94">
        <v>6822</v>
      </c>
      <c r="S40040" s="94">
        <v>25194</v>
      </c>
      <c r="T40040" s="94">
        <v>5114</v>
      </c>
      <c r="V40040" s="94">
        <v>46</v>
      </c>
      <c r="W40040" s="94">
        <v>0</v>
      </c>
      <c r="X40040" s="94">
        <v>3807</v>
      </c>
      <c r="Y40040" s="94">
        <v>31</v>
      </c>
      <c r="AJ40040" s="94">
        <v>6822</v>
      </c>
      <c r="AK40040" s="94">
        <v>25194</v>
      </c>
      <c r="AL40040" s="94">
        <v>5114</v>
      </c>
      <c r="AN40040" s="94">
        <v>46</v>
      </c>
      <c r="AO40040" s="94">
        <v>0</v>
      </c>
      <c r="AP40040" s="94">
        <v>3807</v>
      </c>
      <c r="AQ40040" s="94">
        <v>31</v>
      </c>
      <c r="AS40040" s="94">
        <v>-1</v>
      </c>
      <c r="AU40040" s="94">
        <v>-222</v>
      </c>
      <c r="AV40040" s="94">
        <v>10604</v>
      </c>
      <c r="AW40040" s="94">
        <v>1857</v>
      </c>
      <c r="AX40040" s="94">
        <v>3926</v>
      </c>
      <c r="AY40040" s="94">
        <v>997</v>
      </c>
      <c r="AZ40040" s="94">
        <v>13450</v>
      </c>
      <c r="BA40040" s="94">
        <v>2568</v>
      </c>
      <c r="BB40040" s="94">
        <v>6319</v>
      </c>
      <c r="BC40040" s="94">
        <v>1405</v>
      </c>
    </row>
    <row r="40041" spans="1:55">
      <c r="A40041" s="85" t="s">
        <v>156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418</v>
      </c>
      <c r="H40041" s="94">
        <v>44443</v>
      </c>
      <c r="I40041" s="94">
        <v>45529</v>
      </c>
      <c r="J40041" s="94">
        <v>45032</v>
      </c>
      <c r="K40041" s="94">
        <v>-497</v>
      </c>
      <c r="O40041" s="94">
        <v>45529</v>
      </c>
      <c r="P40041" s="94">
        <v>45032</v>
      </c>
      <c r="Q40041" s="94">
        <v>-497</v>
      </c>
      <c r="R40041" s="94">
        <v>8403</v>
      </c>
      <c r="S40041" s="94">
        <v>27845</v>
      </c>
      <c r="T40041" s="94">
        <v>5114</v>
      </c>
      <c r="V40041" s="94">
        <v>47</v>
      </c>
      <c r="W40041" s="94">
        <v>0</v>
      </c>
      <c r="X40041" s="94">
        <v>3583</v>
      </c>
      <c r="Y40041" s="94">
        <v>42</v>
      </c>
      <c r="AJ40041" s="94">
        <v>8403</v>
      </c>
      <c r="AK40041" s="94">
        <v>27845</v>
      </c>
      <c r="AL40041" s="94">
        <v>5114</v>
      </c>
      <c r="AN40041" s="94">
        <v>47</v>
      </c>
      <c r="AO40041" s="94">
        <v>0</v>
      </c>
      <c r="AP40041" s="94">
        <v>3583</v>
      </c>
      <c r="AQ40041" s="94">
        <v>42</v>
      </c>
      <c r="AS40041" s="94">
        <v>-3</v>
      </c>
      <c r="AU40041" s="94">
        <v>-494</v>
      </c>
      <c r="AV40041" s="94">
        <v>11575</v>
      </c>
      <c r="AW40041" s="94">
        <v>2033</v>
      </c>
      <c r="AX40041" s="94">
        <v>4030</v>
      </c>
      <c r="AY40041" s="94">
        <v>1097</v>
      </c>
      <c r="AZ40041" s="94">
        <v>15049</v>
      </c>
      <c r="BA40041" s="94">
        <v>2936</v>
      </c>
      <c r="BB40041" s="94">
        <v>7191</v>
      </c>
      <c r="BC40041" s="94">
        <v>1510</v>
      </c>
    </row>
    <row r="40042" spans="1:55">
      <c r="A40042" s="85" t="s">
        <v>156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418</v>
      </c>
      <c r="H40042" s="94">
        <v>46242</v>
      </c>
      <c r="I40042" s="94">
        <v>47074</v>
      </c>
      <c r="J40042" s="94">
        <v>46479</v>
      </c>
      <c r="K40042" s="94">
        <v>-596</v>
      </c>
      <c r="O40042" s="94">
        <v>47074</v>
      </c>
      <c r="P40042" s="94">
        <v>46479</v>
      </c>
      <c r="Q40042" s="94">
        <v>-596</v>
      </c>
      <c r="R40042" s="94">
        <v>8674</v>
      </c>
      <c r="S40042" s="94">
        <v>29396</v>
      </c>
      <c r="T40042" s="94">
        <v>5115</v>
      </c>
      <c r="V40042" s="94">
        <v>47</v>
      </c>
      <c r="W40042" s="94">
        <v>6</v>
      </c>
      <c r="X40042" s="94">
        <v>3208</v>
      </c>
      <c r="Y40042" s="94">
        <v>34</v>
      </c>
      <c r="AJ40042" s="94">
        <v>8674</v>
      </c>
      <c r="AK40042" s="94">
        <v>29396</v>
      </c>
      <c r="AL40042" s="94">
        <v>5115</v>
      </c>
      <c r="AN40042" s="94">
        <v>47</v>
      </c>
      <c r="AO40042" s="94">
        <v>6</v>
      </c>
      <c r="AP40042" s="94">
        <v>3208</v>
      </c>
      <c r="AQ40042" s="94">
        <v>34</v>
      </c>
      <c r="AS40042" s="94">
        <v>-10</v>
      </c>
      <c r="AU40042" s="94">
        <v>-586</v>
      </c>
      <c r="AV40042" s="94">
        <v>11950</v>
      </c>
      <c r="AW40042" s="94">
        <v>2043</v>
      </c>
      <c r="AX40042" s="94">
        <v>4099</v>
      </c>
      <c r="AY40042" s="94">
        <v>1123</v>
      </c>
      <c r="AZ40042" s="94">
        <v>15685</v>
      </c>
      <c r="BA40042" s="94">
        <v>3083</v>
      </c>
      <c r="BB40042" s="94">
        <v>7539</v>
      </c>
      <c r="BC40042" s="94">
        <v>1560</v>
      </c>
    </row>
    <row r="40043" spans="1:55">
      <c r="A40043" s="85" t="s">
        <v>156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418</v>
      </c>
      <c r="H40043" s="94">
        <v>45322</v>
      </c>
      <c r="I40043" s="94">
        <v>45721</v>
      </c>
      <c r="J40043" s="94">
        <v>45425</v>
      </c>
      <c r="K40043" s="94">
        <v>-297</v>
      </c>
      <c r="O40043" s="94">
        <v>45721</v>
      </c>
      <c r="P40043" s="94">
        <v>45425</v>
      </c>
      <c r="Q40043" s="94">
        <v>-297</v>
      </c>
      <c r="R40043" s="94">
        <v>8693</v>
      </c>
      <c r="S40043" s="94">
        <v>28091</v>
      </c>
      <c r="T40043" s="94">
        <v>5118</v>
      </c>
      <c r="V40043" s="94">
        <v>46</v>
      </c>
      <c r="W40043" s="94">
        <v>561</v>
      </c>
      <c r="X40043" s="94">
        <v>2888</v>
      </c>
      <c r="Y40043" s="94">
        <v>27</v>
      </c>
      <c r="AJ40043" s="94">
        <v>8693</v>
      </c>
      <c r="AK40043" s="94">
        <v>28091</v>
      </c>
      <c r="AL40043" s="94">
        <v>5118</v>
      </c>
      <c r="AN40043" s="94">
        <v>46</v>
      </c>
      <c r="AO40043" s="94">
        <v>561</v>
      </c>
      <c r="AP40043" s="94">
        <v>2888</v>
      </c>
      <c r="AQ40043" s="94">
        <v>27</v>
      </c>
      <c r="AS40043" s="94">
        <v>6</v>
      </c>
      <c r="AU40043" s="94">
        <v>-303</v>
      </c>
      <c r="AV40043" s="94">
        <v>11792</v>
      </c>
      <c r="AW40043" s="94">
        <v>2006</v>
      </c>
      <c r="AX40043" s="94">
        <v>4081</v>
      </c>
      <c r="AY40043" s="94">
        <v>1099</v>
      </c>
      <c r="AZ40043" s="94">
        <v>15106</v>
      </c>
      <c r="BA40043" s="94">
        <v>2991</v>
      </c>
      <c r="BB40043" s="94">
        <v>7236</v>
      </c>
      <c r="BC40043" s="94">
        <v>1462</v>
      </c>
    </row>
    <row r="40044" spans="1:55">
      <c r="A40044" s="85" t="s">
        <v>156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418</v>
      </c>
      <c r="H40044" s="94">
        <v>43980</v>
      </c>
      <c r="I40044" s="94">
        <v>43843</v>
      </c>
      <c r="J40044" s="94">
        <v>43691</v>
      </c>
      <c r="K40044" s="94">
        <v>-152</v>
      </c>
      <c r="O40044" s="94">
        <v>43843</v>
      </c>
      <c r="P40044" s="94">
        <v>43691</v>
      </c>
      <c r="Q40044" s="94">
        <v>-152</v>
      </c>
      <c r="R40044" s="94">
        <v>8351</v>
      </c>
      <c r="S40044" s="94">
        <v>26093</v>
      </c>
      <c r="T40044" s="94">
        <v>5118</v>
      </c>
      <c r="V40044" s="94">
        <v>80</v>
      </c>
      <c r="W40044" s="94">
        <v>1635</v>
      </c>
      <c r="X40044" s="94">
        <v>2391</v>
      </c>
      <c r="Y40044" s="94">
        <v>23</v>
      </c>
      <c r="AJ40044" s="94">
        <v>8351</v>
      </c>
      <c r="AK40044" s="94">
        <v>26093</v>
      </c>
      <c r="AL40044" s="94">
        <v>5118</v>
      </c>
      <c r="AN40044" s="94">
        <v>80</v>
      </c>
      <c r="AO40044" s="94">
        <v>1635</v>
      </c>
      <c r="AP40044" s="94">
        <v>2391</v>
      </c>
      <c r="AQ40044" s="94">
        <v>23</v>
      </c>
      <c r="AS40044" s="94">
        <v>6</v>
      </c>
      <c r="AU40044" s="94">
        <v>-158</v>
      </c>
      <c r="AV40044" s="94">
        <v>11529</v>
      </c>
      <c r="AW40044" s="94">
        <v>1902</v>
      </c>
      <c r="AX40044" s="94">
        <v>3988</v>
      </c>
      <c r="AY40044" s="94">
        <v>1119</v>
      </c>
      <c r="AZ40044" s="94">
        <v>14378</v>
      </c>
      <c r="BA40044" s="94">
        <v>2926</v>
      </c>
      <c r="BB40044" s="94">
        <v>6748</v>
      </c>
      <c r="BC40044" s="94">
        <v>1301</v>
      </c>
    </row>
    <row r="40045" spans="1:55">
      <c r="A40045" s="85" t="s">
        <v>156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418</v>
      </c>
      <c r="H40045" s="94">
        <v>42565</v>
      </c>
      <c r="I40045" s="94">
        <v>42135</v>
      </c>
      <c r="J40045" s="94">
        <v>42140</v>
      </c>
      <c r="K40045" s="94">
        <v>5</v>
      </c>
      <c r="O40045" s="94">
        <v>42135</v>
      </c>
      <c r="P40045" s="94">
        <v>42140</v>
      </c>
      <c r="Q40045" s="94">
        <v>5</v>
      </c>
      <c r="R40045" s="94">
        <v>7377</v>
      </c>
      <c r="S40045" s="94">
        <v>24752</v>
      </c>
      <c r="T40045" s="94">
        <v>5118</v>
      </c>
      <c r="V40045" s="94">
        <v>138</v>
      </c>
      <c r="W40045" s="94">
        <v>2006</v>
      </c>
      <c r="X40045" s="94">
        <v>2727</v>
      </c>
      <c r="Y40045" s="94">
        <v>22</v>
      </c>
      <c r="AJ40045" s="94">
        <v>7377</v>
      </c>
      <c r="AK40045" s="94">
        <v>24752</v>
      </c>
      <c r="AL40045" s="94">
        <v>5118</v>
      </c>
      <c r="AN40045" s="94">
        <v>138</v>
      </c>
      <c r="AO40045" s="94">
        <v>2006</v>
      </c>
      <c r="AP40045" s="94">
        <v>2727</v>
      </c>
      <c r="AQ40045" s="94">
        <v>22</v>
      </c>
      <c r="AS40045" s="94">
        <v>6</v>
      </c>
      <c r="AU40045" s="94">
        <v>0</v>
      </c>
      <c r="AV40045" s="94">
        <v>11316</v>
      </c>
      <c r="AW40045" s="94">
        <v>1781</v>
      </c>
      <c r="AX40045" s="94">
        <v>3945</v>
      </c>
      <c r="AY40045" s="94">
        <v>1095</v>
      </c>
      <c r="AZ40045" s="94">
        <v>13633</v>
      </c>
      <c r="BA40045" s="94">
        <v>2861</v>
      </c>
      <c r="BB40045" s="94">
        <v>6356</v>
      </c>
      <c r="BC40045" s="94">
        <v>1194</v>
      </c>
    </row>
    <row r="40046" spans="1:55">
      <c r="A40046" s="85" t="s">
        <v>156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418</v>
      </c>
      <c r="H40046" s="94">
        <v>41052</v>
      </c>
      <c r="I40046" s="94">
        <v>40619</v>
      </c>
      <c r="J40046" s="94">
        <v>40625</v>
      </c>
      <c r="K40046" s="94">
        <v>5</v>
      </c>
      <c r="O40046" s="94">
        <v>40619</v>
      </c>
      <c r="P40046" s="94">
        <v>40625</v>
      </c>
      <c r="Q40046" s="94">
        <v>5</v>
      </c>
      <c r="R40046" s="94">
        <v>6307</v>
      </c>
      <c r="S40046" s="94">
        <v>22806</v>
      </c>
      <c r="T40046" s="94">
        <v>5119</v>
      </c>
      <c r="V40046" s="94">
        <v>158</v>
      </c>
      <c r="W40046" s="94">
        <v>2075</v>
      </c>
      <c r="X40046" s="94">
        <v>4137</v>
      </c>
      <c r="Y40046" s="94">
        <v>23</v>
      </c>
      <c r="AJ40046" s="94">
        <v>6307</v>
      </c>
      <c r="AK40046" s="94">
        <v>22806</v>
      </c>
      <c r="AL40046" s="94">
        <v>5119</v>
      </c>
      <c r="AN40046" s="94">
        <v>158</v>
      </c>
      <c r="AO40046" s="94">
        <v>2075</v>
      </c>
      <c r="AP40046" s="94">
        <v>4137</v>
      </c>
      <c r="AQ40046" s="94">
        <v>23</v>
      </c>
      <c r="AS40046" s="94">
        <v>6</v>
      </c>
      <c r="AU40046" s="94">
        <v>0</v>
      </c>
      <c r="AV40046" s="94">
        <v>11091</v>
      </c>
      <c r="AW40046" s="94">
        <v>1690</v>
      </c>
      <c r="AX40046" s="94">
        <v>3962</v>
      </c>
      <c r="AY40046" s="94">
        <v>1067</v>
      </c>
      <c r="AZ40046" s="94">
        <v>12960</v>
      </c>
      <c r="BA40046" s="94">
        <v>2811</v>
      </c>
      <c r="BB40046" s="94">
        <v>6033</v>
      </c>
      <c r="BC40046" s="94">
        <v>1040</v>
      </c>
    </row>
    <row r="40047" spans="1:55">
      <c r="A40047" s="85" t="s">
        <v>156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418</v>
      </c>
      <c r="H40047" s="94">
        <v>39719</v>
      </c>
      <c r="I40047" s="94">
        <v>39366</v>
      </c>
      <c r="J40047" s="94">
        <v>39372</v>
      </c>
      <c r="K40047" s="94">
        <v>5</v>
      </c>
      <c r="O40047" s="94">
        <v>39366</v>
      </c>
      <c r="P40047" s="94">
        <v>39372</v>
      </c>
      <c r="Q40047" s="94">
        <v>5</v>
      </c>
      <c r="R40047" s="94">
        <v>5693</v>
      </c>
      <c r="S40047" s="94">
        <v>21572</v>
      </c>
      <c r="T40047" s="94">
        <v>5119</v>
      </c>
      <c r="V40047" s="94">
        <v>157</v>
      </c>
      <c r="W40047" s="94">
        <v>2096</v>
      </c>
      <c r="X40047" s="94">
        <v>4712</v>
      </c>
      <c r="Y40047" s="94">
        <v>22</v>
      </c>
      <c r="AJ40047" s="94">
        <v>5693</v>
      </c>
      <c r="AK40047" s="94">
        <v>21572</v>
      </c>
      <c r="AL40047" s="94">
        <v>5119</v>
      </c>
      <c r="AN40047" s="94">
        <v>157</v>
      </c>
      <c r="AO40047" s="94">
        <v>2096</v>
      </c>
      <c r="AP40047" s="94">
        <v>4712</v>
      </c>
      <c r="AQ40047" s="94">
        <v>22</v>
      </c>
      <c r="AS40047" s="94">
        <v>6</v>
      </c>
      <c r="AU40047" s="94">
        <v>0</v>
      </c>
      <c r="AV40047" s="94">
        <v>10906</v>
      </c>
      <c r="AW40047" s="94">
        <v>1616</v>
      </c>
      <c r="AX40047" s="94">
        <v>3847</v>
      </c>
      <c r="AY40047" s="94">
        <v>1029</v>
      </c>
      <c r="AZ40047" s="94">
        <v>12376</v>
      </c>
      <c r="BA40047" s="94">
        <v>2776</v>
      </c>
      <c r="BB40047" s="94">
        <v>5804</v>
      </c>
      <c r="BC40047" s="94">
        <v>1043</v>
      </c>
    </row>
    <row r="40048" spans="1:55">
      <c r="A40048" s="85" t="s">
        <v>156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418</v>
      </c>
      <c r="H40048" s="94">
        <v>38727</v>
      </c>
      <c r="I40048" s="94">
        <v>38511</v>
      </c>
      <c r="J40048" s="94">
        <v>38517</v>
      </c>
      <c r="K40048" s="94">
        <v>5</v>
      </c>
      <c r="O40048" s="94">
        <v>38511</v>
      </c>
      <c r="P40048" s="94">
        <v>38517</v>
      </c>
      <c r="Q40048" s="94">
        <v>5</v>
      </c>
      <c r="R40048" s="94">
        <v>5585</v>
      </c>
      <c r="S40048" s="94">
        <v>21275</v>
      </c>
      <c r="T40048" s="94">
        <v>5118</v>
      </c>
      <c r="V40048" s="94">
        <v>96</v>
      </c>
      <c r="W40048" s="94">
        <v>2090</v>
      </c>
      <c r="X40048" s="94">
        <v>4326</v>
      </c>
      <c r="Y40048" s="94">
        <v>26</v>
      </c>
      <c r="AJ40048" s="94">
        <v>5585</v>
      </c>
      <c r="AK40048" s="94">
        <v>21275</v>
      </c>
      <c r="AL40048" s="94">
        <v>5118</v>
      </c>
      <c r="AN40048" s="94">
        <v>96</v>
      </c>
      <c r="AO40048" s="94">
        <v>2090</v>
      </c>
      <c r="AP40048" s="94">
        <v>4326</v>
      </c>
      <c r="AQ40048" s="94">
        <v>26</v>
      </c>
      <c r="AS40048" s="94">
        <v>6</v>
      </c>
      <c r="AU40048" s="94">
        <v>0</v>
      </c>
      <c r="AV40048" s="94">
        <v>10788</v>
      </c>
      <c r="AW40048" s="94">
        <v>1532</v>
      </c>
      <c r="AX40048" s="94">
        <v>3725</v>
      </c>
      <c r="AY40048" s="94">
        <v>984</v>
      </c>
      <c r="AZ40048" s="94">
        <v>11926</v>
      </c>
      <c r="BA40048" s="94">
        <v>2777</v>
      </c>
      <c r="BB40048" s="94">
        <v>5716</v>
      </c>
      <c r="BC40048" s="94">
        <v>1083</v>
      </c>
    </row>
    <row r="40049" spans="1:55">
      <c r="A40049" s="85" t="s">
        <v>156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418</v>
      </c>
      <c r="H40049" s="94">
        <v>38011</v>
      </c>
      <c r="I40049" s="94">
        <v>37789</v>
      </c>
      <c r="J40049" s="94">
        <v>37795</v>
      </c>
      <c r="K40049" s="94">
        <v>5</v>
      </c>
      <c r="O40049" s="94">
        <v>37789</v>
      </c>
      <c r="P40049" s="94">
        <v>37795</v>
      </c>
      <c r="Q40049" s="94">
        <v>5</v>
      </c>
      <c r="R40049" s="94">
        <v>5765</v>
      </c>
      <c r="S40049" s="94">
        <v>20954</v>
      </c>
      <c r="T40049" s="94">
        <v>5119</v>
      </c>
      <c r="V40049" s="94">
        <v>78</v>
      </c>
      <c r="W40049" s="94">
        <v>2148</v>
      </c>
      <c r="X40049" s="94">
        <v>3703</v>
      </c>
      <c r="Y40049" s="94">
        <v>28</v>
      </c>
      <c r="AJ40049" s="94">
        <v>5765</v>
      </c>
      <c r="AK40049" s="94">
        <v>20954</v>
      </c>
      <c r="AL40049" s="94">
        <v>5119</v>
      </c>
      <c r="AN40049" s="94">
        <v>78</v>
      </c>
      <c r="AO40049" s="94">
        <v>2148</v>
      </c>
      <c r="AP40049" s="94">
        <v>3703</v>
      </c>
      <c r="AQ40049" s="94">
        <v>28</v>
      </c>
      <c r="AS40049" s="94">
        <v>6</v>
      </c>
      <c r="AU40049" s="94">
        <v>0</v>
      </c>
      <c r="AV40049" s="94">
        <v>10667</v>
      </c>
      <c r="AW40049" s="94">
        <v>1494</v>
      </c>
      <c r="AX40049" s="94">
        <v>3731</v>
      </c>
      <c r="AY40049" s="94">
        <v>945</v>
      </c>
      <c r="AZ40049" s="94">
        <v>11492</v>
      </c>
      <c r="BA40049" s="94">
        <v>2778</v>
      </c>
      <c r="BB40049" s="94">
        <v>5646</v>
      </c>
      <c r="BC40049" s="94">
        <v>1059</v>
      </c>
    </row>
    <row r="40050" spans="1:55">
      <c r="A40050" s="85" t="s">
        <v>156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418</v>
      </c>
      <c r="H40050" s="94">
        <v>37549</v>
      </c>
      <c r="I40050" s="94">
        <v>37246</v>
      </c>
      <c r="J40050" s="94">
        <v>37252</v>
      </c>
      <c r="K40050" s="94">
        <v>5</v>
      </c>
      <c r="O40050" s="94">
        <v>37246</v>
      </c>
      <c r="P40050" s="94">
        <v>37252</v>
      </c>
      <c r="Q40050" s="94">
        <v>5</v>
      </c>
      <c r="R40050" s="94">
        <v>5999</v>
      </c>
      <c r="S40050" s="94">
        <v>20606</v>
      </c>
      <c r="T40050" s="94">
        <v>5119</v>
      </c>
      <c r="V40050" s="94">
        <v>70</v>
      </c>
      <c r="W40050" s="94">
        <v>2150</v>
      </c>
      <c r="X40050" s="94">
        <v>3281</v>
      </c>
      <c r="Y40050" s="94">
        <v>26</v>
      </c>
      <c r="AJ40050" s="94">
        <v>5999</v>
      </c>
      <c r="AK40050" s="94">
        <v>20606</v>
      </c>
      <c r="AL40050" s="94">
        <v>5119</v>
      </c>
      <c r="AN40050" s="94">
        <v>70</v>
      </c>
      <c r="AO40050" s="94">
        <v>2150</v>
      </c>
      <c r="AP40050" s="94">
        <v>3281</v>
      </c>
      <c r="AQ40050" s="94">
        <v>26</v>
      </c>
      <c r="AS40050" s="94">
        <v>6</v>
      </c>
      <c r="AU40050" s="94">
        <v>0</v>
      </c>
      <c r="AV40050" s="94">
        <v>10555</v>
      </c>
      <c r="AW40050" s="94">
        <v>1427</v>
      </c>
      <c r="AX40050" s="94">
        <v>3721</v>
      </c>
      <c r="AY40050" s="94">
        <v>901</v>
      </c>
      <c r="AZ40050" s="94">
        <v>11205</v>
      </c>
      <c r="BA40050" s="94">
        <v>2766</v>
      </c>
      <c r="BB40050" s="94">
        <v>5615</v>
      </c>
      <c r="BC40050" s="94">
        <v>1056</v>
      </c>
    </row>
    <row r="40051" spans="1:55">
      <c r="A40051" s="85" t="s">
        <v>156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418</v>
      </c>
      <c r="H40051" s="94">
        <v>37555</v>
      </c>
      <c r="I40051" s="94">
        <v>37236</v>
      </c>
      <c r="J40051" s="94">
        <v>37240</v>
      </c>
      <c r="K40051" s="94">
        <v>4</v>
      </c>
      <c r="O40051" s="94">
        <v>37236</v>
      </c>
      <c r="P40051" s="94">
        <v>37240</v>
      </c>
      <c r="Q40051" s="94">
        <v>4</v>
      </c>
      <c r="R40051" s="94">
        <v>6291</v>
      </c>
      <c r="S40051" s="94">
        <v>20608</v>
      </c>
      <c r="T40051" s="94">
        <v>5119</v>
      </c>
      <c r="V40051" s="94">
        <v>70</v>
      </c>
      <c r="W40051" s="94">
        <v>1867</v>
      </c>
      <c r="X40051" s="94">
        <v>3264</v>
      </c>
      <c r="Y40051" s="94">
        <v>21</v>
      </c>
      <c r="AJ40051" s="94">
        <v>6291</v>
      </c>
      <c r="AK40051" s="94">
        <v>20608</v>
      </c>
      <c r="AL40051" s="94">
        <v>5119</v>
      </c>
      <c r="AN40051" s="94">
        <v>70</v>
      </c>
      <c r="AO40051" s="94">
        <v>1867</v>
      </c>
      <c r="AP40051" s="94">
        <v>3264</v>
      </c>
      <c r="AQ40051" s="94">
        <v>21</v>
      </c>
      <c r="AS40051" s="94">
        <v>5</v>
      </c>
      <c r="AU40051" s="94">
        <v>0</v>
      </c>
      <c r="AV40051" s="94">
        <v>10471</v>
      </c>
      <c r="AW40051" s="94">
        <v>1464</v>
      </c>
      <c r="AX40051" s="94">
        <v>3731</v>
      </c>
      <c r="AY40051" s="94">
        <v>887</v>
      </c>
      <c r="AZ40051" s="94">
        <v>11231</v>
      </c>
      <c r="BA40051" s="94">
        <v>2755</v>
      </c>
      <c r="BB40051" s="94">
        <v>5621</v>
      </c>
      <c r="BC40051" s="94">
        <v>1073</v>
      </c>
    </row>
    <row r="40052" spans="1:55">
      <c r="A40052" s="85" t="s">
        <v>156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418</v>
      </c>
      <c r="H40052" s="94">
        <v>38348</v>
      </c>
      <c r="I40052" s="94">
        <v>37838</v>
      </c>
      <c r="J40052" s="94">
        <v>37663</v>
      </c>
      <c r="K40052" s="94">
        <v>-175</v>
      </c>
      <c r="O40052" s="94">
        <v>37838</v>
      </c>
      <c r="P40052" s="94">
        <v>37663</v>
      </c>
      <c r="Q40052" s="94">
        <v>-175</v>
      </c>
      <c r="R40052" s="94">
        <v>7314</v>
      </c>
      <c r="S40052" s="94">
        <v>20925</v>
      </c>
      <c r="T40052" s="94">
        <v>5119</v>
      </c>
      <c r="V40052" s="94">
        <v>70</v>
      </c>
      <c r="W40052" s="94">
        <v>605</v>
      </c>
      <c r="X40052" s="94">
        <v>3604</v>
      </c>
      <c r="Y40052" s="94">
        <v>27</v>
      </c>
      <c r="AJ40052" s="94">
        <v>7314</v>
      </c>
      <c r="AK40052" s="94">
        <v>20925</v>
      </c>
      <c r="AL40052" s="94">
        <v>5119</v>
      </c>
      <c r="AN40052" s="94">
        <v>70</v>
      </c>
      <c r="AO40052" s="94">
        <v>605</v>
      </c>
      <c r="AP40052" s="94">
        <v>3604</v>
      </c>
      <c r="AQ40052" s="94">
        <v>27</v>
      </c>
      <c r="AS40052" s="94">
        <v>-170</v>
      </c>
      <c r="AU40052" s="94">
        <v>-5</v>
      </c>
      <c r="AV40052" s="94">
        <v>10474</v>
      </c>
      <c r="AW40052" s="94">
        <v>1537</v>
      </c>
      <c r="AX40052" s="94">
        <v>3694</v>
      </c>
      <c r="AY40052" s="94">
        <v>862</v>
      </c>
      <c r="AZ40052" s="94">
        <v>11577</v>
      </c>
      <c r="BA40052" s="94">
        <v>2758</v>
      </c>
      <c r="BB40052" s="94">
        <v>5739</v>
      </c>
      <c r="BC40052" s="94">
        <v>1157</v>
      </c>
    </row>
    <row r="40053" spans="1:55">
      <c r="A40053" s="85" t="s">
        <v>156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418</v>
      </c>
      <c r="H40053" s="94">
        <v>39829</v>
      </c>
      <c r="I40053" s="94">
        <v>39783</v>
      </c>
      <c r="J40053" s="94">
        <v>39260</v>
      </c>
      <c r="K40053" s="94">
        <v>-523</v>
      </c>
      <c r="O40053" s="94">
        <v>39783</v>
      </c>
      <c r="P40053" s="94">
        <v>39260</v>
      </c>
      <c r="Q40053" s="94">
        <v>-523</v>
      </c>
      <c r="R40053" s="94">
        <v>8051</v>
      </c>
      <c r="S40053" s="94">
        <v>21148</v>
      </c>
      <c r="T40053" s="94">
        <v>5118</v>
      </c>
      <c r="V40053" s="94">
        <v>70</v>
      </c>
      <c r="W40053" s="94">
        <v>6</v>
      </c>
      <c r="X40053" s="94">
        <v>4841</v>
      </c>
      <c r="Y40053" s="94">
        <v>27</v>
      </c>
      <c r="AJ40053" s="94">
        <v>8051</v>
      </c>
      <c r="AK40053" s="94">
        <v>21148</v>
      </c>
      <c r="AL40053" s="94">
        <v>5118</v>
      </c>
      <c r="AN40053" s="94">
        <v>70</v>
      </c>
      <c r="AO40053" s="94">
        <v>6</v>
      </c>
      <c r="AP40053" s="94">
        <v>4841</v>
      </c>
      <c r="AQ40053" s="94">
        <v>27</v>
      </c>
      <c r="AS40053" s="94">
        <v>-171</v>
      </c>
      <c r="AU40053" s="94">
        <v>-352</v>
      </c>
      <c r="AV40053" s="94">
        <v>10786</v>
      </c>
      <c r="AW40053" s="94">
        <v>1669</v>
      </c>
      <c r="AX40053" s="94">
        <v>3810</v>
      </c>
      <c r="AY40053" s="94">
        <v>911</v>
      </c>
      <c r="AZ40053" s="94">
        <v>12413</v>
      </c>
      <c r="BA40053" s="94">
        <v>2877</v>
      </c>
      <c r="BB40053" s="94">
        <v>6100</v>
      </c>
      <c r="BC40053" s="94">
        <v>1176</v>
      </c>
    </row>
    <row r="40054" spans="1:55">
      <c r="A40054" s="85" t="s">
        <v>156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418</v>
      </c>
      <c r="H40054" s="94">
        <v>40053</v>
      </c>
      <c r="I40054" s="94">
        <v>40025</v>
      </c>
      <c r="J40054" s="94">
        <v>40019</v>
      </c>
      <c r="K40054" s="94">
        <v>-6</v>
      </c>
      <c r="O40054" s="94">
        <v>40025</v>
      </c>
      <c r="P40054" s="94">
        <v>40019</v>
      </c>
      <c r="Q40054" s="94">
        <v>-6</v>
      </c>
      <c r="R40054" s="94">
        <v>6870</v>
      </c>
      <c r="S40054" s="94">
        <v>20433</v>
      </c>
      <c r="T40054" s="94">
        <v>5118</v>
      </c>
      <c r="V40054" s="94">
        <v>70</v>
      </c>
      <c r="W40054" s="94">
        <v>0</v>
      </c>
      <c r="X40054" s="94">
        <v>7508</v>
      </c>
      <c r="Y40054" s="94">
        <v>21</v>
      </c>
      <c r="AJ40054" s="94">
        <v>6870</v>
      </c>
      <c r="AK40054" s="94">
        <v>20433</v>
      </c>
      <c r="AL40054" s="94">
        <v>5118</v>
      </c>
      <c r="AN40054" s="94">
        <v>70</v>
      </c>
      <c r="AO40054" s="94">
        <v>0</v>
      </c>
      <c r="AP40054" s="94">
        <v>7508</v>
      </c>
      <c r="AQ40054" s="94">
        <v>21</v>
      </c>
      <c r="AS40054" s="94">
        <v>4</v>
      </c>
      <c r="AU40054" s="94">
        <v>-10</v>
      </c>
      <c r="AV40054" s="94">
        <v>10764</v>
      </c>
      <c r="AW40054" s="94">
        <v>1676</v>
      </c>
      <c r="AX40054" s="94">
        <v>4002</v>
      </c>
      <c r="AY40054" s="94">
        <v>927</v>
      </c>
      <c r="AZ40054" s="94">
        <v>12553</v>
      </c>
      <c r="BA40054" s="94">
        <v>2910</v>
      </c>
      <c r="BB40054" s="94">
        <v>6126</v>
      </c>
      <c r="BC40054" s="94">
        <v>1071</v>
      </c>
    </row>
    <row r="40055" spans="1:55">
      <c r="A40055" s="85" t="s">
        <v>156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418</v>
      </c>
      <c r="H40055" s="94">
        <v>39968</v>
      </c>
      <c r="I40055" s="94">
        <v>40109</v>
      </c>
      <c r="J40055" s="94">
        <v>40116</v>
      </c>
      <c r="K40055" s="94">
        <v>6</v>
      </c>
      <c r="O40055" s="94">
        <v>40109</v>
      </c>
      <c r="P40055" s="94">
        <v>40116</v>
      </c>
      <c r="Q40055" s="94">
        <v>6</v>
      </c>
      <c r="R40055" s="94">
        <v>5523</v>
      </c>
      <c r="S40055" s="94">
        <v>19429</v>
      </c>
      <c r="T40055" s="94">
        <v>5117</v>
      </c>
      <c r="V40055" s="94">
        <v>71</v>
      </c>
      <c r="W40055" s="94">
        <v>0</v>
      </c>
      <c r="X40055" s="94">
        <v>9954</v>
      </c>
      <c r="Y40055" s="94">
        <v>23</v>
      </c>
      <c r="AJ40055" s="94">
        <v>5523</v>
      </c>
      <c r="AK40055" s="94">
        <v>19429</v>
      </c>
      <c r="AL40055" s="94">
        <v>5117</v>
      </c>
      <c r="AN40055" s="94">
        <v>71</v>
      </c>
      <c r="AO40055" s="94">
        <v>0</v>
      </c>
      <c r="AP40055" s="94">
        <v>9954</v>
      </c>
      <c r="AQ40055" s="94">
        <v>23</v>
      </c>
      <c r="AS40055" s="94">
        <v>6</v>
      </c>
      <c r="AU40055" s="94">
        <v>0</v>
      </c>
      <c r="AV40055" s="94">
        <v>10702</v>
      </c>
      <c r="AW40055" s="94">
        <v>1712</v>
      </c>
      <c r="AX40055" s="94">
        <v>4195</v>
      </c>
      <c r="AY40055" s="94">
        <v>926</v>
      </c>
      <c r="AZ40055" s="94">
        <v>12645</v>
      </c>
      <c r="BA40055" s="94">
        <v>2881</v>
      </c>
      <c r="BB40055" s="94">
        <v>6093</v>
      </c>
      <c r="BC40055" s="94">
        <v>954</v>
      </c>
    </row>
    <row r="40056" spans="1:55">
      <c r="A40056" s="85" t="s">
        <v>156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418</v>
      </c>
      <c r="H40056" s="94">
        <v>39509</v>
      </c>
      <c r="I40056" s="94">
        <v>39763</v>
      </c>
      <c r="J40056" s="94">
        <v>39770</v>
      </c>
      <c r="K40056" s="94">
        <v>6</v>
      </c>
      <c r="O40056" s="94">
        <v>39763</v>
      </c>
      <c r="P40056" s="94">
        <v>39770</v>
      </c>
      <c r="Q40056" s="94">
        <v>6</v>
      </c>
      <c r="R40056" s="94">
        <v>5218</v>
      </c>
      <c r="S40056" s="94">
        <v>17244</v>
      </c>
      <c r="T40056" s="94">
        <v>5117</v>
      </c>
      <c r="V40056" s="94">
        <v>71</v>
      </c>
      <c r="W40056" s="94">
        <v>0</v>
      </c>
      <c r="X40056" s="94">
        <v>12099</v>
      </c>
      <c r="Y40056" s="94">
        <v>21</v>
      </c>
      <c r="AJ40056" s="94">
        <v>5218</v>
      </c>
      <c r="AK40056" s="94">
        <v>17244</v>
      </c>
      <c r="AL40056" s="94">
        <v>5117</v>
      </c>
      <c r="AN40056" s="94">
        <v>71</v>
      </c>
      <c r="AO40056" s="94">
        <v>0</v>
      </c>
      <c r="AP40056" s="94">
        <v>12099</v>
      </c>
      <c r="AQ40056" s="94">
        <v>21</v>
      </c>
      <c r="AS40056" s="94">
        <v>6</v>
      </c>
      <c r="AU40056" s="94">
        <v>0</v>
      </c>
      <c r="AV40056" s="94">
        <v>10557</v>
      </c>
      <c r="AW40056" s="94">
        <v>1721</v>
      </c>
      <c r="AX40056" s="94">
        <v>4191</v>
      </c>
      <c r="AY40056" s="94">
        <v>918</v>
      </c>
      <c r="AZ40056" s="94">
        <v>12599</v>
      </c>
      <c r="BA40056" s="94">
        <v>2827</v>
      </c>
      <c r="BB40056" s="94">
        <v>5983</v>
      </c>
      <c r="BC40056" s="94">
        <v>985</v>
      </c>
    </row>
    <row r="40057" spans="1:55">
      <c r="A40057" s="85" t="s">
        <v>156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418</v>
      </c>
      <c r="H40057" s="94">
        <v>38545</v>
      </c>
      <c r="I40057" s="94">
        <v>38887</v>
      </c>
      <c r="J40057" s="94">
        <v>38894</v>
      </c>
      <c r="K40057" s="94">
        <v>6</v>
      </c>
      <c r="O40057" s="94">
        <v>38887</v>
      </c>
      <c r="P40057" s="94">
        <v>38894</v>
      </c>
      <c r="Q40057" s="94">
        <v>6</v>
      </c>
      <c r="R40057" s="94">
        <v>4913</v>
      </c>
      <c r="S40057" s="94">
        <v>14444</v>
      </c>
      <c r="T40057" s="94">
        <v>5117</v>
      </c>
      <c r="V40057" s="94">
        <v>45</v>
      </c>
      <c r="W40057" s="94">
        <v>0</v>
      </c>
      <c r="X40057" s="94">
        <v>14353</v>
      </c>
      <c r="Y40057" s="94">
        <v>22</v>
      </c>
      <c r="AJ40057" s="94">
        <v>4913</v>
      </c>
      <c r="AK40057" s="94">
        <v>14444</v>
      </c>
      <c r="AL40057" s="94">
        <v>5117</v>
      </c>
      <c r="AN40057" s="94">
        <v>45</v>
      </c>
      <c r="AO40057" s="94">
        <v>0</v>
      </c>
      <c r="AP40057" s="94">
        <v>14353</v>
      </c>
      <c r="AQ40057" s="94">
        <v>22</v>
      </c>
      <c r="AS40057" s="94">
        <v>6</v>
      </c>
      <c r="AU40057" s="94">
        <v>0</v>
      </c>
      <c r="AV40057" s="94">
        <v>10301</v>
      </c>
      <c r="AW40057" s="94">
        <v>1687</v>
      </c>
      <c r="AX40057" s="94">
        <v>4144</v>
      </c>
      <c r="AY40057" s="94">
        <v>896</v>
      </c>
      <c r="AZ40057" s="94">
        <v>12337</v>
      </c>
      <c r="BA40057" s="94">
        <v>2741</v>
      </c>
      <c r="BB40057" s="94">
        <v>5777</v>
      </c>
      <c r="BC40057" s="94">
        <v>1034</v>
      </c>
    </row>
    <row r="40058" spans="1:55">
      <c r="A40058" s="85" t="s">
        <v>156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418</v>
      </c>
      <c r="H40058" s="94">
        <v>37245</v>
      </c>
      <c r="I40058" s="94">
        <v>37732</v>
      </c>
      <c r="J40058" s="94">
        <v>37744</v>
      </c>
      <c r="K40058" s="94">
        <v>11</v>
      </c>
      <c r="O40058" s="94">
        <v>37732</v>
      </c>
      <c r="P40058" s="94">
        <v>37744</v>
      </c>
      <c r="Q40058" s="94">
        <v>11</v>
      </c>
      <c r="R40058" s="94">
        <v>4734</v>
      </c>
      <c r="S40058" s="94">
        <v>12489</v>
      </c>
      <c r="T40058" s="94">
        <v>5117</v>
      </c>
      <c r="V40058" s="94">
        <v>44</v>
      </c>
      <c r="W40058" s="94">
        <v>0</v>
      </c>
      <c r="X40058" s="94">
        <v>15336</v>
      </c>
      <c r="Y40058" s="94">
        <v>23</v>
      </c>
      <c r="AJ40058" s="94">
        <v>4734</v>
      </c>
      <c r="AK40058" s="94">
        <v>12489</v>
      </c>
      <c r="AL40058" s="94">
        <v>5117</v>
      </c>
      <c r="AN40058" s="94">
        <v>44</v>
      </c>
      <c r="AO40058" s="94">
        <v>0</v>
      </c>
      <c r="AP40058" s="94">
        <v>15336</v>
      </c>
      <c r="AQ40058" s="94">
        <v>23</v>
      </c>
      <c r="AS40058" s="94">
        <v>11</v>
      </c>
      <c r="AU40058" s="94">
        <v>0</v>
      </c>
      <c r="AV40058" s="94">
        <v>9963</v>
      </c>
      <c r="AW40058" s="94">
        <v>1642</v>
      </c>
      <c r="AX40058" s="94">
        <v>4081</v>
      </c>
      <c r="AY40058" s="94">
        <v>909</v>
      </c>
      <c r="AZ40058" s="94">
        <v>11970</v>
      </c>
      <c r="BA40058" s="94">
        <v>2615</v>
      </c>
      <c r="BB40058" s="94">
        <v>5529</v>
      </c>
      <c r="BC40058" s="94">
        <v>1058</v>
      </c>
    </row>
    <row r="40059" spans="1:55">
      <c r="A40059" s="85" t="s">
        <v>156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418</v>
      </c>
      <c r="H40059" s="94">
        <v>36299</v>
      </c>
      <c r="I40059" s="94">
        <v>36828</v>
      </c>
      <c r="J40059" s="94">
        <v>36840</v>
      </c>
      <c r="K40059" s="94">
        <v>11</v>
      </c>
      <c r="O40059" s="94">
        <v>36828</v>
      </c>
      <c r="P40059" s="94">
        <v>36840</v>
      </c>
      <c r="Q40059" s="94">
        <v>11</v>
      </c>
      <c r="R40059" s="94">
        <v>4496</v>
      </c>
      <c r="S40059" s="94">
        <v>10952</v>
      </c>
      <c r="T40059" s="94">
        <v>5117</v>
      </c>
      <c r="V40059" s="94">
        <v>45</v>
      </c>
      <c r="W40059" s="94">
        <v>0</v>
      </c>
      <c r="X40059" s="94">
        <v>16208</v>
      </c>
      <c r="Y40059" s="94">
        <v>22</v>
      </c>
      <c r="AJ40059" s="94">
        <v>4496</v>
      </c>
      <c r="AK40059" s="94">
        <v>10952</v>
      </c>
      <c r="AL40059" s="94">
        <v>5117</v>
      </c>
      <c r="AN40059" s="94">
        <v>45</v>
      </c>
      <c r="AO40059" s="94">
        <v>0</v>
      </c>
      <c r="AP40059" s="94">
        <v>16208</v>
      </c>
      <c r="AQ40059" s="94">
        <v>22</v>
      </c>
      <c r="AS40059" s="94">
        <v>11</v>
      </c>
      <c r="AU40059" s="94">
        <v>0</v>
      </c>
      <c r="AV40059" s="94">
        <v>9685</v>
      </c>
      <c r="AW40059" s="94">
        <v>1614</v>
      </c>
      <c r="AX40059" s="94">
        <v>4020</v>
      </c>
      <c r="AY40059" s="94">
        <v>901</v>
      </c>
      <c r="AZ40059" s="94">
        <v>11696</v>
      </c>
      <c r="BA40059" s="94">
        <v>2499</v>
      </c>
      <c r="BB40059" s="94">
        <v>5350</v>
      </c>
      <c r="BC40059" s="94">
        <v>1080</v>
      </c>
    </row>
    <row r="40060" spans="1:55">
      <c r="A40060" s="85" t="s">
        <v>156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418</v>
      </c>
      <c r="H40060" s="94">
        <v>35589</v>
      </c>
      <c r="I40060" s="94">
        <v>36427</v>
      </c>
      <c r="J40060" s="94">
        <v>36435</v>
      </c>
      <c r="K40060" s="94">
        <v>7</v>
      </c>
      <c r="O40060" s="94">
        <v>36427</v>
      </c>
      <c r="P40060" s="94">
        <v>36435</v>
      </c>
      <c r="Q40060" s="94">
        <v>7</v>
      </c>
      <c r="R40060" s="94">
        <v>4384</v>
      </c>
      <c r="S40060" s="94">
        <v>10281</v>
      </c>
      <c r="T40060" s="94">
        <v>5117</v>
      </c>
      <c r="V40060" s="94">
        <v>46</v>
      </c>
      <c r="W40060" s="94">
        <v>0</v>
      </c>
      <c r="X40060" s="94">
        <v>16585</v>
      </c>
      <c r="Y40060" s="94">
        <v>22</v>
      </c>
      <c r="AJ40060" s="94">
        <v>4384</v>
      </c>
      <c r="AK40060" s="94">
        <v>10281</v>
      </c>
      <c r="AL40060" s="94">
        <v>5117</v>
      </c>
      <c r="AN40060" s="94">
        <v>46</v>
      </c>
      <c r="AO40060" s="94">
        <v>0</v>
      </c>
      <c r="AP40060" s="94">
        <v>16585</v>
      </c>
      <c r="AQ40060" s="94">
        <v>22</v>
      </c>
      <c r="AS40060" s="94">
        <v>6</v>
      </c>
      <c r="AU40060" s="94">
        <v>0</v>
      </c>
      <c r="AV40060" s="94">
        <v>9542</v>
      </c>
      <c r="AW40060" s="94">
        <v>1615</v>
      </c>
      <c r="AX40060" s="94">
        <v>4011</v>
      </c>
      <c r="AY40060" s="94">
        <v>888</v>
      </c>
      <c r="AZ40060" s="94">
        <v>11578</v>
      </c>
      <c r="BA40060" s="94">
        <v>2430</v>
      </c>
      <c r="BB40060" s="94">
        <v>5279</v>
      </c>
      <c r="BC40060" s="94">
        <v>1090</v>
      </c>
    </row>
    <row r="40061" spans="1:55">
      <c r="A40061" s="85" t="s">
        <v>156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418</v>
      </c>
      <c r="H40061" s="94">
        <v>35187</v>
      </c>
      <c r="I40061" s="94">
        <v>36347</v>
      </c>
      <c r="J40061" s="94">
        <v>36354</v>
      </c>
      <c r="K40061" s="94">
        <v>7</v>
      </c>
      <c r="O40061" s="94">
        <v>36347</v>
      </c>
      <c r="P40061" s="94">
        <v>36354</v>
      </c>
      <c r="Q40061" s="94">
        <v>7</v>
      </c>
      <c r="R40061" s="94">
        <v>4209</v>
      </c>
      <c r="S40061" s="94">
        <v>10807</v>
      </c>
      <c r="T40061" s="94">
        <v>5117</v>
      </c>
      <c r="V40061" s="94">
        <v>46</v>
      </c>
      <c r="W40061" s="94">
        <v>0</v>
      </c>
      <c r="X40061" s="94">
        <v>16154</v>
      </c>
      <c r="Y40061" s="94">
        <v>22</v>
      </c>
      <c r="AJ40061" s="94">
        <v>4209</v>
      </c>
      <c r="AK40061" s="94">
        <v>10807</v>
      </c>
      <c r="AL40061" s="94">
        <v>5117</v>
      </c>
      <c r="AN40061" s="94">
        <v>46</v>
      </c>
      <c r="AO40061" s="94">
        <v>0</v>
      </c>
      <c r="AP40061" s="94">
        <v>16154</v>
      </c>
      <c r="AQ40061" s="94">
        <v>22</v>
      </c>
      <c r="AS40061" s="94">
        <v>7</v>
      </c>
      <c r="AU40061" s="94">
        <v>0</v>
      </c>
      <c r="AV40061" s="94">
        <v>9492</v>
      </c>
      <c r="AW40061" s="94">
        <v>1624</v>
      </c>
      <c r="AX40061" s="94">
        <v>4063</v>
      </c>
      <c r="AY40061" s="94">
        <v>902</v>
      </c>
      <c r="AZ40061" s="94">
        <v>11564</v>
      </c>
      <c r="BA40061" s="94">
        <v>2384</v>
      </c>
      <c r="BB40061" s="94">
        <v>5278</v>
      </c>
      <c r="BC40061" s="94">
        <v>1038</v>
      </c>
    </row>
    <row r="40062" spans="1:55">
      <c r="A40062" s="85" t="s">
        <v>156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418</v>
      </c>
      <c r="H40062" s="94">
        <v>35239</v>
      </c>
      <c r="I40062" s="94">
        <v>36489</v>
      </c>
      <c r="J40062" s="94">
        <v>36488</v>
      </c>
      <c r="K40062" s="94">
        <v>-1</v>
      </c>
      <c r="O40062" s="94">
        <v>36489</v>
      </c>
      <c r="P40062" s="94">
        <v>36488</v>
      </c>
      <c r="Q40062" s="94">
        <v>-1</v>
      </c>
      <c r="R40062" s="94">
        <v>4242</v>
      </c>
      <c r="S40062" s="94">
        <v>10842</v>
      </c>
      <c r="T40062" s="94">
        <v>5117</v>
      </c>
      <c r="V40062" s="94">
        <v>46</v>
      </c>
      <c r="W40062" s="94">
        <v>0</v>
      </c>
      <c r="X40062" s="94">
        <v>16218</v>
      </c>
      <c r="Y40062" s="94">
        <v>23</v>
      </c>
      <c r="AJ40062" s="94">
        <v>4242</v>
      </c>
      <c r="AK40062" s="94">
        <v>10842</v>
      </c>
      <c r="AL40062" s="94">
        <v>5117</v>
      </c>
      <c r="AN40062" s="94">
        <v>46</v>
      </c>
      <c r="AO40062" s="94">
        <v>0</v>
      </c>
      <c r="AP40062" s="94">
        <v>16218</v>
      </c>
      <c r="AQ40062" s="94">
        <v>23</v>
      </c>
      <c r="AS40062" s="94">
        <v>-2</v>
      </c>
      <c r="AU40062" s="94">
        <v>0</v>
      </c>
      <c r="AV40062" s="94">
        <v>9486</v>
      </c>
      <c r="AW40062" s="94">
        <v>1623</v>
      </c>
      <c r="AX40062" s="94">
        <v>4082</v>
      </c>
      <c r="AY40062" s="94">
        <v>943</v>
      </c>
      <c r="AZ40062" s="94">
        <v>11647</v>
      </c>
      <c r="BA40062" s="94">
        <v>2378</v>
      </c>
      <c r="BB40062" s="94">
        <v>5302</v>
      </c>
      <c r="BC40062" s="94">
        <v>1021</v>
      </c>
    </row>
    <row r="40063" spans="1:55">
      <c r="A40063" s="85" t="s">
        <v>156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418</v>
      </c>
      <c r="H40063" s="94">
        <v>35883</v>
      </c>
      <c r="I40063" s="94">
        <v>36988</v>
      </c>
      <c r="J40063" s="94">
        <v>36983</v>
      </c>
      <c r="K40063" s="94">
        <v>-5</v>
      </c>
      <c r="O40063" s="94">
        <v>36988</v>
      </c>
      <c r="P40063" s="94">
        <v>36983</v>
      </c>
      <c r="Q40063" s="94">
        <v>-5</v>
      </c>
      <c r="R40063" s="94">
        <v>4349</v>
      </c>
      <c r="S40063" s="94">
        <v>11975</v>
      </c>
      <c r="T40063" s="94">
        <v>5117</v>
      </c>
      <c r="V40063" s="94">
        <v>45</v>
      </c>
      <c r="W40063" s="94">
        <v>0</v>
      </c>
      <c r="X40063" s="94">
        <v>15475</v>
      </c>
      <c r="Y40063" s="94">
        <v>21</v>
      </c>
      <c r="AJ40063" s="94">
        <v>4349</v>
      </c>
      <c r="AK40063" s="94">
        <v>11975</v>
      </c>
      <c r="AL40063" s="94">
        <v>5117</v>
      </c>
      <c r="AN40063" s="94">
        <v>45</v>
      </c>
      <c r="AO40063" s="94">
        <v>0</v>
      </c>
      <c r="AP40063" s="94">
        <v>15475</v>
      </c>
      <c r="AQ40063" s="94">
        <v>21</v>
      </c>
      <c r="AS40063" s="94">
        <v>-6</v>
      </c>
      <c r="AU40063" s="94">
        <v>0</v>
      </c>
      <c r="AV40063" s="94">
        <v>9568</v>
      </c>
      <c r="AW40063" s="94">
        <v>1672</v>
      </c>
      <c r="AX40063" s="94">
        <v>4046</v>
      </c>
      <c r="AY40063" s="94">
        <v>921</v>
      </c>
      <c r="AZ40063" s="94">
        <v>11886</v>
      </c>
      <c r="BA40063" s="94">
        <v>2396</v>
      </c>
      <c r="BB40063" s="94">
        <v>5434</v>
      </c>
      <c r="BC40063" s="94">
        <v>1051</v>
      </c>
    </row>
    <row r="40064" spans="1:55">
      <c r="A40064" s="85" t="s">
        <v>156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418</v>
      </c>
      <c r="H40064" s="94">
        <v>36978</v>
      </c>
      <c r="I40064" s="94">
        <v>38185</v>
      </c>
      <c r="J40064" s="94">
        <v>38181</v>
      </c>
      <c r="K40064" s="94">
        <v>-5</v>
      </c>
      <c r="O40064" s="94">
        <v>38185</v>
      </c>
      <c r="P40064" s="94">
        <v>38181</v>
      </c>
      <c r="Q40064" s="94">
        <v>-5</v>
      </c>
      <c r="R40064" s="94">
        <v>4454</v>
      </c>
      <c r="S40064" s="94">
        <v>12700</v>
      </c>
      <c r="T40064" s="94">
        <v>5117</v>
      </c>
      <c r="V40064" s="94">
        <v>46</v>
      </c>
      <c r="W40064" s="94">
        <v>0</v>
      </c>
      <c r="X40064" s="94">
        <v>15840</v>
      </c>
      <c r="Y40064" s="94">
        <v>24</v>
      </c>
      <c r="AJ40064" s="94">
        <v>4454</v>
      </c>
      <c r="AK40064" s="94">
        <v>12700</v>
      </c>
      <c r="AL40064" s="94">
        <v>5117</v>
      </c>
      <c r="AN40064" s="94">
        <v>46</v>
      </c>
      <c r="AO40064" s="94">
        <v>0</v>
      </c>
      <c r="AP40064" s="94">
        <v>15840</v>
      </c>
      <c r="AQ40064" s="94">
        <v>24</v>
      </c>
      <c r="AS40064" s="94">
        <v>-6</v>
      </c>
      <c r="AU40064" s="94">
        <v>0</v>
      </c>
      <c r="AV40064" s="94">
        <v>9838</v>
      </c>
      <c r="AW40064" s="94">
        <v>1751</v>
      </c>
      <c r="AX40064" s="94">
        <v>4004</v>
      </c>
      <c r="AY40064" s="94">
        <v>951</v>
      </c>
      <c r="AZ40064" s="94">
        <v>12313</v>
      </c>
      <c r="BA40064" s="94">
        <v>2452</v>
      </c>
      <c r="BB40064" s="94">
        <v>5690</v>
      </c>
      <c r="BC40064" s="94">
        <v>1145</v>
      </c>
    </row>
    <row r="40065" spans="1:55">
      <c r="A40065" s="85" t="s">
        <v>156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418</v>
      </c>
      <c r="H40065" s="94">
        <v>38390</v>
      </c>
      <c r="I40065" s="94">
        <v>39971</v>
      </c>
      <c r="J40065" s="94">
        <v>39961</v>
      </c>
      <c r="K40065" s="94">
        <v>-11</v>
      </c>
      <c r="O40065" s="94">
        <v>39971</v>
      </c>
      <c r="P40065" s="94">
        <v>39961</v>
      </c>
      <c r="Q40065" s="94">
        <v>-11</v>
      </c>
      <c r="R40065" s="94">
        <v>4526</v>
      </c>
      <c r="S40065" s="94">
        <v>14542</v>
      </c>
      <c r="T40065" s="94">
        <v>5117</v>
      </c>
      <c r="V40065" s="94">
        <v>46</v>
      </c>
      <c r="W40065" s="94">
        <v>0</v>
      </c>
      <c r="X40065" s="94">
        <v>15708</v>
      </c>
      <c r="Y40065" s="94">
        <v>22</v>
      </c>
      <c r="AJ40065" s="94">
        <v>4526</v>
      </c>
      <c r="AK40065" s="94">
        <v>14542</v>
      </c>
      <c r="AL40065" s="94">
        <v>5117</v>
      </c>
      <c r="AN40065" s="94">
        <v>46</v>
      </c>
      <c r="AO40065" s="94">
        <v>0</v>
      </c>
      <c r="AP40065" s="94">
        <v>15708</v>
      </c>
      <c r="AQ40065" s="94">
        <v>22</v>
      </c>
      <c r="AS40065" s="94">
        <v>-11</v>
      </c>
      <c r="AU40065" s="94">
        <v>0</v>
      </c>
      <c r="AV40065" s="94">
        <v>10245</v>
      </c>
      <c r="AW40065" s="94">
        <v>1838</v>
      </c>
      <c r="AX40065" s="94">
        <v>4033</v>
      </c>
      <c r="AY40065" s="94">
        <v>997</v>
      </c>
      <c r="AZ40065" s="94">
        <v>12997</v>
      </c>
      <c r="BA40065" s="94">
        <v>2555</v>
      </c>
      <c r="BB40065" s="94">
        <v>6081</v>
      </c>
      <c r="BC40065" s="94">
        <v>1168</v>
      </c>
    </row>
    <row r="40066" spans="1:55">
      <c r="A40066" s="85" t="s">
        <v>156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418</v>
      </c>
      <c r="H40066" s="94">
        <v>40545</v>
      </c>
      <c r="I40066" s="94">
        <v>41624</v>
      </c>
      <c r="J40066" s="94">
        <v>41619</v>
      </c>
      <c r="K40066" s="94">
        <v>-5</v>
      </c>
      <c r="O40066" s="94">
        <v>41624</v>
      </c>
      <c r="P40066" s="94">
        <v>41619</v>
      </c>
      <c r="Q40066" s="94">
        <v>-5</v>
      </c>
      <c r="R40066" s="94">
        <v>4828</v>
      </c>
      <c r="S40066" s="94">
        <v>15389</v>
      </c>
      <c r="T40066" s="94">
        <v>5117</v>
      </c>
      <c r="V40066" s="94">
        <v>46</v>
      </c>
      <c r="W40066" s="94">
        <v>2</v>
      </c>
      <c r="X40066" s="94">
        <v>16215</v>
      </c>
      <c r="Y40066" s="94">
        <v>23</v>
      </c>
      <c r="AJ40066" s="94">
        <v>4828</v>
      </c>
      <c r="AK40066" s="94">
        <v>15389</v>
      </c>
      <c r="AL40066" s="94">
        <v>5117</v>
      </c>
      <c r="AN40066" s="94">
        <v>46</v>
      </c>
      <c r="AO40066" s="94">
        <v>2</v>
      </c>
      <c r="AP40066" s="94">
        <v>16215</v>
      </c>
      <c r="AQ40066" s="94">
        <v>23</v>
      </c>
      <c r="AS40066" s="94">
        <v>-6</v>
      </c>
      <c r="AU40066" s="94">
        <v>0</v>
      </c>
      <c r="AV40066" s="94">
        <v>10592</v>
      </c>
      <c r="AW40066" s="94">
        <v>1918</v>
      </c>
      <c r="AX40066" s="94">
        <v>4072</v>
      </c>
      <c r="AY40066" s="94">
        <v>1036</v>
      </c>
      <c r="AZ40066" s="94">
        <v>13644</v>
      </c>
      <c r="BA40066" s="94">
        <v>2658</v>
      </c>
      <c r="BB40066" s="94">
        <v>6444</v>
      </c>
      <c r="BC40066" s="94">
        <v>1226</v>
      </c>
    </row>
    <row r="40067" spans="1:55">
      <c r="A40067" s="85" t="s">
        <v>156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418</v>
      </c>
      <c r="H40067" s="94">
        <v>41389</v>
      </c>
      <c r="I40067" s="94">
        <v>42146</v>
      </c>
      <c r="J40067" s="94">
        <v>42153</v>
      </c>
      <c r="K40067" s="94">
        <v>6</v>
      </c>
      <c r="O40067" s="94">
        <v>42146</v>
      </c>
      <c r="P40067" s="94">
        <v>42153</v>
      </c>
      <c r="Q40067" s="94">
        <v>6</v>
      </c>
      <c r="R40067" s="94">
        <v>5466</v>
      </c>
      <c r="S40067" s="94">
        <v>16126</v>
      </c>
      <c r="T40067" s="94">
        <v>5118</v>
      </c>
      <c r="V40067" s="94">
        <v>46</v>
      </c>
      <c r="W40067" s="94">
        <v>210</v>
      </c>
      <c r="X40067" s="94">
        <v>15161</v>
      </c>
      <c r="Y40067" s="94">
        <v>26</v>
      </c>
      <c r="AJ40067" s="94">
        <v>5466</v>
      </c>
      <c r="AK40067" s="94">
        <v>16126</v>
      </c>
      <c r="AL40067" s="94">
        <v>5118</v>
      </c>
      <c r="AN40067" s="94">
        <v>46</v>
      </c>
      <c r="AO40067" s="94">
        <v>210</v>
      </c>
      <c r="AP40067" s="94">
        <v>15161</v>
      </c>
      <c r="AQ40067" s="94">
        <v>26</v>
      </c>
      <c r="AS40067" s="94">
        <v>5</v>
      </c>
      <c r="AU40067" s="94">
        <v>0</v>
      </c>
      <c r="AV40067" s="94">
        <v>10750</v>
      </c>
      <c r="AW40067" s="94">
        <v>1919</v>
      </c>
      <c r="AX40067" s="94">
        <v>4092</v>
      </c>
      <c r="AY40067" s="94">
        <v>1029</v>
      </c>
      <c r="AZ40067" s="94">
        <v>13861</v>
      </c>
      <c r="BA40067" s="94">
        <v>2741</v>
      </c>
      <c r="BB40067" s="94">
        <v>6537</v>
      </c>
      <c r="BC40067" s="94">
        <v>1219</v>
      </c>
    </row>
    <row r="40068" spans="1:55">
      <c r="A40068" s="85" t="s">
        <v>156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418</v>
      </c>
      <c r="H40068" s="94">
        <v>40948</v>
      </c>
      <c r="I40068" s="94">
        <v>41490</v>
      </c>
      <c r="J40068" s="94">
        <v>41497</v>
      </c>
      <c r="K40068" s="94">
        <v>6</v>
      </c>
      <c r="O40068" s="94">
        <v>41490</v>
      </c>
      <c r="P40068" s="94">
        <v>41497</v>
      </c>
      <c r="Q40068" s="94">
        <v>6</v>
      </c>
      <c r="R40068" s="94">
        <v>6564</v>
      </c>
      <c r="S40068" s="94">
        <v>16205</v>
      </c>
      <c r="T40068" s="94">
        <v>5118</v>
      </c>
      <c r="V40068" s="94">
        <v>81</v>
      </c>
      <c r="W40068" s="94">
        <v>779</v>
      </c>
      <c r="X40068" s="94">
        <v>12724</v>
      </c>
      <c r="Y40068" s="94">
        <v>24</v>
      </c>
      <c r="AJ40068" s="94">
        <v>6564</v>
      </c>
      <c r="AK40068" s="94">
        <v>16205</v>
      </c>
      <c r="AL40068" s="94">
        <v>5118</v>
      </c>
      <c r="AN40068" s="94">
        <v>81</v>
      </c>
      <c r="AO40068" s="94">
        <v>779</v>
      </c>
      <c r="AP40068" s="94">
        <v>12724</v>
      </c>
      <c r="AQ40068" s="94">
        <v>24</v>
      </c>
      <c r="AS40068" s="94">
        <v>6</v>
      </c>
      <c r="AU40068" s="94">
        <v>0</v>
      </c>
      <c r="AV40068" s="94">
        <v>10697</v>
      </c>
      <c r="AW40068" s="94">
        <v>1824</v>
      </c>
      <c r="AX40068" s="94">
        <v>4055</v>
      </c>
      <c r="AY40068" s="94">
        <v>1059</v>
      </c>
      <c r="AZ40068" s="94">
        <v>13521</v>
      </c>
      <c r="BA40068" s="94">
        <v>2796</v>
      </c>
      <c r="BB40068" s="94">
        <v>6426</v>
      </c>
      <c r="BC40068" s="94">
        <v>1142</v>
      </c>
    </row>
    <row r="40069" spans="1:55">
      <c r="A40069" s="85" t="s">
        <v>156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418</v>
      </c>
      <c r="H40069" s="94">
        <v>40108</v>
      </c>
      <c r="I40069" s="94">
        <v>40416</v>
      </c>
      <c r="J40069" s="94">
        <v>40423</v>
      </c>
      <c r="K40069" s="94">
        <v>6</v>
      </c>
      <c r="O40069" s="94">
        <v>40416</v>
      </c>
      <c r="P40069" s="94">
        <v>40423</v>
      </c>
      <c r="Q40069" s="94">
        <v>6</v>
      </c>
      <c r="R40069" s="94">
        <v>6030</v>
      </c>
      <c r="S40069" s="94">
        <v>15956</v>
      </c>
      <c r="T40069" s="94">
        <v>5118</v>
      </c>
      <c r="V40069" s="94">
        <v>114</v>
      </c>
      <c r="W40069" s="94">
        <v>1097</v>
      </c>
      <c r="X40069" s="94">
        <v>12085</v>
      </c>
      <c r="Y40069" s="94">
        <v>23</v>
      </c>
      <c r="AJ40069" s="94">
        <v>6030</v>
      </c>
      <c r="AK40069" s="94">
        <v>15956</v>
      </c>
      <c r="AL40069" s="94">
        <v>5118</v>
      </c>
      <c r="AN40069" s="94">
        <v>114</v>
      </c>
      <c r="AO40069" s="94">
        <v>1097</v>
      </c>
      <c r="AP40069" s="94">
        <v>12085</v>
      </c>
      <c r="AQ40069" s="94">
        <v>23</v>
      </c>
      <c r="AS40069" s="94">
        <v>6</v>
      </c>
      <c r="AU40069" s="94">
        <v>0</v>
      </c>
      <c r="AV40069" s="94">
        <v>10617</v>
      </c>
      <c r="AW40069" s="94">
        <v>1697</v>
      </c>
      <c r="AX40069" s="94">
        <v>3951</v>
      </c>
      <c r="AY40069" s="94">
        <v>1040</v>
      </c>
      <c r="AZ40069" s="94">
        <v>12994</v>
      </c>
      <c r="BA40069" s="94">
        <v>2839</v>
      </c>
      <c r="BB40069" s="94">
        <v>6173</v>
      </c>
      <c r="BC40069" s="94">
        <v>1134</v>
      </c>
    </row>
    <row r="40070" spans="1:55">
      <c r="A40070" s="85" t="s">
        <v>156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418</v>
      </c>
      <c r="H40070" s="94">
        <v>39069</v>
      </c>
      <c r="I40070" s="94">
        <v>39362</v>
      </c>
      <c r="J40070" s="94">
        <v>39368</v>
      </c>
      <c r="K40070" s="94">
        <v>6</v>
      </c>
      <c r="O40070" s="94">
        <v>39362</v>
      </c>
      <c r="P40070" s="94">
        <v>39368</v>
      </c>
      <c r="Q40070" s="94">
        <v>6</v>
      </c>
      <c r="R40070" s="94">
        <v>5205</v>
      </c>
      <c r="S40070" s="94">
        <v>15281</v>
      </c>
      <c r="T40070" s="94">
        <v>5118</v>
      </c>
      <c r="V40070" s="94">
        <v>115</v>
      </c>
      <c r="W40070" s="94">
        <v>1262</v>
      </c>
      <c r="X40070" s="94">
        <v>12365</v>
      </c>
      <c r="Y40070" s="94">
        <v>21</v>
      </c>
      <c r="AJ40070" s="94">
        <v>5205</v>
      </c>
      <c r="AK40070" s="94">
        <v>15281</v>
      </c>
      <c r="AL40070" s="94">
        <v>5118</v>
      </c>
      <c r="AN40070" s="94">
        <v>115</v>
      </c>
      <c r="AO40070" s="94">
        <v>1262</v>
      </c>
      <c r="AP40070" s="94">
        <v>12365</v>
      </c>
      <c r="AQ40070" s="94">
        <v>21</v>
      </c>
      <c r="AS40070" s="94">
        <v>6</v>
      </c>
      <c r="AU40070" s="94">
        <v>0</v>
      </c>
      <c r="AV40070" s="94">
        <v>10528</v>
      </c>
      <c r="AW40070" s="94">
        <v>1587</v>
      </c>
      <c r="AX40070" s="94">
        <v>3806</v>
      </c>
      <c r="AY40070" s="94">
        <v>1007</v>
      </c>
      <c r="AZ40070" s="94">
        <v>12453</v>
      </c>
      <c r="BA40070" s="94">
        <v>2866</v>
      </c>
      <c r="BB40070" s="94">
        <v>5987</v>
      </c>
      <c r="BC40070" s="94">
        <v>1159</v>
      </c>
    </row>
    <row r="40071" spans="1:55">
      <c r="A40071" s="85" t="s">
        <v>156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418</v>
      </c>
      <c r="H40071" s="94">
        <v>38008</v>
      </c>
      <c r="I40071" s="94">
        <v>38410</v>
      </c>
      <c r="J40071" s="94">
        <v>38416</v>
      </c>
      <c r="K40071" s="94">
        <v>6</v>
      </c>
      <c r="O40071" s="94">
        <v>38410</v>
      </c>
      <c r="P40071" s="94">
        <v>38416</v>
      </c>
      <c r="Q40071" s="94">
        <v>6</v>
      </c>
      <c r="R40071" s="94">
        <v>4706</v>
      </c>
      <c r="S40071" s="94">
        <v>14836</v>
      </c>
      <c r="T40071" s="94">
        <v>5118</v>
      </c>
      <c r="V40071" s="94">
        <v>114</v>
      </c>
      <c r="W40071" s="94">
        <v>1490</v>
      </c>
      <c r="X40071" s="94">
        <v>12130</v>
      </c>
      <c r="Y40071" s="94">
        <v>23</v>
      </c>
      <c r="AJ40071" s="94">
        <v>4706</v>
      </c>
      <c r="AK40071" s="94">
        <v>14836</v>
      </c>
      <c r="AL40071" s="94">
        <v>5118</v>
      </c>
      <c r="AN40071" s="94">
        <v>114</v>
      </c>
      <c r="AO40071" s="94">
        <v>1490</v>
      </c>
      <c r="AP40071" s="94">
        <v>12130</v>
      </c>
      <c r="AQ40071" s="94">
        <v>23</v>
      </c>
      <c r="AS40071" s="94">
        <v>6</v>
      </c>
      <c r="AU40071" s="94">
        <v>0</v>
      </c>
      <c r="AV40071" s="94">
        <v>10364</v>
      </c>
      <c r="AW40071" s="94">
        <v>1494</v>
      </c>
      <c r="AX40071" s="94">
        <v>3772</v>
      </c>
      <c r="AY40071" s="94">
        <v>988</v>
      </c>
      <c r="AZ40071" s="94">
        <v>11917</v>
      </c>
      <c r="BA40071" s="94">
        <v>2857</v>
      </c>
      <c r="BB40071" s="94">
        <v>5893</v>
      </c>
      <c r="BC40071" s="94">
        <v>1148</v>
      </c>
    </row>
    <row r="40072" spans="1:55">
      <c r="A40072" s="85" t="s">
        <v>156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418</v>
      </c>
      <c r="H40072" s="94">
        <v>37076</v>
      </c>
      <c r="I40072" s="94">
        <v>37545</v>
      </c>
      <c r="J40072" s="94">
        <v>37552</v>
      </c>
      <c r="K40072" s="94">
        <v>6</v>
      </c>
      <c r="O40072" s="94">
        <v>37545</v>
      </c>
      <c r="P40072" s="94">
        <v>37552</v>
      </c>
      <c r="Q40072" s="94">
        <v>6</v>
      </c>
      <c r="R40072" s="94">
        <v>4569</v>
      </c>
      <c r="S40072" s="94">
        <v>14190</v>
      </c>
      <c r="T40072" s="94">
        <v>5118</v>
      </c>
      <c r="V40072" s="94">
        <v>79</v>
      </c>
      <c r="W40072" s="94">
        <v>1612</v>
      </c>
      <c r="X40072" s="94">
        <v>11961</v>
      </c>
      <c r="Y40072" s="94">
        <v>22</v>
      </c>
      <c r="AJ40072" s="94">
        <v>4569</v>
      </c>
      <c r="AK40072" s="94">
        <v>14190</v>
      </c>
      <c r="AL40072" s="94">
        <v>5118</v>
      </c>
      <c r="AN40072" s="94">
        <v>79</v>
      </c>
      <c r="AO40072" s="94">
        <v>1612</v>
      </c>
      <c r="AP40072" s="94">
        <v>11961</v>
      </c>
      <c r="AQ40072" s="94">
        <v>22</v>
      </c>
      <c r="AS40072" s="94">
        <v>6</v>
      </c>
      <c r="AU40072" s="94">
        <v>0</v>
      </c>
      <c r="AV40072" s="94">
        <v>10256</v>
      </c>
      <c r="AW40072" s="94">
        <v>1439</v>
      </c>
      <c r="AX40072" s="94">
        <v>3738</v>
      </c>
      <c r="AY40072" s="94">
        <v>975</v>
      </c>
      <c r="AZ40072" s="94">
        <v>11412</v>
      </c>
      <c r="BA40072" s="94">
        <v>2851</v>
      </c>
      <c r="BB40072" s="94">
        <v>5749</v>
      </c>
      <c r="BC40072" s="94">
        <v>1148</v>
      </c>
    </row>
    <row r="40073" spans="1:55">
      <c r="A40073" s="85" t="s">
        <v>156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418</v>
      </c>
      <c r="H40073" s="94">
        <v>36343</v>
      </c>
      <c r="I40073" s="94">
        <v>36963</v>
      </c>
      <c r="J40073" s="94">
        <v>36969</v>
      </c>
      <c r="K40073" s="94">
        <v>6</v>
      </c>
      <c r="O40073" s="94">
        <v>36963</v>
      </c>
      <c r="P40073" s="94">
        <v>36969</v>
      </c>
      <c r="Q40073" s="94">
        <v>6</v>
      </c>
      <c r="R40073" s="94">
        <v>4503</v>
      </c>
      <c r="S40073" s="94">
        <v>14194</v>
      </c>
      <c r="T40073" s="94">
        <v>5118</v>
      </c>
      <c r="V40073" s="94">
        <v>71</v>
      </c>
      <c r="W40073" s="94">
        <v>1716</v>
      </c>
      <c r="X40073" s="94">
        <v>11343</v>
      </c>
      <c r="Y40073" s="94">
        <v>24</v>
      </c>
      <c r="AJ40073" s="94">
        <v>4503</v>
      </c>
      <c r="AK40073" s="94">
        <v>14194</v>
      </c>
      <c r="AL40073" s="94">
        <v>5118</v>
      </c>
      <c r="AN40073" s="94">
        <v>71</v>
      </c>
      <c r="AO40073" s="94">
        <v>1716</v>
      </c>
      <c r="AP40073" s="94">
        <v>11343</v>
      </c>
      <c r="AQ40073" s="94">
        <v>24</v>
      </c>
      <c r="AS40073" s="94">
        <v>6</v>
      </c>
      <c r="AU40073" s="94">
        <v>0</v>
      </c>
      <c r="AV40073" s="94">
        <v>10150</v>
      </c>
      <c r="AW40073" s="94">
        <v>1406</v>
      </c>
      <c r="AX40073" s="94">
        <v>3627</v>
      </c>
      <c r="AY40073" s="94">
        <v>945</v>
      </c>
      <c r="AZ40073" s="94">
        <v>11081</v>
      </c>
      <c r="BA40073" s="94">
        <v>2829</v>
      </c>
      <c r="BB40073" s="94">
        <v>5724</v>
      </c>
      <c r="BC40073" s="94">
        <v>1213</v>
      </c>
    </row>
    <row r="40074" spans="1:55">
      <c r="A40074" s="85" t="s">
        <v>156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418</v>
      </c>
      <c r="H40074" s="94">
        <v>36145</v>
      </c>
      <c r="I40074" s="94">
        <v>36608</v>
      </c>
      <c r="J40074" s="94">
        <v>36615</v>
      </c>
      <c r="K40074" s="94">
        <v>6</v>
      </c>
      <c r="O40074" s="94">
        <v>36608</v>
      </c>
      <c r="P40074" s="94">
        <v>36615</v>
      </c>
      <c r="Q40074" s="94">
        <v>6</v>
      </c>
      <c r="R40074" s="94">
        <v>4437</v>
      </c>
      <c r="S40074" s="94">
        <v>14678</v>
      </c>
      <c r="T40074" s="94">
        <v>5118</v>
      </c>
      <c r="V40074" s="94">
        <v>71</v>
      </c>
      <c r="W40074" s="94">
        <v>1714</v>
      </c>
      <c r="X40074" s="94">
        <v>10574</v>
      </c>
      <c r="Y40074" s="94">
        <v>23</v>
      </c>
      <c r="AJ40074" s="94">
        <v>4437</v>
      </c>
      <c r="AK40074" s="94">
        <v>14678</v>
      </c>
      <c r="AL40074" s="94">
        <v>5118</v>
      </c>
      <c r="AN40074" s="94">
        <v>71</v>
      </c>
      <c r="AO40074" s="94">
        <v>1714</v>
      </c>
      <c r="AP40074" s="94">
        <v>10574</v>
      </c>
      <c r="AQ40074" s="94">
        <v>23</v>
      </c>
      <c r="AS40074" s="94">
        <v>6</v>
      </c>
      <c r="AU40074" s="94">
        <v>0</v>
      </c>
      <c r="AV40074" s="94">
        <v>10069</v>
      </c>
      <c r="AW40074" s="94">
        <v>1395</v>
      </c>
      <c r="AX40074" s="94">
        <v>3531</v>
      </c>
      <c r="AY40074" s="94">
        <v>895</v>
      </c>
      <c r="AZ40074" s="94">
        <v>10949</v>
      </c>
      <c r="BA40074" s="94">
        <v>2817</v>
      </c>
      <c r="BB40074" s="94">
        <v>5664</v>
      </c>
      <c r="BC40074" s="94">
        <v>1295</v>
      </c>
    </row>
    <row r="40075" spans="1:55">
      <c r="A40075" s="85" t="s">
        <v>156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418</v>
      </c>
      <c r="H40075" s="94">
        <v>36012</v>
      </c>
      <c r="I40075" s="94">
        <v>36637</v>
      </c>
      <c r="J40075" s="94">
        <v>36643</v>
      </c>
      <c r="K40075" s="94">
        <v>6</v>
      </c>
      <c r="O40075" s="94">
        <v>36637</v>
      </c>
      <c r="P40075" s="94">
        <v>36643</v>
      </c>
      <c r="Q40075" s="94">
        <v>6</v>
      </c>
      <c r="R40075" s="94">
        <v>4463</v>
      </c>
      <c r="S40075" s="94">
        <v>15338</v>
      </c>
      <c r="T40075" s="94">
        <v>5118</v>
      </c>
      <c r="V40075" s="94">
        <v>71</v>
      </c>
      <c r="W40075" s="94">
        <v>1485</v>
      </c>
      <c r="X40075" s="94">
        <v>10144</v>
      </c>
      <c r="Y40075" s="94">
        <v>24</v>
      </c>
      <c r="AJ40075" s="94">
        <v>4463</v>
      </c>
      <c r="AK40075" s="94">
        <v>15338</v>
      </c>
      <c r="AL40075" s="94">
        <v>5118</v>
      </c>
      <c r="AN40075" s="94">
        <v>71</v>
      </c>
      <c r="AO40075" s="94">
        <v>1485</v>
      </c>
      <c r="AP40075" s="94">
        <v>10144</v>
      </c>
      <c r="AQ40075" s="94">
        <v>24</v>
      </c>
      <c r="AS40075" s="94">
        <v>6</v>
      </c>
      <c r="AU40075" s="94">
        <v>0</v>
      </c>
      <c r="AV40075" s="94">
        <v>10040</v>
      </c>
      <c r="AW40075" s="94">
        <v>1398</v>
      </c>
      <c r="AX40075" s="94">
        <v>3508</v>
      </c>
      <c r="AY40075" s="94">
        <v>831</v>
      </c>
      <c r="AZ40075" s="94">
        <v>10956</v>
      </c>
      <c r="BA40075" s="94">
        <v>2806</v>
      </c>
      <c r="BB40075" s="94">
        <v>5744</v>
      </c>
      <c r="BC40075" s="94">
        <v>1346</v>
      </c>
    </row>
    <row r="40076" spans="1:55">
      <c r="A40076" s="85" t="s">
        <v>156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418</v>
      </c>
      <c r="H40076" s="94">
        <v>36573</v>
      </c>
      <c r="I40076" s="94">
        <v>37345</v>
      </c>
      <c r="J40076" s="94">
        <v>37340</v>
      </c>
      <c r="K40076" s="94">
        <v>-5</v>
      </c>
      <c r="O40076" s="94">
        <v>37345</v>
      </c>
      <c r="P40076" s="94">
        <v>37340</v>
      </c>
      <c r="Q40076" s="94">
        <v>-5</v>
      </c>
      <c r="R40076" s="94">
        <v>5423</v>
      </c>
      <c r="S40076" s="94">
        <v>17075</v>
      </c>
      <c r="T40076" s="94">
        <v>5118</v>
      </c>
      <c r="V40076" s="94">
        <v>71</v>
      </c>
      <c r="W40076" s="94">
        <v>556</v>
      </c>
      <c r="X40076" s="94">
        <v>9072</v>
      </c>
      <c r="Y40076" s="94">
        <v>26</v>
      </c>
      <c r="AJ40076" s="94">
        <v>5423</v>
      </c>
      <c r="AK40076" s="94">
        <v>17075</v>
      </c>
      <c r="AL40076" s="94">
        <v>5118</v>
      </c>
      <c r="AN40076" s="94">
        <v>71</v>
      </c>
      <c r="AO40076" s="94">
        <v>556</v>
      </c>
      <c r="AP40076" s="94">
        <v>9072</v>
      </c>
      <c r="AQ40076" s="94">
        <v>26</v>
      </c>
      <c r="AS40076" s="94">
        <v>-5</v>
      </c>
      <c r="AU40076" s="94">
        <v>0</v>
      </c>
      <c r="AV40076" s="94">
        <v>10224</v>
      </c>
      <c r="AW40076" s="94">
        <v>1467</v>
      </c>
      <c r="AX40076" s="94">
        <v>3530</v>
      </c>
      <c r="AY40076" s="94">
        <v>810</v>
      </c>
      <c r="AZ40076" s="94">
        <v>11185</v>
      </c>
      <c r="BA40076" s="94">
        <v>2837</v>
      </c>
      <c r="BB40076" s="94">
        <v>5899</v>
      </c>
      <c r="BC40076" s="94">
        <v>1358</v>
      </c>
    </row>
    <row r="40077" spans="1:55">
      <c r="A40077" s="85" t="s">
        <v>156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418</v>
      </c>
      <c r="H40077" s="94">
        <v>38038</v>
      </c>
      <c r="I40077" s="94">
        <v>38505</v>
      </c>
      <c r="J40077" s="94">
        <v>38501</v>
      </c>
      <c r="K40077" s="94">
        <v>-5</v>
      </c>
      <c r="O40077" s="94">
        <v>38505</v>
      </c>
      <c r="P40077" s="94">
        <v>38501</v>
      </c>
      <c r="Q40077" s="94">
        <v>-5</v>
      </c>
      <c r="R40077" s="94">
        <v>6593</v>
      </c>
      <c r="S40077" s="94">
        <v>17550</v>
      </c>
      <c r="T40077" s="94">
        <v>5118</v>
      </c>
      <c r="V40077" s="94">
        <v>70</v>
      </c>
      <c r="W40077" s="94">
        <v>7</v>
      </c>
      <c r="X40077" s="94">
        <v>9134</v>
      </c>
      <c r="Y40077" s="94">
        <v>30</v>
      </c>
      <c r="AJ40077" s="94">
        <v>6593</v>
      </c>
      <c r="AK40077" s="94">
        <v>17550</v>
      </c>
      <c r="AL40077" s="94">
        <v>5118</v>
      </c>
      <c r="AN40077" s="94">
        <v>70</v>
      </c>
      <c r="AO40077" s="94">
        <v>7</v>
      </c>
      <c r="AP40077" s="94">
        <v>9134</v>
      </c>
      <c r="AQ40077" s="94">
        <v>30</v>
      </c>
      <c r="AS40077" s="94">
        <v>-5</v>
      </c>
      <c r="AU40077" s="94">
        <v>0</v>
      </c>
      <c r="AV40077" s="94">
        <v>10509</v>
      </c>
      <c r="AW40077" s="94">
        <v>1538</v>
      </c>
      <c r="AX40077" s="94">
        <v>3696</v>
      </c>
      <c r="AY40077" s="94">
        <v>833</v>
      </c>
      <c r="AZ40077" s="94">
        <v>11607</v>
      </c>
      <c r="BA40077" s="94">
        <v>2954</v>
      </c>
      <c r="BB40077" s="94">
        <v>6066</v>
      </c>
      <c r="BC40077" s="94">
        <v>1290</v>
      </c>
    </row>
    <row r="40078" spans="1:55">
      <c r="A40078" s="85" t="s">
        <v>156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418</v>
      </c>
      <c r="H40078" s="94">
        <v>37981</v>
      </c>
      <c r="I40078" s="94">
        <v>38196</v>
      </c>
      <c r="J40078" s="94">
        <v>38203</v>
      </c>
      <c r="K40078" s="94">
        <v>6</v>
      </c>
      <c r="O40078" s="94">
        <v>38196</v>
      </c>
      <c r="P40078" s="94">
        <v>38203</v>
      </c>
      <c r="Q40078" s="94">
        <v>6</v>
      </c>
      <c r="R40078" s="94">
        <v>6248</v>
      </c>
      <c r="S40078" s="94">
        <v>17384</v>
      </c>
      <c r="T40078" s="94">
        <v>5117</v>
      </c>
      <c r="V40078" s="94">
        <v>71</v>
      </c>
      <c r="W40078" s="94">
        <v>0</v>
      </c>
      <c r="X40078" s="94">
        <v>9361</v>
      </c>
      <c r="Y40078" s="94">
        <v>22</v>
      </c>
      <c r="AJ40078" s="94">
        <v>6248</v>
      </c>
      <c r="AK40078" s="94">
        <v>17384</v>
      </c>
      <c r="AL40078" s="94">
        <v>5117</v>
      </c>
      <c r="AN40078" s="94">
        <v>71</v>
      </c>
      <c r="AO40078" s="94">
        <v>0</v>
      </c>
      <c r="AP40078" s="94">
        <v>9361</v>
      </c>
      <c r="AQ40078" s="94">
        <v>22</v>
      </c>
      <c r="AS40078" s="94">
        <v>6</v>
      </c>
      <c r="AU40078" s="94">
        <v>0</v>
      </c>
      <c r="AV40078" s="94">
        <v>10377</v>
      </c>
      <c r="AW40078" s="94">
        <v>1512</v>
      </c>
      <c r="AX40078" s="94">
        <v>3782</v>
      </c>
      <c r="AY40078" s="94">
        <v>824</v>
      </c>
      <c r="AZ40078" s="94">
        <v>11488</v>
      </c>
      <c r="BA40078" s="94">
        <v>2965</v>
      </c>
      <c r="BB40078" s="94">
        <v>6001</v>
      </c>
      <c r="BC40078" s="94">
        <v>1267</v>
      </c>
    </row>
    <row r="40079" spans="1:55">
      <c r="A40079" s="85" t="s">
        <v>156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418</v>
      </c>
      <c r="H40079" s="94">
        <v>37119</v>
      </c>
      <c r="I40079" s="94">
        <v>37503</v>
      </c>
      <c r="J40079" s="94">
        <v>37510</v>
      </c>
      <c r="K40079" s="94">
        <v>6</v>
      </c>
      <c r="O40079" s="94">
        <v>37503</v>
      </c>
      <c r="P40079" s="94">
        <v>37510</v>
      </c>
      <c r="Q40079" s="94">
        <v>6</v>
      </c>
      <c r="R40079" s="94">
        <v>6495</v>
      </c>
      <c r="S40079" s="94">
        <v>17340</v>
      </c>
      <c r="T40079" s="94">
        <v>5117</v>
      </c>
      <c r="V40079" s="94">
        <v>72</v>
      </c>
      <c r="W40079" s="94">
        <v>0</v>
      </c>
      <c r="X40079" s="94">
        <v>8458</v>
      </c>
      <c r="Y40079" s="94">
        <v>27</v>
      </c>
      <c r="AJ40079" s="94">
        <v>6495</v>
      </c>
      <c r="AK40079" s="94">
        <v>17340</v>
      </c>
      <c r="AL40079" s="94">
        <v>5117</v>
      </c>
      <c r="AN40079" s="94">
        <v>72</v>
      </c>
      <c r="AO40079" s="94">
        <v>0</v>
      </c>
      <c r="AP40079" s="94">
        <v>8458</v>
      </c>
      <c r="AQ40079" s="94">
        <v>27</v>
      </c>
      <c r="AS40079" s="94">
        <v>6</v>
      </c>
      <c r="AU40079" s="94">
        <v>0</v>
      </c>
      <c r="AV40079" s="94">
        <v>10174</v>
      </c>
      <c r="AW40079" s="94">
        <v>1499</v>
      </c>
      <c r="AX40079" s="94">
        <v>3806</v>
      </c>
      <c r="AY40079" s="94">
        <v>818</v>
      </c>
      <c r="AZ40079" s="94">
        <v>11252</v>
      </c>
      <c r="BA40079" s="94">
        <v>2911</v>
      </c>
      <c r="BB40079" s="94">
        <v>5862</v>
      </c>
      <c r="BC40079" s="94">
        <v>1199</v>
      </c>
    </row>
    <row r="40080" spans="1:55">
      <c r="A40080" s="85" t="s">
        <v>156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418</v>
      </c>
      <c r="H40080" s="94">
        <v>36471</v>
      </c>
      <c r="I40080" s="94">
        <v>36489</v>
      </c>
      <c r="J40080" s="94">
        <v>36496</v>
      </c>
      <c r="K40080" s="94">
        <v>6</v>
      </c>
      <c r="O40080" s="94">
        <v>36489</v>
      </c>
      <c r="P40080" s="94">
        <v>36496</v>
      </c>
      <c r="Q40080" s="94">
        <v>6</v>
      </c>
      <c r="R40080" s="94">
        <v>7018</v>
      </c>
      <c r="S40080" s="94">
        <v>17512</v>
      </c>
      <c r="T40080" s="94">
        <v>5114</v>
      </c>
      <c r="V40080" s="94">
        <v>72</v>
      </c>
      <c r="W40080" s="94">
        <v>0</v>
      </c>
      <c r="X40080" s="94">
        <v>6757</v>
      </c>
      <c r="Y40080" s="94">
        <v>22</v>
      </c>
      <c r="AJ40080" s="94">
        <v>7018</v>
      </c>
      <c r="AK40080" s="94">
        <v>17512</v>
      </c>
      <c r="AL40080" s="94">
        <v>5114</v>
      </c>
      <c r="AN40080" s="94">
        <v>72</v>
      </c>
      <c r="AO40080" s="94">
        <v>0</v>
      </c>
      <c r="AP40080" s="94">
        <v>6757</v>
      </c>
      <c r="AQ40080" s="94">
        <v>22</v>
      </c>
      <c r="AS40080" s="94">
        <v>6</v>
      </c>
      <c r="AU40080" s="94">
        <v>0</v>
      </c>
      <c r="AV40080" s="94">
        <v>9932</v>
      </c>
      <c r="AW40080" s="94">
        <v>1432</v>
      </c>
      <c r="AX40080" s="94">
        <v>3784</v>
      </c>
      <c r="AY40080" s="94">
        <v>802</v>
      </c>
      <c r="AZ40080" s="94">
        <v>10920</v>
      </c>
      <c r="BA40080" s="94">
        <v>2836</v>
      </c>
      <c r="BB40080" s="94">
        <v>5660</v>
      </c>
      <c r="BC40080" s="94">
        <v>1157</v>
      </c>
    </row>
    <row r="40081" spans="1:55">
      <c r="A40081" s="85" t="s">
        <v>156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418</v>
      </c>
      <c r="H40081" s="94">
        <v>35142</v>
      </c>
      <c r="I40081" s="94">
        <v>35133</v>
      </c>
      <c r="J40081" s="94">
        <v>35140</v>
      </c>
      <c r="K40081" s="94">
        <v>6</v>
      </c>
      <c r="O40081" s="94">
        <v>35133</v>
      </c>
      <c r="P40081" s="94">
        <v>35140</v>
      </c>
      <c r="Q40081" s="94">
        <v>6</v>
      </c>
      <c r="R40081" s="94">
        <v>6883</v>
      </c>
      <c r="S40081" s="94">
        <v>17555</v>
      </c>
      <c r="T40081" s="94">
        <v>5114</v>
      </c>
      <c r="V40081" s="94">
        <v>46</v>
      </c>
      <c r="W40081" s="94">
        <v>0</v>
      </c>
      <c r="X40081" s="94">
        <v>5520</v>
      </c>
      <c r="Y40081" s="94">
        <v>21</v>
      </c>
      <c r="AJ40081" s="94">
        <v>6883</v>
      </c>
      <c r="AK40081" s="94">
        <v>17555</v>
      </c>
      <c r="AL40081" s="94">
        <v>5114</v>
      </c>
      <c r="AN40081" s="94">
        <v>46</v>
      </c>
      <c r="AO40081" s="94">
        <v>0</v>
      </c>
      <c r="AP40081" s="94">
        <v>5520</v>
      </c>
      <c r="AQ40081" s="94">
        <v>21</v>
      </c>
      <c r="AS40081" s="94">
        <v>6</v>
      </c>
      <c r="AU40081" s="94">
        <v>0</v>
      </c>
      <c r="AV40081" s="94">
        <v>9619</v>
      </c>
      <c r="AW40081" s="94">
        <v>1375</v>
      </c>
      <c r="AX40081" s="94">
        <v>3759</v>
      </c>
      <c r="AY40081" s="94">
        <v>784</v>
      </c>
      <c r="AZ40081" s="94">
        <v>10414</v>
      </c>
      <c r="BA40081" s="94">
        <v>2736</v>
      </c>
      <c r="BB40081" s="94">
        <v>5376</v>
      </c>
      <c r="BC40081" s="94">
        <v>1109</v>
      </c>
    </row>
    <row r="40082" spans="1:55">
      <c r="A40082" s="85" t="s">
        <v>156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418</v>
      </c>
      <c r="H40082" s="94">
        <v>33800</v>
      </c>
      <c r="I40082" s="94">
        <v>33723</v>
      </c>
      <c r="J40082" s="94">
        <v>33730</v>
      </c>
      <c r="K40082" s="94">
        <v>6</v>
      </c>
      <c r="O40082" s="94">
        <v>33723</v>
      </c>
      <c r="P40082" s="94">
        <v>33730</v>
      </c>
      <c r="Q40082" s="94">
        <v>6</v>
      </c>
      <c r="R40082" s="94">
        <v>6261</v>
      </c>
      <c r="S40082" s="94">
        <v>17365</v>
      </c>
      <c r="T40082" s="94">
        <v>5114</v>
      </c>
      <c r="V40082" s="94">
        <v>46</v>
      </c>
      <c r="W40082" s="94">
        <v>0</v>
      </c>
      <c r="X40082" s="94">
        <v>4924</v>
      </c>
      <c r="Y40082" s="94">
        <v>21</v>
      </c>
      <c r="AJ40082" s="94">
        <v>6261</v>
      </c>
      <c r="AK40082" s="94">
        <v>17365</v>
      </c>
      <c r="AL40082" s="94">
        <v>5114</v>
      </c>
      <c r="AN40082" s="94">
        <v>46</v>
      </c>
      <c r="AO40082" s="94">
        <v>0</v>
      </c>
      <c r="AP40082" s="94">
        <v>4924</v>
      </c>
      <c r="AQ40082" s="94">
        <v>21</v>
      </c>
      <c r="AS40082" s="94">
        <v>6</v>
      </c>
      <c r="AU40082" s="94">
        <v>0</v>
      </c>
      <c r="AV40082" s="94">
        <v>9280</v>
      </c>
      <c r="AW40082" s="94">
        <v>1306</v>
      </c>
      <c r="AX40082" s="94">
        <v>3702</v>
      </c>
      <c r="AY40082" s="94">
        <v>770</v>
      </c>
      <c r="AZ40082" s="94">
        <v>9883</v>
      </c>
      <c r="BA40082" s="94">
        <v>2607</v>
      </c>
      <c r="BB40082" s="94">
        <v>5076</v>
      </c>
      <c r="BC40082" s="94">
        <v>1138</v>
      </c>
    </row>
    <row r="40083" spans="1:55">
      <c r="A40083" s="85" t="s">
        <v>156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418</v>
      </c>
      <c r="H40083" s="94">
        <v>33047</v>
      </c>
      <c r="I40083" s="94">
        <v>32425</v>
      </c>
      <c r="J40083" s="94">
        <v>32427</v>
      </c>
      <c r="K40083" s="94">
        <v>1</v>
      </c>
      <c r="O40083" s="94">
        <v>32425</v>
      </c>
      <c r="P40083" s="94">
        <v>32427</v>
      </c>
      <c r="Q40083" s="94">
        <v>1</v>
      </c>
      <c r="R40083" s="94">
        <v>5405</v>
      </c>
      <c r="S40083" s="94">
        <v>17015</v>
      </c>
      <c r="T40083" s="94">
        <v>5114</v>
      </c>
      <c r="V40083" s="94">
        <v>46</v>
      </c>
      <c r="W40083" s="94">
        <v>0</v>
      </c>
      <c r="X40083" s="94">
        <v>4826</v>
      </c>
      <c r="Y40083" s="94">
        <v>20</v>
      </c>
      <c r="AJ40083" s="94">
        <v>5405</v>
      </c>
      <c r="AK40083" s="94">
        <v>17015</v>
      </c>
      <c r="AL40083" s="94">
        <v>5114</v>
      </c>
      <c r="AN40083" s="94">
        <v>46</v>
      </c>
      <c r="AO40083" s="94">
        <v>0</v>
      </c>
      <c r="AP40083" s="94">
        <v>4826</v>
      </c>
      <c r="AQ40083" s="94">
        <v>20</v>
      </c>
      <c r="AS40083" s="94">
        <v>0</v>
      </c>
      <c r="AU40083" s="94">
        <v>0</v>
      </c>
      <c r="AV40083" s="94">
        <v>8953</v>
      </c>
      <c r="AW40083" s="94">
        <v>1252</v>
      </c>
      <c r="AX40083" s="94">
        <v>3649</v>
      </c>
      <c r="AY40083" s="94">
        <v>753</v>
      </c>
      <c r="AZ40083" s="94">
        <v>9394</v>
      </c>
      <c r="BA40083" s="94">
        <v>2469</v>
      </c>
      <c r="BB40083" s="94">
        <v>4819</v>
      </c>
      <c r="BC40083" s="94">
        <v>1167</v>
      </c>
    </row>
    <row r="40084" spans="1:55">
      <c r="A40084" s="85" t="s">
        <v>156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418</v>
      </c>
      <c r="H40084" s="94">
        <v>32089</v>
      </c>
      <c r="I40084" s="94">
        <v>31476</v>
      </c>
      <c r="J40084" s="94">
        <v>31478</v>
      </c>
      <c r="K40084" s="94">
        <v>1</v>
      </c>
      <c r="O40084" s="94">
        <v>31476</v>
      </c>
      <c r="P40084" s="94">
        <v>31478</v>
      </c>
      <c r="Q40084" s="94">
        <v>1</v>
      </c>
      <c r="R40084" s="94">
        <v>4863</v>
      </c>
      <c r="S40084" s="94">
        <v>16401</v>
      </c>
      <c r="T40084" s="94">
        <v>5114</v>
      </c>
      <c r="V40084" s="94">
        <v>46</v>
      </c>
      <c r="W40084" s="94">
        <v>0</v>
      </c>
      <c r="X40084" s="94">
        <v>5036</v>
      </c>
      <c r="Y40084" s="94">
        <v>18</v>
      </c>
      <c r="AJ40084" s="94">
        <v>4863</v>
      </c>
      <c r="AK40084" s="94">
        <v>16401</v>
      </c>
      <c r="AL40084" s="94">
        <v>5114</v>
      </c>
      <c r="AN40084" s="94">
        <v>46</v>
      </c>
      <c r="AO40084" s="94">
        <v>0</v>
      </c>
      <c r="AP40084" s="94">
        <v>5036</v>
      </c>
      <c r="AQ40084" s="94">
        <v>18</v>
      </c>
      <c r="AS40084" s="94">
        <v>0</v>
      </c>
      <c r="AU40084" s="94">
        <v>0</v>
      </c>
      <c r="AV40084" s="94">
        <v>8725</v>
      </c>
      <c r="AW40084" s="94">
        <v>1224</v>
      </c>
      <c r="AX40084" s="94">
        <v>3633</v>
      </c>
      <c r="AY40084" s="94">
        <v>735</v>
      </c>
      <c r="AZ40084" s="94">
        <v>9035</v>
      </c>
      <c r="BA40084" s="94">
        <v>2349</v>
      </c>
      <c r="BB40084" s="94">
        <v>4628</v>
      </c>
      <c r="BC40084" s="94">
        <v>1165</v>
      </c>
    </row>
    <row r="40085" spans="1:55">
      <c r="A40085" s="85" t="s">
        <v>156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418</v>
      </c>
      <c r="H40085" s="94">
        <v>31370</v>
      </c>
      <c r="I40085" s="94">
        <v>30849</v>
      </c>
      <c r="J40085" s="94">
        <v>30850</v>
      </c>
      <c r="K40085" s="94">
        <v>1</v>
      </c>
      <c r="O40085" s="94">
        <v>30849</v>
      </c>
      <c r="P40085" s="94">
        <v>30850</v>
      </c>
      <c r="Q40085" s="94">
        <v>1</v>
      </c>
      <c r="R40085" s="94">
        <v>4900</v>
      </c>
      <c r="S40085" s="94">
        <v>16468</v>
      </c>
      <c r="T40085" s="94">
        <v>5115</v>
      </c>
      <c r="V40085" s="94">
        <v>45</v>
      </c>
      <c r="W40085" s="94">
        <v>0</v>
      </c>
      <c r="X40085" s="94">
        <v>4303</v>
      </c>
      <c r="Y40085" s="94">
        <v>18</v>
      </c>
      <c r="AJ40085" s="94">
        <v>4900</v>
      </c>
      <c r="AK40085" s="94">
        <v>16468</v>
      </c>
      <c r="AL40085" s="94">
        <v>5115</v>
      </c>
      <c r="AN40085" s="94">
        <v>45</v>
      </c>
      <c r="AO40085" s="94">
        <v>0</v>
      </c>
      <c r="AP40085" s="94">
        <v>4303</v>
      </c>
      <c r="AQ40085" s="94">
        <v>18</v>
      </c>
      <c r="AS40085" s="94">
        <v>0</v>
      </c>
      <c r="AU40085" s="94">
        <v>0</v>
      </c>
      <c r="AV40085" s="94">
        <v>8596</v>
      </c>
      <c r="AW40085" s="94">
        <v>1196</v>
      </c>
      <c r="AX40085" s="94">
        <v>3637</v>
      </c>
      <c r="AY40085" s="94">
        <v>741</v>
      </c>
      <c r="AZ40085" s="94">
        <v>8816</v>
      </c>
      <c r="BA40085" s="94">
        <v>2265</v>
      </c>
      <c r="BB40085" s="94">
        <v>4470</v>
      </c>
      <c r="BC40085" s="94">
        <v>1138</v>
      </c>
    </row>
    <row r="40086" spans="1:55">
      <c r="A40086" s="85" t="s">
        <v>156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418</v>
      </c>
      <c r="H40086" s="94">
        <v>31129</v>
      </c>
      <c r="I40086" s="94">
        <v>30698</v>
      </c>
      <c r="J40086" s="94">
        <v>30699</v>
      </c>
      <c r="K40086" s="94">
        <v>1</v>
      </c>
      <c r="O40086" s="94">
        <v>30698</v>
      </c>
      <c r="P40086" s="94">
        <v>30699</v>
      </c>
      <c r="Q40086" s="94">
        <v>1</v>
      </c>
      <c r="R40086" s="94">
        <v>5123</v>
      </c>
      <c r="S40086" s="94">
        <v>16904</v>
      </c>
      <c r="T40086" s="94">
        <v>5114</v>
      </c>
      <c r="V40086" s="94">
        <v>46</v>
      </c>
      <c r="W40086" s="94">
        <v>0</v>
      </c>
      <c r="X40086" s="94">
        <v>3493</v>
      </c>
      <c r="Y40086" s="94">
        <v>20</v>
      </c>
      <c r="AJ40086" s="94">
        <v>5123</v>
      </c>
      <c r="AK40086" s="94">
        <v>16904</v>
      </c>
      <c r="AL40086" s="94">
        <v>5114</v>
      </c>
      <c r="AN40086" s="94">
        <v>46</v>
      </c>
      <c r="AO40086" s="94">
        <v>0</v>
      </c>
      <c r="AP40086" s="94">
        <v>3493</v>
      </c>
      <c r="AQ40086" s="94">
        <v>20</v>
      </c>
      <c r="AS40086" s="94">
        <v>0</v>
      </c>
      <c r="AU40086" s="94">
        <v>0</v>
      </c>
      <c r="AV40086" s="94">
        <v>8510</v>
      </c>
      <c r="AW40086" s="94">
        <v>1193</v>
      </c>
      <c r="AX40086" s="94">
        <v>3636</v>
      </c>
      <c r="AY40086" s="94">
        <v>749</v>
      </c>
      <c r="AZ40086" s="94">
        <v>8776</v>
      </c>
      <c r="BA40086" s="94">
        <v>2230</v>
      </c>
      <c r="BB40086" s="94">
        <v>4443</v>
      </c>
      <c r="BC40086" s="94">
        <v>1163</v>
      </c>
    </row>
    <row r="40087" spans="1:55">
      <c r="A40087" s="85" t="s">
        <v>156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418</v>
      </c>
      <c r="H40087" s="94">
        <v>31204</v>
      </c>
      <c r="I40087" s="94">
        <v>30884</v>
      </c>
      <c r="J40087" s="94">
        <v>30885</v>
      </c>
      <c r="K40087" s="94">
        <v>1</v>
      </c>
      <c r="O40087" s="94">
        <v>30884</v>
      </c>
      <c r="P40087" s="94">
        <v>30885</v>
      </c>
      <c r="Q40087" s="94">
        <v>1</v>
      </c>
      <c r="R40087" s="94">
        <v>5164</v>
      </c>
      <c r="S40087" s="94">
        <v>17182</v>
      </c>
      <c r="T40087" s="94">
        <v>5114</v>
      </c>
      <c r="V40087" s="94">
        <v>45</v>
      </c>
      <c r="W40087" s="94">
        <v>0</v>
      </c>
      <c r="X40087" s="94">
        <v>3357</v>
      </c>
      <c r="Y40087" s="94">
        <v>23</v>
      </c>
      <c r="AJ40087" s="94">
        <v>5164</v>
      </c>
      <c r="AK40087" s="94">
        <v>17182</v>
      </c>
      <c r="AL40087" s="94">
        <v>5114</v>
      </c>
      <c r="AN40087" s="94">
        <v>45</v>
      </c>
      <c r="AO40087" s="94">
        <v>0</v>
      </c>
      <c r="AP40087" s="94">
        <v>3357</v>
      </c>
      <c r="AQ40087" s="94">
        <v>23</v>
      </c>
      <c r="AS40087" s="94">
        <v>0</v>
      </c>
      <c r="AU40087" s="94">
        <v>0</v>
      </c>
      <c r="AV40087" s="94">
        <v>8509</v>
      </c>
      <c r="AW40087" s="94">
        <v>1211</v>
      </c>
      <c r="AX40087" s="94">
        <v>3707</v>
      </c>
      <c r="AY40087" s="94">
        <v>764</v>
      </c>
      <c r="AZ40087" s="94">
        <v>8852</v>
      </c>
      <c r="BA40087" s="94">
        <v>2218</v>
      </c>
      <c r="BB40087" s="94">
        <v>4446</v>
      </c>
      <c r="BC40087" s="94">
        <v>1166</v>
      </c>
    </row>
    <row r="40088" spans="1:55">
      <c r="A40088" s="85" t="s">
        <v>156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418</v>
      </c>
      <c r="H40088" s="94">
        <v>31833</v>
      </c>
      <c r="I40088" s="94">
        <v>31473</v>
      </c>
      <c r="J40088" s="94">
        <v>31474</v>
      </c>
      <c r="K40088" s="94">
        <v>1</v>
      </c>
      <c r="O40088" s="94">
        <v>31473</v>
      </c>
      <c r="P40088" s="94">
        <v>31474</v>
      </c>
      <c r="Q40088" s="94">
        <v>1</v>
      </c>
      <c r="R40088" s="94">
        <v>4917</v>
      </c>
      <c r="S40088" s="94">
        <v>17709</v>
      </c>
      <c r="T40088" s="94">
        <v>5114</v>
      </c>
      <c r="V40088" s="94">
        <v>45</v>
      </c>
      <c r="W40088" s="94">
        <v>0</v>
      </c>
      <c r="X40088" s="94">
        <v>3669</v>
      </c>
      <c r="Y40088" s="94">
        <v>20</v>
      </c>
      <c r="AJ40088" s="94">
        <v>4917</v>
      </c>
      <c r="AK40088" s="94">
        <v>17709</v>
      </c>
      <c r="AL40088" s="94">
        <v>5114</v>
      </c>
      <c r="AN40088" s="94">
        <v>45</v>
      </c>
      <c r="AO40088" s="94">
        <v>0</v>
      </c>
      <c r="AP40088" s="94">
        <v>3669</v>
      </c>
      <c r="AQ40088" s="94">
        <v>20</v>
      </c>
      <c r="AS40088" s="94">
        <v>0</v>
      </c>
      <c r="AU40088" s="94">
        <v>0</v>
      </c>
      <c r="AV40088" s="94">
        <v>8580</v>
      </c>
      <c r="AW40088" s="94">
        <v>1234</v>
      </c>
      <c r="AX40088" s="94">
        <v>3757</v>
      </c>
      <c r="AY40088" s="94">
        <v>794</v>
      </c>
      <c r="AZ40088" s="94">
        <v>9126</v>
      </c>
      <c r="BA40088" s="94">
        <v>2242</v>
      </c>
      <c r="BB40088" s="94">
        <v>4544</v>
      </c>
      <c r="BC40088" s="94">
        <v>1177</v>
      </c>
    </row>
    <row r="40089" spans="1:55">
      <c r="A40089" s="85" t="s">
        <v>156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418</v>
      </c>
      <c r="H40089" s="94">
        <v>32781</v>
      </c>
      <c r="I40089" s="94">
        <v>32503</v>
      </c>
      <c r="J40089" s="94">
        <v>32504</v>
      </c>
      <c r="K40089" s="94">
        <v>1</v>
      </c>
      <c r="O40089" s="94">
        <v>32503</v>
      </c>
      <c r="P40089" s="94">
        <v>32504</v>
      </c>
      <c r="Q40089" s="94">
        <v>1</v>
      </c>
      <c r="R40089" s="94">
        <v>4984</v>
      </c>
      <c r="S40089" s="94">
        <v>18899</v>
      </c>
      <c r="T40089" s="94">
        <v>5114</v>
      </c>
      <c r="V40089" s="94">
        <v>46</v>
      </c>
      <c r="W40089" s="94">
        <v>0</v>
      </c>
      <c r="X40089" s="94">
        <v>3438</v>
      </c>
      <c r="Y40089" s="94">
        <v>23</v>
      </c>
      <c r="AJ40089" s="94">
        <v>4984</v>
      </c>
      <c r="AK40089" s="94">
        <v>18899</v>
      </c>
      <c r="AL40089" s="94">
        <v>5114</v>
      </c>
      <c r="AN40089" s="94">
        <v>46</v>
      </c>
      <c r="AO40089" s="94">
        <v>0</v>
      </c>
      <c r="AP40089" s="94">
        <v>3438</v>
      </c>
      <c r="AQ40089" s="94">
        <v>23</v>
      </c>
      <c r="AS40089" s="94">
        <v>0</v>
      </c>
      <c r="AU40089" s="94">
        <v>0</v>
      </c>
      <c r="AV40089" s="94">
        <v>8730</v>
      </c>
      <c r="AW40089" s="94">
        <v>1276</v>
      </c>
      <c r="AX40089" s="94">
        <v>3744</v>
      </c>
      <c r="AY40089" s="94">
        <v>825</v>
      </c>
      <c r="AZ40089" s="94">
        <v>9552</v>
      </c>
      <c r="BA40089" s="94">
        <v>2293</v>
      </c>
      <c r="BB40089" s="94">
        <v>4749</v>
      </c>
      <c r="BC40089" s="94">
        <v>1295</v>
      </c>
    </row>
    <row r="40090" spans="1:55">
      <c r="A40090" s="85" t="s">
        <v>156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418</v>
      </c>
      <c r="H40090" s="94">
        <v>34201</v>
      </c>
      <c r="I40090" s="94">
        <v>33666</v>
      </c>
      <c r="J40090" s="94">
        <v>33667</v>
      </c>
      <c r="K40090" s="94">
        <v>1</v>
      </c>
      <c r="O40090" s="94">
        <v>33666</v>
      </c>
      <c r="P40090" s="94">
        <v>33667</v>
      </c>
      <c r="Q40090" s="94">
        <v>1</v>
      </c>
      <c r="R40090" s="94">
        <v>5211</v>
      </c>
      <c r="S40090" s="94">
        <v>19641</v>
      </c>
      <c r="T40090" s="94">
        <v>5114</v>
      </c>
      <c r="V40090" s="94">
        <v>46</v>
      </c>
      <c r="W40090" s="94">
        <v>4</v>
      </c>
      <c r="X40090" s="94">
        <v>3630</v>
      </c>
      <c r="Y40090" s="94">
        <v>22</v>
      </c>
      <c r="AJ40090" s="94">
        <v>5211</v>
      </c>
      <c r="AK40090" s="94">
        <v>19641</v>
      </c>
      <c r="AL40090" s="94">
        <v>5114</v>
      </c>
      <c r="AN40090" s="94">
        <v>46</v>
      </c>
      <c r="AO40090" s="94">
        <v>4</v>
      </c>
      <c r="AP40090" s="94">
        <v>3630</v>
      </c>
      <c r="AQ40090" s="94">
        <v>22</v>
      </c>
      <c r="AS40090" s="94">
        <v>0</v>
      </c>
      <c r="AU40090" s="94">
        <v>0</v>
      </c>
      <c r="AV40090" s="94">
        <v>8902</v>
      </c>
      <c r="AW40090" s="94">
        <v>1321</v>
      </c>
      <c r="AX40090" s="94">
        <v>3774</v>
      </c>
      <c r="AY40090" s="94">
        <v>854</v>
      </c>
      <c r="AZ40090" s="94">
        <v>10073</v>
      </c>
      <c r="BA40090" s="94">
        <v>2345</v>
      </c>
      <c r="BB40090" s="94">
        <v>5006</v>
      </c>
      <c r="BC40090" s="94">
        <v>1359</v>
      </c>
    </row>
    <row r="40091" spans="1:55">
      <c r="A40091" s="85" t="s">
        <v>156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418</v>
      </c>
      <c r="H40091" s="94">
        <v>35226</v>
      </c>
      <c r="I40091" s="94">
        <v>34878</v>
      </c>
      <c r="J40091" s="94">
        <v>34879</v>
      </c>
      <c r="K40091" s="94">
        <v>1</v>
      </c>
      <c r="O40091" s="94">
        <v>34878</v>
      </c>
      <c r="P40091" s="94">
        <v>34879</v>
      </c>
      <c r="Q40091" s="94">
        <v>1</v>
      </c>
      <c r="R40091" s="94">
        <v>5512</v>
      </c>
      <c r="S40091" s="94">
        <v>20364</v>
      </c>
      <c r="T40091" s="94">
        <v>5115</v>
      </c>
      <c r="V40091" s="94">
        <v>46</v>
      </c>
      <c r="W40091" s="94">
        <v>604</v>
      </c>
      <c r="X40091" s="94">
        <v>3218</v>
      </c>
      <c r="Y40091" s="94">
        <v>22</v>
      </c>
      <c r="AJ40091" s="94">
        <v>5512</v>
      </c>
      <c r="AK40091" s="94">
        <v>20364</v>
      </c>
      <c r="AL40091" s="94">
        <v>5115</v>
      </c>
      <c r="AN40091" s="94">
        <v>46</v>
      </c>
      <c r="AO40091" s="94">
        <v>604</v>
      </c>
      <c r="AP40091" s="94">
        <v>3218</v>
      </c>
      <c r="AQ40091" s="94">
        <v>22</v>
      </c>
      <c r="AS40091" s="94">
        <v>0</v>
      </c>
      <c r="AU40091" s="94">
        <v>0</v>
      </c>
      <c r="AV40091" s="94">
        <v>9161</v>
      </c>
      <c r="AW40091" s="94">
        <v>1378</v>
      </c>
      <c r="AX40091" s="94">
        <v>3803</v>
      </c>
      <c r="AY40091" s="94">
        <v>897</v>
      </c>
      <c r="AZ40091" s="94">
        <v>10639</v>
      </c>
      <c r="BA40091" s="94">
        <v>2439</v>
      </c>
      <c r="BB40091" s="94">
        <v>5202</v>
      </c>
      <c r="BC40091" s="94">
        <v>1325</v>
      </c>
    </row>
    <row r="40092" spans="1:55">
      <c r="A40092" s="85" t="s">
        <v>156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418</v>
      </c>
      <c r="H40092" s="94">
        <v>36141</v>
      </c>
      <c r="I40092" s="94">
        <v>35635</v>
      </c>
      <c r="J40092" s="94">
        <v>35636</v>
      </c>
      <c r="K40092" s="94">
        <v>1</v>
      </c>
      <c r="O40092" s="94">
        <v>35635</v>
      </c>
      <c r="P40092" s="94">
        <v>35636</v>
      </c>
      <c r="Q40092" s="94">
        <v>1</v>
      </c>
      <c r="R40092" s="94">
        <v>6086</v>
      </c>
      <c r="S40092" s="94">
        <v>20442</v>
      </c>
      <c r="T40092" s="94">
        <v>5114</v>
      </c>
      <c r="V40092" s="94">
        <v>81</v>
      </c>
      <c r="W40092" s="94">
        <v>1964</v>
      </c>
      <c r="X40092" s="94">
        <v>1930</v>
      </c>
      <c r="Y40092" s="94">
        <v>19</v>
      </c>
      <c r="AJ40092" s="94">
        <v>6086</v>
      </c>
      <c r="AK40092" s="94">
        <v>20442</v>
      </c>
      <c r="AL40092" s="94">
        <v>5114</v>
      </c>
      <c r="AN40092" s="94">
        <v>81</v>
      </c>
      <c r="AO40092" s="94">
        <v>1964</v>
      </c>
      <c r="AP40092" s="94">
        <v>1930</v>
      </c>
      <c r="AQ40092" s="94">
        <v>19</v>
      </c>
      <c r="AS40092" s="94">
        <v>0</v>
      </c>
      <c r="AU40092" s="94">
        <v>0</v>
      </c>
      <c r="AV40092" s="94">
        <v>9458</v>
      </c>
      <c r="AW40092" s="94">
        <v>1430</v>
      </c>
      <c r="AX40092" s="94">
        <v>3773</v>
      </c>
      <c r="AY40092" s="94">
        <v>964</v>
      </c>
      <c r="AZ40092" s="94">
        <v>10950</v>
      </c>
      <c r="BA40092" s="94">
        <v>2556</v>
      </c>
      <c r="BB40092" s="94">
        <v>5260</v>
      </c>
      <c r="BC40092" s="94">
        <v>1231</v>
      </c>
    </row>
    <row r="40093" spans="1:55">
      <c r="A40093" s="85" t="s">
        <v>156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418</v>
      </c>
      <c r="H40093" s="94">
        <v>36495</v>
      </c>
      <c r="I40093" s="94">
        <v>35803</v>
      </c>
      <c r="J40093" s="94">
        <v>35804</v>
      </c>
      <c r="K40093" s="94">
        <v>1</v>
      </c>
      <c r="O40093" s="94">
        <v>35803</v>
      </c>
      <c r="P40093" s="94">
        <v>35804</v>
      </c>
      <c r="Q40093" s="94">
        <v>1</v>
      </c>
      <c r="R40093" s="94">
        <v>6209</v>
      </c>
      <c r="S40093" s="94">
        <v>20589</v>
      </c>
      <c r="T40093" s="94">
        <v>5115</v>
      </c>
      <c r="V40093" s="94">
        <v>114</v>
      </c>
      <c r="W40093" s="94">
        <v>2170</v>
      </c>
      <c r="X40093" s="94">
        <v>1587</v>
      </c>
      <c r="Y40093" s="94">
        <v>20</v>
      </c>
      <c r="AJ40093" s="94">
        <v>6209</v>
      </c>
      <c r="AK40093" s="94">
        <v>20589</v>
      </c>
      <c r="AL40093" s="94">
        <v>5115</v>
      </c>
      <c r="AN40093" s="94">
        <v>114</v>
      </c>
      <c r="AO40093" s="94">
        <v>2170</v>
      </c>
      <c r="AP40093" s="94">
        <v>1587</v>
      </c>
      <c r="AQ40093" s="94">
        <v>20</v>
      </c>
      <c r="AS40093" s="94">
        <v>0</v>
      </c>
      <c r="AU40093" s="94">
        <v>0</v>
      </c>
      <c r="AV40093" s="94">
        <v>9657</v>
      </c>
      <c r="AW40093" s="94">
        <v>1401</v>
      </c>
      <c r="AX40093" s="94">
        <v>3668</v>
      </c>
      <c r="AY40093" s="94">
        <v>958</v>
      </c>
      <c r="AZ40093" s="94">
        <v>10995</v>
      </c>
      <c r="BA40093" s="94">
        <v>2638</v>
      </c>
      <c r="BB40093" s="94">
        <v>5300</v>
      </c>
      <c r="BC40093" s="94">
        <v>1193</v>
      </c>
    </row>
    <row r="40094" spans="1:55">
      <c r="A40094" s="85" t="s">
        <v>156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418</v>
      </c>
      <c r="H40094" s="94">
        <v>36465</v>
      </c>
      <c r="I40094" s="94">
        <v>35638</v>
      </c>
      <c r="J40094" s="94">
        <v>35639</v>
      </c>
      <c r="K40094" s="94">
        <v>1</v>
      </c>
      <c r="O40094" s="94">
        <v>35638</v>
      </c>
      <c r="P40094" s="94">
        <v>35639</v>
      </c>
      <c r="Q40094" s="94">
        <v>1</v>
      </c>
      <c r="R40094" s="94">
        <v>5913</v>
      </c>
      <c r="S40094" s="94">
        <v>20369</v>
      </c>
      <c r="T40094" s="94">
        <v>5115</v>
      </c>
      <c r="V40094" s="94">
        <v>115</v>
      </c>
      <c r="W40094" s="94">
        <v>2125</v>
      </c>
      <c r="X40094" s="94">
        <v>1979</v>
      </c>
      <c r="Y40094" s="94">
        <v>23</v>
      </c>
      <c r="AJ40094" s="94">
        <v>5913</v>
      </c>
      <c r="AK40094" s="94">
        <v>20369</v>
      </c>
      <c r="AL40094" s="94">
        <v>5115</v>
      </c>
      <c r="AN40094" s="94">
        <v>115</v>
      </c>
      <c r="AO40094" s="94">
        <v>2125</v>
      </c>
      <c r="AP40094" s="94">
        <v>1979</v>
      </c>
      <c r="AQ40094" s="94">
        <v>23</v>
      </c>
      <c r="AS40094" s="94">
        <v>0</v>
      </c>
      <c r="AU40094" s="94">
        <v>0</v>
      </c>
      <c r="AV40094" s="94">
        <v>9787</v>
      </c>
      <c r="AW40094" s="94">
        <v>1368</v>
      </c>
      <c r="AX40094" s="94">
        <v>3652</v>
      </c>
      <c r="AY40094" s="94">
        <v>949</v>
      </c>
      <c r="AZ40094" s="94">
        <v>10792</v>
      </c>
      <c r="BA40094" s="94">
        <v>2714</v>
      </c>
      <c r="BB40094" s="94">
        <v>5265</v>
      </c>
      <c r="BC40094" s="94">
        <v>1112</v>
      </c>
    </row>
    <row r="40095" spans="1:55">
      <c r="A40095" s="85" t="s">
        <v>156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418</v>
      </c>
      <c r="H40095" s="94">
        <v>36326</v>
      </c>
      <c r="I40095" s="94">
        <v>35704</v>
      </c>
      <c r="J40095" s="94">
        <v>35705</v>
      </c>
      <c r="K40095" s="94">
        <v>1</v>
      </c>
      <c r="O40095" s="94">
        <v>35704</v>
      </c>
      <c r="P40095" s="94">
        <v>35705</v>
      </c>
      <c r="Q40095" s="94">
        <v>1</v>
      </c>
      <c r="R40095" s="94">
        <v>5812</v>
      </c>
      <c r="S40095" s="94">
        <v>20706</v>
      </c>
      <c r="T40095" s="94">
        <v>5115</v>
      </c>
      <c r="V40095" s="94">
        <v>114</v>
      </c>
      <c r="W40095" s="94">
        <v>2067</v>
      </c>
      <c r="X40095" s="94">
        <v>1870</v>
      </c>
      <c r="Y40095" s="94">
        <v>22</v>
      </c>
      <c r="AJ40095" s="94">
        <v>5812</v>
      </c>
      <c r="AK40095" s="94">
        <v>20706</v>
      </c>
      <c r="AL40095" s="94">
        <v>5115</v>
      </c>
      <c r="AN40095" s="94">
        <v>114</v>
      </c>
      <c r="AO40095" s="94">
        <v>2067</v>
      </c>
      <c r="AP40095" s="94">
        <v>1870</v>
      </c>
      <c r="AQ40095" s="94">
        <v>22</v>
      </c>
      <c r="AS40095" s="94">
        <v>0</v>
      </c>
      <c r="AU40095" s="94">
        <v>0</v>
      </c>
      <c r="AV40095" s="94">
        <v>9927</v>
      </c>
      <c r="AW40095" s="94">
        <v>1355</v>
      </c>
      <c r="AX40095" s="94">
        <v>3641</v>
      </c>
      <c r="AY40095" s="94">
        <v>953</v>
      </c>
      <c r="AZ40095" s="94">
        <v>10626</v>
      </c>
      <c r="BA40095" s="94">
        <v>2791</v>
      </c>
      <c r="BB40095" s="94">
        <v>5318</v>
      </c>
      <c r="BC40095" s="94">
        <v>1087</v>
      </c>
    </row>
    <row r="40096" spans="1:55">
      <c r="A40096" s="85" t="s">
        <v>156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418</v>
      </c>
      <c r="H40096" s="94">
        <v>36062</v>
      </c>
      <c r="I40096" s="94">
        <v>35762</v>
      </c>
      <c r="J40096" s="94">
        <v>35764</v>
      </c>
      <c r="K40096" s="94">
        <v>1</v>
      </c>
      <c r="O40096" s="94">
        <v>35762</v>
      </c>
      <c r="P40096" s="94">
        <v>35764</v>
      </c>
      <c r="Q40096" s="94">
        <v>1</v>
      </c>
      <c r="R40096" s="94">
        <v>6032</v>
      </c>
      <c r="S40096" s="94">
        <v>20626</v>
      </c>
      <c r="T40096" s="94">
        <v>5114</v>
      </c>
      <c r="V40096" s="94">
        <v>113</v>
      </c>
      <c r="W40096" s="94">
        <v>2068</v>
      </c>
      <c r="X40096" s="94">
        <v>1787</v>
      </c>
      <c r="Y40096" s="94">
        <v>23</v>
      </c>
      <c r="AJ40096" s="94">
        <v>6032</v>
      </c>
      <c r="AK40096" s="94">
        <v>20626</v>
      </c>
      <c r="AL40096" s="94">
        <v>5114</v>
      </c>
      <c r="AN40096" s="94">
        <v>113</v>
      </c>
      <c r="AO40096" s="94">
        <v>2068</v>
      </c>
      <c r="AP40096" s="94">
        <v>1787</v>
      </c>
      <c r="AQ40096" s="94">
        <v>23</v>
      </c>
      <c r="AS40096" s="94">
        <v>0</v>
      </c>
      <c r="AU40096" s="94">
        <v>0</v>
      </c>
      <c r="AV40096" s="94">
        <v>10070</v>
      </c>
      <c r="AW40096" s="94">
        <v>1345</v>
      </c>
      <c r="AX40096" s="94">
        <v>3651</v>
      </c>
      <c r="AY40096" s="94">
        <v>932</v>
      </c>
      <c r="AZ40096" s="94">
        <v>10449</v>
      </c>
      <c r="BA40096" s="94">
        <v>2886</v>
      </c>
      <c r="BB40096" s="94">
        <v>5366</v>
      </c>
      <c r="BC40096" s="94">
        <v>1065</v>
      </c>
    </row>
    <row r="40097" spans="1:55">
      <c r="A40097" s="85" t="s">
        <v>156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418</v>
      </c>
      <c r="H40097" s="94">
        <v>35884</v>
      </c>
      <c r="I40097" s="94">
        <v>35841</v>
      </c>
      <c r="J40097" s="94">
        <v>35842</v>
      </c>
      <c r="K40097" s="94">
        <v>1</v>
      </c>
      <c r="O40097" s="94">
        <v>35841</v>
      </c>
      <c r="P40097" s="94">
        <v>35842</v>
      </c>
      <c r="Q40097" s="94">
        <v>1</v>
      </c>
      <c r="R40097" s="94">
        <v>6307</v>
      </c>
      <c r="S40097" s="94">
        <v>20765</v>
      </c>
      <c r="T40097" s="94">
        <v>5115</v>
      </c>
      <c r="V40097" s="94">
        <v>79</v>
      </c>
      <c r="W40097" s="94">
        <v>2102</v>
      </c>
      <c r="X40097" s="94">
        <v>1451</v>
      </c>
      <c r="Y40097" s="94">
        <v>23</v>
      </c>
      <c r="AJ40097" s="94">
        <v>6307</v>
      </c>
      <c r="AK40097" s="94">
        <v>20765</v>
      </c>
      <c r="AL40097" s="94">
        <v>5115</v>
      </c>
      <c r="AN40097" s="94">
        <v>79</v>
      </c>
      <c r="AO40097" s="94">
        <v>2102</v>
      </c>
      <c r="AP40097" s="94">
        <v>1451</v>
      </c>
      <c r="AQ40097" s="94">
        <v>23</v>
      </c>
      <c r="AS40097" s="94">
        <v>0</v>
      </c>
      <c r="AU40097" s="94">
        <v>0</v>
      </c>
      <c r="AV40097" s="94">
        <v>10201</v>
      </c>
      <c r="AW40097" s="94">
        <v>1327</v>
      </c>
      <c r="AX40097" s="94">
        <v>3659</v>
      </c>
      <c r="AY40097" s="94">
        <v>916</v>
      </c>
      <c r="AZ40097" s="94">
        <v>10269</v>
      </c>
      <c r="BA40097" s="94">
        <v>2979</v>
      </c>
      <c r="BB40097" s="94">
        <v>5431</v>
      </c>
      <c r="BC40097" s="94">
        <v>1055</v>
      </c>
    </row>
    <row r="40098" spans="1:55">
      <c r="A40098" s="85" t="s">
        <v>156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418</v>
      </c>
      <c r="H40098" s="94">
        <v>35617</v>
      </c>
      <c r="I40098" s="94">
        <v>36065</v>
      </c>
      <c r="J40098" s="94">
        <v>36059</v>
      </c>
      <c r="K40098" s="94">
        <v>-6</v>
      </c>
      <c r="O40098" s="94">
        <v>36065</v>
      </c>
      <c r="P40098" s="94">
        <v>36059</v>
      </c>
      <c r="Q40098" s="94">
        <v>-6</v>
      </c>
      <c r="R40098" s="94">
        <v>7109</v>
      </c>
      <c r="S40098" s="94">
        <v>20856</v>
      </c>
      <c r="T40098" s="94">
        <v>5114</v>
      </c>
      <c r="V40098" s="94">
        <v>70</v>
      </c>
      <c r="W40098" s="94">
        <v>1916</v>
      </c>
      <c r="X40098" s="94">
        <v>974</v>
      </c>
      <c r="Y40098" s="94">
        <v>20</v>
      </c>
      <c r="AJ40098" s="94">
        <v>7109</v>
      </c>
      <c r="AK40098" s="94">
        <v>20856</v>
      </c>
      <c r="AL40098" s="94">
        <v>5114</v>
      </c>
      <c r="AN40098" s="94">
        <v>70</v>
      </c>
      <c r="AO40098" s="94">
        <v>1916</v>
      </c>
      <c r="AP40098" s="94">
        <v>974</v>
      </c>
      <c r="AQ40098" s="94">
        <v>20</v>
      </c>
      <c r="AS40098" s="94">
        <v>0</v>
      </c>
      <c r="AU40098" s="94">
        <v>-7</v>
      </c>
      <c r="AV40098" s="94">
        <v>10331</v>
      </c>
      <c r="AW40098" s="94">
        <v>1340</v>
      </c>
      <c r="AX40098" s="94">
        <v>3592</v>
      </c>
      <c r="AY40098" s="94">
        <v>899</v>
      </c>
      <c r="AZ40098" s="94">
        <v>10113</v>
      </c>
      <c r="BA40098" s="94">
        <v>3085</v>
      </c>
      <c r="BB40098" s="94">
        <v>5578</v>
      </c>
      <c r="BC40098" s="94">
        <v>1119</v>
      </c>
    </row>
    <row r="40099" spans="1:55">
      <c r="A40099" s="85" t="s">
        <v>156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418</v>
      </c>
      <c r="H40099" s="94">
        <v>35717</v>
      </c>
      <c r="I40099" s="94">
        <v>36349</v>
      </c>
      <c r="J40099" s="94">
        <v>35894</v>
      </c>
      <c r="K40099" s="94">
        <v>-455</v>
      </c>
      <c r="O40099" s="94">
        <v>36349</v>
      </c>
      <c r="P40099" s="94">
        <v>35894</v>
      </c>
      <c r="Q40099" s="94">
        <v>-455</v>
      </c>
      <c r="R40099" s="94">
        <v>7191</v>
      </c>
      <c r="S40099" s="94">
        <v>21113</v>
      </c>
      <c r="T40099" s="94">
        <v>5114</v>
      </c>
      <c r="V40099" s="94">
        <v>70</v>
      </c>
      <c r="W40099" s="94">
        <v>1763</v>
      </c>
      <c r="X40099" s="94">
        <v>625</v>
      </c>
      <c r="Y40099" s="94">
        <v>18</v>
      </c>
      <c r="AJ40099" s="94">
        <v>7191</v>
      </c>
      <c r="AK40099" s="94">
        <v>21113</v>
      </c>
      <c r="AL40099" s="94">
        <v>5114</v>
      </c>
      <c r="AN40099" s="94">
        <v>70</v>
      </c>
      <c r="AO40099" s="94">
        <v>1763</v>
      </c>
      <c r="AP40099" s="94">
        <v>625</v>
      </c>
      <c r="AQ40099" s="94">
        <v>18</v>
      </c>
      <c r="AS40099" s="94">
        <v>0</v>
      </c>
      <c r="AU40099" s="94">
        <v>-456</v>
      </c>
      <c r="AV40099" s="94">
        <v>10391</v>
      </c>
      <c r="AW40099" s="94">
        <v>1327</v>
      </c>
      <c r="AX40099" s="94">
        <v>3539</v>
      </c>
      <c r="AY40099" s="94">
        <v>885</v>
      </c>
      <c r="AZ40099" s="94">
        <v>10156</v>
      </c>
      <c r="BA40099" s="94">
        <v>3124</v>
      </c>
      <c r="BB40099" s="94">
        <v>5724</v>
      </c>
      <c r="BC40099" s="94">
        <v>1195</v>
      </c>
    </row>
    <row r="40100" spans="1:55">
      <c r="A40100" s="85" t="s">
        <v>156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418</v>
      </c>
      <c r="H40100" s="94">
        <v>36504</v>
      </c>
      <c r="I40100" s="94">
        <v>37072</v>
      </c>
      <c r="J40100" s="94">
        <v>36401</v>
      </c>
      <c r="K40100" s="94">
        <v>-672</v>
      </c>
      <c r="O40100" s="94">
        <v>37072</v>
      </c>
      <c r="P40100" s="94">
        <v>36401</v>
      </c>
      <c r="Q40100" s="94">
        <v>-672</v>
      </c>
      <c r="R40100" s="94">
        <v>8092</v>
      </c>
      <c r="S40100" s="94">
        <v>22006</v>
      </c>
      <c r="T40100" s="94">
        <v>5114</v>
      </c>
      <c r="V40100" s="94">
        <v>72</v>
      </c>
      <c r="W40100" s="94">
        <v>601</v>
      </c>
      <c r="X40100" s="94">
        <v>491</v>
      </c>
      <c r="Y40100" s="94">
        <v>25</v>
      </c>
      <c r="AJ40100" s="94">
        <v>8092</v>
      </c>
      <c r="AK40100" s="94">
        <v>22006</v>
      </c>
      <c r="AL40100" s="94">
        <v>5114</v>
      </c>
      <c r="AN40100" s="94">
        <v>72</v>
      </c>
      <c r="AO40100" s="94">
        <v>601</v>
      </c>
      <c r="AP40100" s="94">
        <v>491</v>
      </c>
      <c r="AQ40100" s="94">
        <v>25</v>
      </c>
      <c r="AS40100" s="94">
        <v>-20</v>
      </c>
      <c r="AU40100" s="94">
        <v>-652</v>
      </c>
      <c r="AV40100" s="94">
        <v>10413</v>
      </c>
      <c r="AW40100" s="94">
        <v>1424</v>
      </c>
      <c r="AX40100" s="94">
        <v>3541</v>
      </c>
      <c r="AY40100" s="94">
        <v>860</v>
      </c>
      <c r="AZ40100" s="94">
        <v>10557</v>
      </c>
      <c r="BA40100" s="94">
        <v>3078</v>
      </c>
      <c r="BB40100" s="94">
        <v>5877</v>
      </c>
      <c r="BC40100" s="94">
        <v>1291</v>
      </c>
    </row>
    <row r="40101" spans="1:55">
      <c r="A40101" s="85" t="s">
        <v>156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418</v>
      </c>
      <c r="H40101" s="94">
        <v>38206</v>
      </c>
      <c r="I40101" s="94">
        <v>38724</v>
      </c>
      <c r="J40101" s="94">
        <v>37902</v>
      </c>
      <c r="K40101" s="94">
        <v>-823</v>
      </c>
      <c r="O40101" s="94">
        <v>38724</v>
      </c>
      <c r="P40101" s="94">
        <v>37902</v>
      </c>
      <c r="Q40101" s="94">
        <v>-823</v>
      </c>
      <c r="R40101" s="94">
        <v>8610</v>
      </c>
      <c r="S40101" s="94">
        <v>23131</v>
      </c>
      <c r="T40101" s="94">
        <v>5114</v>
      </c>
      <c r="V40101" s="94">
        <v>71</v>
      </c>
      <c r="W40101" s="94">
        <v>9</v>
      </c>
      <c r="X40101" s="94">
        <v>927</v>
      </c>
      <c r="Y40101" s="94">
        <v>40</v>
      </c>
      <c r="AJ40101" s="94">
        <v>8610</v>
      </c>
      <c r="AK40101" s="94">
        <v>23131</v>
      </c>
      <c r="AL40101" s="94">
        <v>5114</v>
      </c>
      <c r="AN40101" s="94">
        <v>71</v>
      </c>
      <c r="AO40101" s="94">
        <v>9</v>
      </c>
      <c r="AP40101" s="94">
        <v>927</v>
      </c>
      <c r="AQ40101" s="94">
        <v>40</v>
      </c>
      <c r="AS40101" s="94">
        <v>-16</v>
      </c>
      <c r="AU40101" s="94">
        <v>-807</v>
      </c>
      <c r="AV40101" s="94">
        <v>10670</v>
      </c>
      <c r="AW40101" s="94">
        <v>1526</v>
      </c>
      <c r="AX40101" s="94">
        <v>3573</v>
      </c>
      <c r="AY40101" s="94">
        <v>903</v>
      </c>
      <c r="AZ40101" s="94">
        <v>11363</v>
      </c>
      <c r="BA40101" s="94">
        <v>3106</v>
      </c>
      <c r="BB40101" s="94">
        <v>6162</v>
      </c>
      <c r="BC40101" s="94">
        <v>1381</v>
      </c>
    </row>
    <row r="40102" spans="1:55">
      <c r="A40102" s="85" t="s">
        <v>156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418</v>
      </c>
      <c r="H40102" s="94">
        <v>38602</v>
      </c>
      <c r="I40102" s="94">
        <v>38854</v>
      </c>
      <c r="J40102" s="94">
        <v>38136</v>
      </c>
      <c r="K40102" s="94">
        <v>-718</v>
      </c>
      <c r="O40102" s="94">
        <v>38854</v>
      </c>
      <c r="P40102" s="94">
        <v>38136</v>
      </c>
      <c r="Q40102" s="94">
        <v>-718</v>
      </c>
      <c r="R40102" s="94">
        <v>8362</v>
      </c>
      <c r="S40102" s="94">
        <v>22758</v>
      </c>
      <c r="T40102" s="94">
        <v>5114</v>
      </c>
      <c r="V40102" s="94">
        <v>83</v>
      </c>
      <c r="W40102" s="94">
        <v>0</v>
      </c>
      <c r="X40102" s="94">
        <v>1790</v>
      </c>
      <c r="Y40102" s="94">
        <v>29</v>
      </c>
      <c r="AJ40102" s="94">
        <v>8362</v>
      </c>
      <c r="AK40102" s="94">
        <v>22758</v>
      </c>
      <c r="AL40102" s="94">
        <v>5114</v>
      </c>
      <c r="AN40102" s="94">
        <v>83</v>
      </c>
      <c r="AO40102" s="94">
        <v>0</v>
      </c>
      <c r="AP40102" s="94">
        <v>1790</v>
      </c>
      <c r="AQ40102" s="94">
        <v>29</v>
      </c>
      <c r="AS40102" s="94">
        <v>-10</v>
      </c>
      <c r="AU40102" s="94">
        <v>-709</v>
      </c>
      <c r="AV40102" s="94">
        <v>10593</v>
      </c>
      <c r="AW40102" s="94">
        <v>1521</v>
      </c>
      <c r="AX40102" s="94">
        <v>3568</v>
      </c>
      <c r="AY40102" s="94">
        <v>893</v>
      </c>
      <c r="AZ40102" s="94">
        <v>11555</v>
      </c>
      <c r="BA40102" s="94">
        <v>3122</v>
      </c>
      <c r="BB40102" s="94">
        <v>6186</v>
      </c>
      <c r="BC40102" s="94">
        <v>1429</v>
      </c>
    </row>
    <row r="40103" spans="1:55">
      <c r="A40103" s="85" t="s">
        <v>156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418</v>
      </c>
      <c r="H40103" s="94">
        <v>38194</v>
      </c>
      <c r="I40103" s="94">
        <v>38239</v>
      </c>
      <c r="J40103" s="94">
        <v>38124</v>
      </c>
      <c r="K40103" s="94">
        <v>-114</v>
      </c>
      <c r="O40103" s="94">
        <v>38239</v>
      </c>
      <c r="P40103" s="94">
        <v>38124</v>
      </c>
      <c r="Q40103" s="94">
        <v>-114</v>
      </c>
      <c r="R40103" s="94">
        <v>7818</v>
      </c>
      <c r="S40103" s="94">
        <v>22118</v>
      </c>
      <c r="T40103" s="94">
        <v>5113</v>
      </c>
      <c r="V40103" s="94">
        <v>99</v>
      </c>
      <c r="W40103" s="94">
        <v>0</v>
      </c>
      <c r="X40103" s="94">
        <v>2957</v>
      </c>
      <c r="Y40103" s="94">
        <v>20</v>
      </c>
      <c r="AJ40103" s="94">
        <v>7818</v>
      </c>
      <c r="AK40103" s="94">
        <v>22118</v>
      </c>
      <c r="AL40103" s="94">
        <v>5113</v>
      </c>
      <c r="AN40103" s="94">
        <v>99</v>
      </c>
      <c r="AO40103" s="94">
        <v>0</v>
      </c>
      <c r="AP40103" s="94">
        <v>2957</v>
      </c>
      <c r="AQ40103" s="94">
        <v>20</v>
      </c>
      <c r="AS40103" s="94">
        <v>0</v>
      </c>
      <c r="AU40103" s="94">
        <v>-115</v>
      </c>
      <c r="AV40103" s="94">
        <v>10370</v>
      </c>
      <c r="AW40103" s="94">
        <v>1499</v>
      </c>
      <c r="AX40103" s="94">
        <v>3584</v>
      </c>
      <c r="AY40103" s="94">
        <v>884</v>
      </c>
      <c r="AZ40103" s="94">
        <v>11506</v>
      </c>
      <c r="BA40103" s="94">
        <v>3024</v>
      </c>
      <c r="BB40103" s="94">
        <v>6018</v>
      </c>
      <c r="BC40103" s="94">
        <v>1379</v>
      </c>
    </row>
    <row r="40104" spans="1:55">
      <c r="A40104" s="85" t="s">
        <v>156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418</v>
      </c>
      <c r="H40104" s="94">
        <v>37317</v>
      </c>
      <c r="I40104" s="94">
        <v>36932</v>
      </c>
      <c r="J40104" s="94">
        <v>36930</v>
      </c>
      <c r="K40104" s="94">
        <v>-2</v>
      </c>
      <c r="O40104" s="94">
        <v>36932</v>
      </c>
      <c r="P40104" s="94">
        <v>36930</v>
      </c>
      <c r="Q40104" s="94">
        <v>-2</v>
      </c>
      <c r="R40104" s="94">
        <v>6385</v>
      </c>
      <c r="S40104" s="94">
        <v>20608</v>
      </c>
      <c r="T40104" s="94">
        <v>5113</v>
      </c>
      <c r="V40104" s="94">
        <v>88</v>
      </c>
      <c r="W40104" s="94">
        <v>0</v>
      </c>
      <c r="X40104" s="94">
        <v>4716</v>
      </c>
      <c r="Y40104" s="94">
        <v>20</v>
      </c>
      <c r="AJ40104" s="94">
        <v>6385</v>
      </c>
      <c r="AK40104" s="94">
        <v>20608</v>
      </c>
      <c r="AL40104" s="94">
        <v>5113</v>
      </c>
      <c r="AN40104" s="94">
        <v>88</v>
      </c>
      <c r="AO40104" s="94">
        <v>0</v>
      </c>
      <c r="AP40104" s="94">
        <v>4716</v>
      </c>
      <c r="AQ40104" s="94">
        <v>20</v>
      </c>
      <c r="AS40104" s="94">
        <v>0</v>
      </c>
      <c r="AU40104" s="94">
        <v>-2</v>
      </c>
      <c r="AV40104" s="94">
        <v>9992</v>
      </c>
      <c r="AW40104" s="94">
        <v>1432</v>
      </c>
      <c r="AX40104" s="94">
        <v>3639</v>
      </c>
      <c r="AY40104" s="94">
        <v>850</v>
      </c>
      <c r="AZ40104" s="94">
        <v>11162</v>
      </c>
      <c r="BA40104" s="94">
        <v>2906</v>
      </c>
      <c r="BB40104" s="94">
        <v>5713</v>
      </c>
      <c r="BC40104" s="94">
        <v>1280</v>
      </c>
    </row>
    <row r="40105" spans="1:55">
      <c r="A40105" s="85" t="s">
        <v>156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418</v>
      </c>
      <c r="H40105" s="94">
        <v>35621</v>
      </c>
      <c r="I40105" s="94">
        <v>35074</v>
      </c>
      <c r="J40105" s="94">
        <v>35075</v>
      </c>
      <c r="K40105" s="94">
        <v>1</v>
      </c>
      <c r="O40105" s="94">
        <v>35074</v>
      </c>
      <c r="P40105" s="94">
        <v>35075</v>
      </c>
      <c r="Q40105" s="94">
        <v>1</v>
      </c>
      <c r="R40105" s="94">
        <v>5307</v>
      </c>
      <c r="S40105" s="94">
        <v>18862</v>
      </c>
      <c r="T40105" s="94">
        <v>5114</v>
      </c>
      <c r="V40105" s="94">
        <v>46</v>
      </c>
      <c r="W40105" s="94">
        <v>0</v>
      </c>
      <c r="X40105" s="94">
        <v>5731</v>
      </c>
      <c r="Y40105" s="94">
        <v>15</v>
      </c>
      <c r="AJ40105" s="94">
        <v>5307</v>
      </c>
      <c r="AK40105" s="94">
        <v>18862</v>
      </c>
      <c r="AL40105" s="94">
        <v>5114</v>
      </c>
      <c r="AN40105" s="94">
        <v>46</v>
      </c>
      <c r="AO40105" s="94">
        <v>0</v>
      </c>
      <c r="AP40105" s="94">
        <v>5731</v>
      </c>
      <c r="AQ40105" s="94">
        <v>15</v>
      </c>
      <c r="AS40105" s="94">
        <v>0</v>
      </c>
      <c r="AU40105" s="94">
        <v>0</v>
      </c>
      <c r="AV40105" s="94">
        <v>9486</v>
      </c>
      <c r="AW40105" s="94">
        <v>1348</v>
      </c>
      <c r="AX40105" s="94">
        <v>3695</v>
      </c>
      <c r="AY40105" s="94">
        <v>828</v>
      </c>
      <c r="AZ40105" s="94">
        <v>10586</v>
      </c>
      <c r="BA40105" s="94">
        <v>2712</v>
      </c>
      <c r="BB40105" s="94">
        <v>5310</v>
      </c>
      <c r="BC40105" s="94">
        <v>1161</v>
      </c>
    </row>
    <row r="40106" spans="1:55">
      <c r="A40106" s="85" t="s">
        <v>156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418</v>
      </c>
      <c r="H40106" s="94">
        <v>33798</v>
      </c>
      <c r="I40106" s="94">
        <v>33180</v>
      </c>
      <c r="J40106" s="94">
        <v>33181</v>
      </c>
      <c r="K40106" s="94">
        <v>1</v>
      </c>
      <c r="O40106" s="94">
        <v>33180</v>
      </c>
      <c r="P40106" s="94">
        <v>33181</v>
      </c>
      <c r="Q40106" s="94">
        <v>1</v>
      </c>
      <c r="R40106" s="94">
        <v>4794</v>
      </c>
      <c r="S40106" s="94">
        <v>16794</v>
      </c>
      <c r="T40106" s="94">
        <v>5114</v>
      </c>
      <c r="V40106" s="94">
        <v>46</v>
      </c>
      <c r="W40106" s="94">
        <v>0</v>
      </c>
      <c r="X40106" s="94">
        <v>6421</v>
      </c>
      <c r="Y40106" s="94">
        <v>12</v>
      </c>
      <c r="AJ40106" s="94">
        <v>4794</v>
      </c>
      <c r="AK40106" s="94">
        <v>16794</v>
      </c>
      <c r="AL40106" s="94">
        <v>5114</v>
      </c>
      <c r="AN40106" s="94">
        <v>46</v>
      </c>
      <c r="AO40106" s="94">
        <v>0</v>
      </c>
      <c r="AP40106" s="94">
        <v>6421</v>
      </c>
      <c r="AQ40106" s="94">
        <v>12</v>
      </c>
      <c r="AS40106" s="94">
        <v>0</v>
      </c>
      <c r="AU40106" s="94">
        <v>0</v>
      </c>
      <c r="AV40106" s="94">
        <v>8973</v>
      </c>
      <c r="AW40106" s="94">
        <v>1318</v>
      </c>
      <c r="AX40106" s="94">
        <v>3689</v>
      </c>
      <c r="AY40106" s="94">
        <v>800</v>
      </c>
      <c r="AZ40106" s="94">
        <v>9992</v>
      </c>
      <c r="BA40106" s="94">
        <v>2484</v>
      </c>
      <c r="BB40106" s="94">
        <v>4845</v>
      </c>
      <c r="BC40106" s="94">
        <v>1131</v>
      </c>
    </row>
    <row r="40107" spans="1:55">
      <c r="A40107" s="85" t="s">
        <v>156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418</v>
      </c>
      <c r="H40107" s="94">
        <v>32722</v>
      </c>
      <c r="I40107" s="94">
        <v>31908</v>
      </c>
      <c r="J40107" s="94">
        <v>31909</v>
      </c>
      <c r="K40107" s="94">
        <v>1</v>
      </c>
      <c r="O40107" s="94">
        <v>31908</v>
      </c>
      <c r="P40107" s="94">
        <v>31909</v>
      </c>
      <c r="Q40107" s="94">
        <v>1</v>
      </c>
      <c r="R40107" s="94">
        <v>4517</v>
      </c>
      <c r="S40107" s="94">
        <v>15095</v>
      </c>
      <c r="T40107" s="94">
        <v>5113</v>
      </c>
      <c r="V40107" s="94">
        <v>46</v>
      </c>
      <c r="W40107" s="94">
        <v>0</v>
      </c>
      <c r="X40107" s="94">
        <v>7126</v>
      </c>
      <c r="Y40107" s="94">
        <v>12</v>
      </c>
      <c r="AJ40107" s="94">
        <v>4517</v>
      </c>
      <c r="AK40107" s="94">
        <v>15095</v>
      </c>
      <c r="AL40107" s="94">
        <v>5113</v>
      </c>
      <c r="AN40107" s="94">
        <v>46</v>
      </c>
      <c r="AO40107" s="94">
        <v>0</v>
      </c>
      <c r="AP40107" s="94">
        <v>7126</v>
      </c>
      <c r="AQ40107" s="94">
        <v>12</v>
      </c>
      <c r="AS40107" s="94">
        <v>0</v>
      </c>
      <c r="AU40107" s="94">
        <v>0</v>
      </c>
      <c r="AV40107" s="94">
        <v>8629</v>
      </c>
      <c r="AW40107" s="94">
        <v>1269</v>
      </c>
      <c r="AX40107" s="94">
        <v>3666</v>
      </c>
      <c r="AY40107" s="94">
        <v>791</v>
      </c>
      <c r="AZ40107" s="94">
        <v>9601</v>
      </c>
      <c r="BA40107" s="94">
        <v>2308</v>
      </c>
      <c r="BB40107" s="94">
        <v>4541</v>
      </c>
      <c r="BC40107" s="94">
        <v>1124</v>
      </c>
    </row>
    <row r="40108" spans="1:55">
      <c r="A40108" s="85" t="s">
        <v>156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418</v>
      </c>
      <c r="H40108" s="94">
        <v>32050</v>
      </c>
      <c r="I40108" s="94">
        <v>31461</v>
      </c>
      <c r="J40108" s="94">
        <v>31465</v>
      </c>
      <c r="K40108" s="94">
        <v>4</v>
      </c>
      <c r="O40108" s="94">
        <v>31461</v>
      </c>
      <c r="P40108" s="94">
        <v>31465</v>
      </c>
      <c r="Q40108" s="94">
        <v>4</v>
      </c>
      <c r="R40108" s="94">
        <v>4310</v>
      </c>
      <c r="S40108" s="94">
        <v>14233</v>
      </c>
      <c r="T40108" s="94">
        <v>5114</v>
      </c>
      <c r="V40108" s="94">
        <v>45</v>
      </c>
      <c r="W40108" s="94">
        <v>0</v>
      </c>
      <c r="X40108" s="94">
        <v>7751</v>
      </c>
      <c r="Y40108" s="94">
        <v>11</v>
      </c>
      <c r="AJ40108" s="94">
        <v>4310</v>
      </c>
      <c r="AK40108" s="94">
        <v>14233</v>
      </c>
      <c r="AL40108" s="94">
        <v>5114</v>
      </c>
      <c r="AN40108" s="94">
        <v>45</v>
      </c>
      <c r="AO40108" s="94">
        <v>0</v>
      </c>
      <c r="AP40108" s="94">
        <v>7751</v>
      </c>
      <c r="AQ40108" s="94">
        <v>11</v>
      </c>
      <c r="AS40108" s="94">
        <v>3</v>
      </c>
      <c r="AU40108" s="94">
        <v>0</v>
      </c>
      <c r="AV40108" s="94">
        <v>8462</v>
      </c>
      <c r="AW40108" s="94">
        <v>1248</v>
      </c>
      <c r="AX40108" s="94">
        <v>3719</v>
      </c>
      <c r="AY40108" s="94">
        <v>790</v>
      </c>
      <c r="AZ40108" s="94">
        <v>9565</v>
      </c>
      <c r="BA40108" s="94">
        <v>2210</v>
      </c>
      <c r="BB40108" s="94">
        <v>4390</v>
      </c>
      <c r="BC40108" s="94">
        <v>1084</v>
      </c>
    </row>
    <row r="40109" spans="1:55">
      <c r="A40109" s="85" t="s">
        <v>156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418</v>
      </c>
      <c r="H40109" s="94">
        <v>32008</v>
      </c>
      <c r="I40109" s="94">
        <v>31470</v>
      </c>
      <c r="J40109" s="94">
        <v>31474</v>
      </c>
      <c r="K40109" s="94">
        <v>4</v>
      </c>
      <c r="O40109" s="94">
        <v>31470</v>
      </c>
      <c r="P40109" s="94">
        <v>31474</v>
      </c>
      <c r="Q40109" s="94">
        <v>4</v>
      </c>
      <c r="R40109" s="94">
        <v>4280</v>
      </c>
      <c r="S40109" s="94">
        <v>12968</v>
      </c>
      <c r="T40109" s="94">
        <v>5113</v>
      </c>
      <c r="V40109" s="94">
        <v>45</v>
      </c>
      <c r="W40109" s="94">
        <v>0</v>
      </c>
      <c r="X40109" s="94">
        <v>9056</v>
      </c>
      <c r="Y40109" s="94">
        <v>12</v>
      </c>
      <c r="AJ40109" s="94">
        <v>4280</v>
      </c>
      <c r="AK40109" s="94">
        <v>12968</v>
      </c>
      <c r="AL40109" s="94">
        <v>5113</v>
      </c>
      <c r="AN40109" s="94">
        <v>45</v>
      </c>
      <c r="AO40109" s="94">
        <v>0</v>
      </c>
      <c r="AP40109" s="94">
        <v>9056</v>
      </c>
      <c r="AQ40109" s="94">
        <v>12</v>
      </c>
      <c r="AS40109" s="94">
        <v>4</v>
      </c>
      <c r="AU40109" s="94">
        <v>0</v>
      </c>
      <c r="AV40109" s="94">
        <v>8393</v>
      </c>
      <c r="AW40109" s="94">
        <v>1260</v>
      </c>
      <c r="AX40109" s="94">
        <v>3721</v>
      </c>
      <c r="AY40109" s="94">
        <v>794</v>
      </c>
      <c r="AZ40109" s="94">
        <v>9610</v>
      </c>
      <c r="BA40109" s="94">
        <v>2185</v>
      </c>
      <c r="BB40109" s="94">
        <v>4375</v>
      </c>
      <c r="BC40109" s="94">
        <v>1125</v>
      </c>
    </row>
    <row r="40110" spans="1:55">
      <c r="A40110" s="85" t="s">
        <v>156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418</v>
      </c>
      <c r="H40110" s="94">
        <v>32380</v>
      </c>
      <c r="I40110" s="94">
        <v>31987</v>
      </c>
      <c r="J40110" s="94">
        <v>32040</v>
      </c>
      <c r="K40110" s="94">
        <v>52</v>
      </c>
      <c r="O40110" s="94">
        <v>31987</v>
      </c>
      <c r="P40110" s="94">
        <v>32040</v>
      </c>
      <c r="Q40110" s="94">
        <v>52</v>
      </c>
      <c r="R40110" s="94">
        <v>4277</v>
      </c>
      <c r="S40110" s="94">
        <v>12831</v>
      </c>
      <c r="T40110" s="94">
        <v>5115</v>
      </c>
      <c r="V40110" s="94">
        <v>45</v>
      </c>
      <c r="W40110" s="94">
        <v>0</v>
      </c>
      <c r="X40110" s="94">
        <v>9760</v>
      </c>
      <c r="Y40110" s="94">
        <v>13</v>
      </c>
      <c r="AJ40110" s="94">
        <v>4277</v>
      </c>
      <c r="AK40110" s="94">
        <v>12831</v>
      </c>
      <c r="AL40110" s="94">
        <v>5115</v>
      </c>
      <c r="AN40110" s="94">
        <v>45</v>
      </c>
      <c r="AO40110" s="94">
        <v>0</v>
      </c>
      <c r="AP40110" s="94">
        <v>9760</v>
      </c>
      <c r="AQ40110" s="94">
        <v>13</v>
      </c>
      <c r="AS40110" s="94">
        <v>4</v>
      </c>
      <c r="AU40110" s="94">
        <v>48</v>
      </c>
      <c r="AV40110" s="94">
        <v>8450</v>
      </c>
      <c r="AW40110" s="94">
        <v>1272</v>
      </c>
      <c r="AX40110" s="94">
        <v>3682</v>
      </c>
      <c r="AY40110" s="94">
        <v>802</v>
      </c>
      <c r="AZ40110" s="94">
        <v>9865</v>
      </c>
      <c r="BA40110" s="94">
        <v>2195</v>
      </c>
      <c r="BB40110" s="94">
        <v>4486</v>
      </c>
      <c r="BC40110" s="94">
        <v>1214</v>
      </c>
    </row>
    <row r="40111" spans="1:55">
      <c r="A40111" s="85" t="s">
        <v>156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418</v>
      </c>
      <c r="H40111" s="94">
        <v>33702</v>
      </c>
      <c r="I40111" s="94">
        <v>33260</v>
      </c>
      <c r="J40111" s="94">
        <v>33363</v>
      </c>
      <c r="K40111" s="94">
        <v>102</v>
      </c>
      <c r="O40111" s="94">
        <v>33260</v>
      </c>
      <c r="P40111" s="94">
        <v>33363</v>
      </c>
      <c r="Q40111" s="94">
        <v>102</v>
      </c>
      <c r="R40111" s="94">
        <v>4285</v>
      </c>
      <c r="S40111" s="94">
        <v>14012</v>
      </c>
      <c r="T40111" s="94">
        <v>5114</v>
      </c>
      <c r="V40111" s="94">
        <v>45</v>
      </c>
      <c r="W40111" s="94">
        <v>0</v>
      </c>
      <c r="X40111" s="94">
        <v>9894</v>
      </c>
      <c r="Y40111" s="94">
        <v>12</v>
      </c>
      <c r="AJ40111" s="94">
        <v>4285</v>
      </c>
      <c r="AK40111" s="94">
        <v>14012</v>
      </c>
      <c r="AL40111" s="94">
        <v>5114</v>
      </c>
      <c r="AN40111" s="94">
        <v>45</v>
      </c>
      <c r="AO40111" s="94">
        <v>0</v>
      </c>
      <c r="AP40111" s="94">
        <v>9894</v>
      </c>
      <c r="AQ40111" s="94">
        <v>12</v>
      </c>
      <c r="AS40111" s="94">
        <v>4</v>
      </c>
      <c r="AU40111" s="94">
        <v>99</v>
      </c>
      <c r="AV40111" s="94">
        <v>8686</v>
      </c>
      <c r="AW40111" s="94">
        <v>1315</v>
      </c>
      <c r="AX40111" s="94">
        <v>3679</v>
      </c>
      <c r="AY40111" s="94">
        <v>856</v>
      </c>
      <c r="AZ40111" s="94">
        <v>10440</v>
      </c>
      <c r="BA40111" s="94">
        <v>2254</v>
      </c>
      <c r="BB40111" s="94">
        <v>4705</v>
      </c>
      <c r="BC40111" s="94">
        <v>1275</v>
      </c>
    </row>
    <row r="40112" spans="1:55">
      <c r="A40112" s="85" t="s">
        <v>156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418</v>
      </c>
      <c r="H40112" s="94">
        <v>36575</v>
      </c>
      <c r="I40112" s="94">
        <v>36075</v>
      </c>
      <c r="J40112" s="94">
        <v>36177</v>
      </c>
      <c r="K40112" s="94">
        <v>102</v>
      </c>
      <c r="O40112" s="94">
        <v>36075</v>
      </c>
      <c r="P40112" s="94">
        <v>36177</v>
      </c>
      <c r="Q40112" s="94">
        <v>102</v>
      </c>
      <c r="R40112" s="94">
        <v>4396</v>
      </c>
      <c r="S40112" s="94">
        <v>16548</v>
      </c>
      <c r="T40112" s="94">
        <v>5114</v>
      </c>
      <c r="V40112" s="94">
        <v>46</v>
      </c>
      <c r="W40112" s="94">
        <v>0</v>
      </c>
      <c r="X40112" s="94">
        <v>10060</v>
      </c>
      <c r="Y40112" s="94">
        <v>15</v>
      </c>
      <c r="AJ40112" s="94">
        <v>4396</v>
      </c>
      <c r="AK40112" s="94">
        <v>16548</v>
      </c>
      <c r="AL40112" s="94">
        <v>5114</v>
      </c>
      <c r="AN40112" s="94">
        <v>46</v>
      </c>
      <c r="AO40112" s="94">
        <v>0</v>
      </c>
      <c r="AP40112" s="94">
        <v>10060</v>
      </c>
      <c r="AQ40112" s="94">
        <v>15</v>
      </c>
      <c r="AS40112" s="94">
        <v>3</v>
      </c>
      <c r="AU40112" s="94">
        <v>99</v>
      </c>
      <c r="AV40112" s="94">
        <v>9264</v>
      </c>
      <c r="AW40112" s="94">
        <v>1424</v>
      </c>
      <c r="AX40112" s="94">
        <v>3726</v>
      </c>
      <c r="AY40112" s="94">
        <v>928</v>
      </c>
      <c r="AZ40112" s="94">
        <v>11567</v>
      </c>
      <c r="BA40112" s="94">
        <v>2426</v>
      </c>
      <c r="BB40112" s="94">
        <v>5278</v>
      </c>
      <c r="BC40112" s="94">
        <v>1361</v>
      </c>
    </row>
    <row r="40113" spans="1:55">
      <c r="A40113" s="85" t="s">
        <v>156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418</v>
      </c>
      <c r="H40113" s="94">
        <v>40595</v>
      </c>
      <c r="I40113" s="94">
        <v>40226</v>
      </c>
      <c r="J40113" s="94">
        <v>40240</v>
      </c>
      <c r="K40113" s="94">
        <v>14</v>
      </c>
      <c r="O40113" s="94">
        <v>40226</v>
      </c>
      <c r="P40113" s="94">
        <v>40240</v>
      </c>
      <c r="Q40113" s="94">
        <v>14</v>
      </c>
      <c r="R40113" s="94">
        <v>4800</v>
      </c>
      <c r="S40113" s="94">
        <v>19316</v>
      </c>
      <c r="T40113" s="94">
        <v>5114</v>
      </c>
      <c r="V40113" s="94">
        <v>46</v>
      </c>
      <c r="W40113" s="94">
        <v>0</v>
      </c>
      <c r="X40113" s="94">
        <v>10949</v>
      </c>
      <c r="Y40113" s="94">
        <v>18</v>
      </c>
      <c r="AJ40113" s="94">
        <v>4800</v>
      </c>
      <c r="AK40113" s="94">
        <v>19316</v>
      </c>
      <c r="AL40113" s="94">
        <v>5114</v>
      </c>
      <c r="AN40113" s="94">
        <v>46</v>
      </c>
      <c r="AO40113" s="94">
        <v>0</v>
      </c>
      <c r="AP40113" s="94">
        <v>10949</v>
      </c>
      <c r="AQ40113" s="94">
        <v>18</v>
      </c>
      <c r="AS40113" s="94">
        <v>-4</v>
      </c>
      <c r="AU40113" s="94">
        <v>18</v>
      </c>
      <c r="AV40113" s="94">
        <v>10118</v>
      </c>
      <c r="AW40113" s="94">
        <v>1613</v>
      </c>
      <c r="AX40113" s="94">
        <v>3846</v>
      </c>
      <c r="AY40113" s="94">
        <v>1004</v>
      </c>
      <c r="AZ40113" s="94">
        <v>13160</v>
      </c>
      <c r="BA40113" s="94">
        <v>2764</v>
      </c>
      <c r="BB40113" s="94">
        <v>6142</v>
      </c>
      <c r="BC40113" s="94">
        <v>1474</v>
      </c>
    </row>
    <row r="40114" spans="1:55">
      <c r="A40114" s="85" t="s">
        <v>156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418</v>
      </c>
      <c r="H40114" s="94">
        <v>42326</v>
      </c>
      <c r="I40114" s="94">
        <v>41730</v>
      </c>
      <c r="J40114" s="94">
        <v>41834</v>
      </c>
      <c r="K40114" s="94">
        <v>104</v>
      </c>
      <c r="O40114" s="94">
        <v>41730</v>
      </c>
      <c r="P40114" s="94">
        <v>41834</v>
      </c>
      <c r="Q40114" s="94">
        <v>104</v>
      </c>
      <c r="R40114" s="94">
        <v>5223</v>
      </c>
      <c r="S40114" s="94">
        <v>20231</v>
      </c>
      <c r="T40114" s="94">
        <v>5114</v>
      </c>
      <c r="V40114" s="94">
        <v>46</v>
      </c>
      <c r="W40114" s="94">
        <v>6</v>
      </c>
      <c r="X40114" s="94">
        <v>11202</v>
      </c>
      <c r="Y40114" s="94">
        <v>13</v>
      </c>
      <c r="AJ40114" s="94">
        <v>5223</v>
      </c>
      <c r="AK40114" s="94">
        <v>20231</v>
      </c>
      <c r="AL40114" s="94">
        <v>5114</v>
      </c>
      <c r="AN40114" s="94">
        <v>46</v>
      </c>
      <c r="AO40114" s="94">
        <v>6</v>
      </c>
      <c r="AP40114" s="94">
        <v>11202</v>
      </c>
      <c r="AQ40114" s="94">
        <v>13</v>
      </c>
      <c r="AS40114" s="94">
        <v>6</v>
      </c>
      <c r="AU40114" s="94">
        <v>99</v>
      </c>
      <c r="AV40114" s="94">
        <v>10527</v>
      </c>
      <c r="AW40114" s="94">
        <v>1614</v>
      </c>
      <c r="AX40114" s="94">
        <v>3883</v>
      </c>
      <c r="AY40114" s="94">
        <v>1025</v>
      </c>
      <c r="AZ40114" s="94">
        <v>13745</v>
      </c>
      <c r="BA40114" s="94">
        <v>2875</v>
      </c>
      <c r="BB40114" s="94">
        <v>6513</v>
      </c>
      <c r="BC40114" s="94">
        <v>1550</v>
      </c>
    </row>
    <row r="40115" spans="1:55">
      <c r="A40115" s="85" t="s">
        <v>156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418</v>
      </c>
      <c r="H40115" s="94">
        <v>41793</v>
      </c>
      <c r="I40115" s="94">
        <v>41267</v>
      </c>
      <c r="J40115" s="94">
        <v>41278</v>
      </c>
      <c r="K40115" s="94">
        <v>10</v>
      </c>
      <c r="O40115" s="94">
        <v>41267</v>
      </c>
      <c r="P40115" s="94">
        <v>41278</v>
      </c>
      <c r="Q40115" s="94">
        <v>10</v>
      </c>
      <c r="R40115" s="94">
        <v>5194</v>
      </c>
      <c r="S40115" s="94">
        <v>20133</v>
      </c>
      <c r="T40115" s="94">
        <v>5114</v>
      </c>
      <c r="V40115" s="94">
        <v>45</v>
      </c>
      <c r="W40115" s="94">
        <v>598</v>
      </c>
      <c r="X40115" s="94">
        <v>10180</v>
      </c>
      <c r="Y40115" s="94">
        <v>14</v>
      </c>
      <c r="AJ40115" s="94">
        <v>5194</v>
      </c>
      <c r="AK40115" s="94">
        <v>20133</v>
      </c>
      <c r="AL40115" s="94">
        <v>5114</v>
      </c>
      <c r="AN40115" s="94">
        <v>45</v>
      </c>
      <c r="AO40115" s="94">
        <v>598</v>
      </c>
      <c r="AP40115" s="94">
        <v>10180</v>
      </c>
      <c r="AQ40115" s="94">
        <v>14</v>
      </c>
      <c r="AS40115" s="94">
        <v>6</v>
      </c>
      <c r="AU40115" s="94">
        <v>4</v>
      </c>
      <c r="AV40115" s="94">
        <v>10632</v>
      </c>
      <c r="AW40115" s="94">
        <v>1608</v>
      </c>
      <c r="AX40115" s="94">
        <v>3832</v>
      </c>
      <c r="AY40115" s="94">
        <v>1021</v>
      </c>
      <c r="AZ40115" s="94">
        <v>13536</v>
      </c>
      <c r="BA40115" s="94">
        <v>2805</v>
      </c>
      <c r="BB40115" s="94">
        <v>6377</v>
      </c>
      <c r="BC40115" s="94">
        <v>1466</v>
      </c>
    </row>
    <row r="40116" spans="1:55">
      <c r="A40116" s="85" t="s">
        <v>156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418</v>
      </c>
      <c r="H40116" s="94">
        <v>41004</v>
      </c>
      <c r="I40116" s="94">
        <v>40707</v>
      </c>
      <c r="J40116" s="94">
        <v>40844</v>
      </c>
      <c r="K40116" s="94">
        <v>137</v>
      </c>
      <c r="O40116" s="94">
        <v>40707</v>
      </c>
      <c r="P40116" s="94">
        <v>40844</v>
      </c>
      <c r="Q40116" s="94">
        <v>137</v>
      </c>
      <c r="R40116" s="94">
        <v>5771</v>
      </c>
      <c r="S40116" s="94">
        <v>20872</v>
      </c>
      <c r="T40116" s="94">
        <v>5113</v>
      </c>
      <c r="V40116" s="94">
        <v>81</v>
      </c>
      <c r="W40116" s="94">
        <v>1844</v>
      </c>
      <c r="X40116" s="94">
        <v>7143</v>
      </c>
      <c r="Y40116" s="94">
        <v>19</v>
      </c>
      <c r="AJ40116" s="94">
        <v>5771</v>
      </c>
      <c r="AK40116" s="94">
        <v>20872</v>
      </c>
      <c r="AL40116" s="94">
        <v>5113</v>
      </c>
      <c r="AN40116" s="94">
        <v>81</v>
      </c>
      <c r="AO40116" s="94">
        <v>1844</v>
      </c>
      <c r="AP40116" s="94">
        <v>7143</v>
      </c>
      <c r="AQ40116" s="94">
        <v>19</v>
      </c>
      <c r="AS40116" s="94">
        <v>6</v>
      </c>
      <c r="AU40116" s="94">
        <v>131</v>
      </c>
      <c r="AV40116" s="94">
        <v>10781</v>
      </c>
      <c r="AW40116" s="94">
        <v>1606</v>
      </c>
      <c r="AX40116" s="94">
        <v>3778</v>
      </c>
      <c r="AY40116" s="94">
        <v>1053</v>
      </c>
      <c r="AZ40116" s="94">
        <v>13211</v>
      </c>
      <c r="BA40116" s="94">
        <v>2813</v>
      </c>
      <c r="BB40116" s="94">
        <v>6179</v>
      </c>
      <c r="BC40116" s="94">
        <v>1303</v>
      </c>
    </row>
    <row r="40117" spans="1:55">
      <c r="A40117" s="85" t="s">
        <v>156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418</v>
      </c>
      <c r="H40117" s="94">
        <v>40314</v>
      </c>
      <c r="I40117" s="94">
        <v>40155</v>
      </c>
      <c r="J40117" s="94">
        <v>40197</v>
      </c>
      <c r="K40117" s="94">
        <v>42</v>
      </c>
      <c r="O40117" s="94">
        <v>40155</v>
      </c>
      <c r="P40117" s="94">
        <v>40197</v>
      </c>
      <c r="Q40117" s="94">
        <v>42</v>
      </c>
      <c r="R40117" s="94">
        <v>6094</v>
      </c>
      <c r="S40117" s="94">
        <v>20955</v>
      </c>
      <c r="T40117" s="94">
        <v>5114</v>
      </c>
      <c r="V40117" s="94">
        <v>115</v>
      </c>
      <c r="W40117" s="94">
        <v>2007</v>
      </c>
      <c r="X40117" s="94">
        <v>5898</v>
      </c>
      <c r="Y40117" s="94">
        <v>15</v>
      </c>
      <c r="AJ40117" s="94">
        <v>6094</v>
      </c>
      <c r="AK40117" s="94">
        <v>20955</v>
      </c>
      <c r="AL40117" s="94">
        <v>5114</v>
      </c>
      <c r="AN40117" s="94">
        <v>115</v>
      </c>
      <c r="AO40117" s="94">
        <v>2007</v>
      </c>
      <c r="AP40117" s="94">
        <v>5898</v>
      </c>
      <c r="AQ40117" s="94">
        <v>15</v>
      </c>
      <c r="AS40117" s="94">
        <v>6</v>
      </c>
      <c r="AU40117" s="94">
        <v>36</v>
      </c>
      <c r="AV40117" s="94">
        <v>10838</v>
      </c>
      <c r="AW40117" s="94">
        <v>1609</v>
      </c>
      <c r="AX40117" s="94">
        <v>3739</v>
      </c>
      <c r="AY40117" s="94">
        <v>1020</v>
      </c>
      <c r="AZ40117" s="94">
        <v>12887</v>
      </c>
      <c r="BA40117" s="94">
        <v>2844</v>
      </c>
      <c r="BB40117" s="94">
        <v>6030</v>
      </c>
      <c r="BC40117" s="94">
        <v>1208</v>
      </c>
    </row>
    <row r="40118" spans="1:55">
      <c r="A40118" s="85" t="s">
        <v>156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418</v>
      </c>
      <c r="H40118" s="94">
        <v>39526</v>
      </c>
      <c r="I40118" s="94">
        <v>39406</v>
      </c>
      <c r="J40118" s="94">
        <v>39414</v>
      </c>
      <c r="K40118" s="94">
        <v>8</v>
      </c>
      <c r="O40118" s="94">
        <v>39406</v>
      </c>
      <c r="P40118" s="94">
        <v>39414</v>
      </c>
      <c r="Q40118" s="94">
        <v>8</v>
      </c>
      <c r="R40118" s="94">
        <v>5581</v>
      </c>
      <c r="S40118" s="94">
        <v>19715</v>
      </c>
      <c r="T40118" s="94">
        <v>5114</v>
      </c>
      <c r="V40118" s="94">
        <v>116</v>
      </c>
      <c r="W40118" s="94">
        <v>1939</v>
      </c>
      <c r="X40118" s="94">
        <v>6934</v>
      </c>
      <c r="Y40118" s="94">
        <v>15</v>
      </c>
      <c r="AJ40118" s="94">
        <v>5581</v>
      </c>
      <c r="AK40118" s="94">
        <v>19715</v>
      </c>
      <c r="AL40118" s="94">
        <v>5114</v>
      </c>
      <c r="AN40118" s="94">
        <v>116</v>
      </c>
      <c r="AO40118" s="94">
        <v>1939</v>
      </c>
      <c r="AP40118" s="94">
        <v>6934</v>
      </c>
      <c r="AQ40118" s="94">
        <v>15</v>
      </c>
      <c r="AS40118" s="94">
        <v>6</v>
      </c>
      <c r="AU40118" s="94">
        <v>2</v>
      </c>
      <c r="AV40118" s="94">
        <v>10817</v>
      </c>
      <c r="AW40118" s="94">
        <v>1568</v>
      </c>
      <c r="AX40118" s="94">
        <v>3733</v>
      </c>
      <c r="AY40118" s="94">
        <v>992</v>
      </c>
      <c r="AZ40118" s="94">
        <v>12399</v>
      </c>
      <c r="BA40118" s="94">
        <v>2891</v>
      </c>
      <c r="BB40118" s="94">
        <v>5901</v>
      </c>
      <c r="BC40118" s="94">
        <v>1123</v>
      </c>
    </row>
    <row r="40119" spans="1:55">
      <c r="A40119" s="85" t="s">
        <v>156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418</v>
      </c>
      <c r="H40119" s="94">
        <v>38736</v>
      </c>
      <c r="I40119" s="94">
        <v>38763</v>
      </c>
      <c r="J40119" s="94">
        <v>38898</v>
      </c>
      <c r="K40119" s="94">
        <v>135</v>
      </c>
      <c r="O40119" s="94">
        <v>38763</v>
      </c>
      <c r="P40119" s="94">
        <v>38898</v>
      </c>
      <c r="Q40119" s="94">
        <v>135</v>
      </c>
      <c r="R40119" s="94">
        <v>5121</v>
      </c>
      <c r="S40119" s="94">
        <v>18491</v>
      </c>
      <c r="T40119" s="94">
        <v>5114</v>
      </c>
      <c r="V40119" s="94">
        <v>115</v>
      </c>
      <c r="W40119" s="94">
        <v>1894</v>
      </c>
      <c r="X40119" s="94">
        <v>8149</v>
      </c>
      <c r="Y40119" s="94">
        <v>14</v>
      </c>
      <c r="AJ40119" s="94">
        <v>5121</v>
      </c>
      <c r="AK40119" s="94">
        <v>18491</v>
      </c>
      <c r="AL40119" s="94">
        <v>5114</v>
      </c>
      <c r="AN40119" s="94">
        <v>115</v>
      </c>
      <c r="AO40119" s="94">
        <v>1894</v>
      </c>
      <c r="AP40119" s="94">
        <v>8149</v>
      </c>
      <c r="AQ40119" s="94">
        <v>14</v>
      </c>
      <c r="AS40119" s="94">
        <v>6</v>
      </c>
      <c r="AU40119" s="94">
        <v>129</v>
      </c>
      <c r="AV40119" s="94">
        <v>10763</v>
      </c>
      <c r="AW40119" s="94">
        <v>1524</v>
      </c>
      <c r="AX40119" s="94">
        <v>3774</v>
      </c>
      <c r="AY40119" s="94">
        <v>955</v>
      </c>
      <c r="AZ40119" s="94">
        <v>11951</v>
      </c>
      <c r="BA40119" s="94">
        <v>2953</v>
      </c>
      <c r="BB40119" s="94">
        <v>5794</v>
      </c>
      <c r="BC40119" s="94">
        <v>1061</v>
      </c>
    </row>
    <row r="40120" spans="1:55">
      <c r="A40120" s="85" t="s">
        <v>156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418</v>
      </c>
      <c r="H40120" s="94">
        <v>38292</v>
      </c>
      <c r="I40120" s="94">
        <v>38400</v>
      </c>
      <c r="J40120" s="94">
        <v>38411</v>
      </c>
      <c r="K40120" s="94">
        <v>10</v>
      </c>
      <c r="O40120" s="94">
        <v>38400</v>
      </c>
      <c r="P40120" s="94">
        <v>38411</v>
      </c>
      <c r="Q40120" s="94">
        <v>10</v>
      </c>
      <c r="R40120" s="94">
        <v>4894</v>
      </c>
      <c r="S40120" s="94">
        <v>17005</v>
      </c>
      <c r="T40120" s="94">
        <v>5114</v>
      </c>
      <c r="V40120" s="94">
        <v>114</v>
      </c>
      <c r="W40120" s="94">
        <v>1942</v>
      </c>
      <c r="X40120" s="94">
        <v>9329</v>
      </c>
      <c r="Y40120" s="94">
        <v>12</v>
      </c>
      <c r="AJ40120" s="94">
        <v>4894</v>
      </c>
      <c r="AK40120" s="94">
        <v>17005</v>
      </c>
      <c r="AL40120" s="94">
        <v>5114</v>
      </c>
      <c r="AN40120" s="94">
        <v>114</v>
      </c>
      <c r="AO40120" s="94">
        <v>1942</v>
      </c>
      <c r="AP40120" s="94">
        <v>9329</v>
      </c>
      <c r="AQ40120" s="94">
        <v>12</v>
      </c>
      <c r="AS40120" s="94">
        <v>6</v>
      </c>
      <c r="AU40120" s="94">
        <v>5</v>
      </c>
      <c r="AV40120" s="94">
        <v>10767</v>
      </c>
      <c r="AW40120" s="94">
        <v>1512</v>
      </c>
      <c r="AX40120" s="94">
        <v>3833</v>
      </c>
      <c r="AY40120" s="94">
        <v>919</v>
      </c>
      <c r="AZ40120" s="94">
        <v>11646</v>
      </c>
      <c r="BA40120" s="94">
        <v>3040</v>
      </c>
      <c r="BB40120" s="94">
        <v>5738</v>
      </c>
      <c r="BC40120" s="94">
        <v>952</v>
      </c>
    </row>
    <row r="40121" spans="1:55">
      <c r="A40121" s="85" t="s">
        <v>156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418</v>
      </c>
      <c r="H40121" s="94">
        <v>37910</v>
      </c>
      <c r="I40121" s="94">
        <v>38137</v>
      </c>
      <c r="J40121" s="94">
        <v>38144</v>
      </c>
      <c r="K40121" s="94">
        <v>6</v>
      </c>
      <c r="O40121" s="94">
        <v>38137</v>
      </c>
      <c r="P40121" s="94">
        <v>38144</v>
      </c>
      <c r="Q40121" s="94">
        <v>6</v>
      </c>
      <c r="R40121" s="94">
        <v>4984</v>
      </c>
      <c r="S40121" s="94">
        <v>15507</v>
      </c>
      <c r="T40121" s="94">
        <v>5114</v>
      </c>
      <c r="V40121" s="94">
        <v>79</v>
      </c>
      <c r="W40121" s="94">
        <v>2056</v>
      </c>
      <c r="X40121" s="94">
        <v>10392</v>
      </c>
      <c r="Y40121" s="94">
        <v>12</v>
      </c>
      <c r="AJ40121" s="94">
        <v>4984</v>
      </c>
      <c r="AK40121" s="94">
        <v>15507</v>
      </c>
      <c r="AL40121" s="94">
        <v>5114</v>
      </c>
      <c r="AN40121" s="94">
        <v>79</v>
      </c>
      <c r="AO40121" s="94">
        <v>2056</v>
      </c>
      <c r="AP40121" s="94">
        <v>10392</v>
      </c>
      <c r="AQ40121" s="94">
        <v>12</v>
      </c>
      <c r="AS40121" s="94">
        <v>6</v>
      </c>
      <c r="AU40121" s="94">
        <v>1</v>
      </c>
      <c r="AV40121" s="94">
        <v>10765</v>
      </c>
      <c r="AW40121" s="94">
        <v>1480</v>
      </c>
      <c r="AX40121" s="94">
        <v>3901</v>
      </c>
      <c r="AY40121" s="94">
        <v>888</v>
      </c>
      <c r="AZ40121" s="94">
        <v>11386</v>
      </c>
      <c r="BA40121" s="94">
        <v>3124</v>
      </c>
      <c r="BB40121" s="94">
        <v>5709</v>
      </c>
      <c r="BC40121" s="94">
        <v>891</v>
      </c>
    </row>
    <row r="40122" spans="1:55">
      <c r="A40122" s="85" t="s">
        <v>156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418</v>
      </c>
      <c r="H40122" s="94">
        <v>37704</v>
      </c>
      <c r="I40122" s="94">
        <v>37936</v>
      </c>
      <c r="J40122" s="94">
        <v>37943</v>
      </c>
      <c r="K40122" s="94">
        <v>6</v>
      </c>
      <c r="O40122" s="94">
        <v>37936</v>
      </c>
      <c r="P40122" s="94">
        <v>37943</v>
      </c>
      <c r="Q40122" s="94">
        <v>6</v>
      </c>
      <c r="R40122" s="94">
        <v>4891</v>
      </c>
      <c r="S40122" s="94">
        <v>13633</v>
      </c>
      <c r="T40122" s="94">
        <v>5114</v>
      </c>
      <c r="V40122" s="94">
        <v>71</v>
      </c>
      <c r="W40122" s="94">
        <v>2059</v>
      </c>
      <c r="X40122" s="94">
        <v>12158</v>
      </c>
      <c r="Y40122" s="94">
        <v>19</v>
      </c>
      <c r="AJ40122" s="94">
        <v>4891</v>
      </c>
      <c r="AK40122" s="94">
        <v>13633</v>
      </c>
      <c r="AL40122" s="94">
        <v>5114</v>
      </c>
      <c r="AN40122" s="94">
        <v>71</v>
      </c>
      <c r="AO40122" s="94">
        <v>2059</v>
      </c>
      <c r="AP40122" s="94">
        <v>12158</v>
      </c>
      <c r="AQ40122" s="94">
        <v>19</v>
      </c>
      <c r="AS40122" s="94">
        <v>6</v>
      </c>
      <c r="AU40122" s="94">
        <v>0</v>
      </c>
      <c r="AV40122" s="94">
        <v>10707</v>
      </c>
      <c r="AW40122" s="94">
        <v>1435</v>
      </c>
      <c r="AX40122" s="94">
        <v>3897</v>
      </c>
      <c r="AY40122" s="94">
        <v>886</v>
      </c>
      <c r="AZ40122" s="94">
        <v>11177</v>
      </c>
      <c r="BA40122" s="94">
        <v>3180</v>
      </c>
      <c r="BB40122" s="94">
        <v>5732</v>
      </c>
      <c r="BC40122" s="94">
        <v>922</v>
      </c>
    </row>
    <row r="40123" spans="1:55">
      <c r="A40123" s="85" t="s">
        <v>156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418</v>
      </c>
      <c r="H40123" s="94">
        <v>37804</v>
      </c>
      <c r="I40123" s="94">
        <v>38130</v>
      </c>
      <c r="J40123" s="94">
        <v>38137</v>
      </c>
      <c r="K40123" s="94">
        <v>6</v>
      </c>
      <c r="O40123" s="94">
        <v>38130</v>
      </c>
      <c r="P40123" s="94">
        <v>38137</v>
      </c>
      <c r="Q40123" s="94">
        <v>6</v>
      </c>
      <c r="R40123" s="94">
        <v>4556</v>
      </c>
      <c r="S40123" s="94">
        <v>13210</v>
      </c>
      <c r="T40123" s="94">
        <v>5113</v>
      </c>
      <c r="V40123" s="94">
        <v>71</v>
      </c>
      <c r="W40123" s="94">
        <v>1516</v>
      </c>
      <c r="X40123" s="94">
        <v>13653</v>
      </c>
      <c r="Y40123" s="94">
        <v>18</v>
      </c>
      <c r="AJ40123" s="94">
        <v>4556</v>
      </c>
      <c r="AK40123" s="94">
        <v>13210</v>
      </c>
      <c r="AL40123" s="94">
        <v>5113</v>
      </c>
      <c r="AN40123" s="94">
        <v>71</v>
      </c>
      <c r="AO40123" s="94">
        <v>1516</v>
      </c>
      <c r="AP40123" s="94">
        <v>13653</v>
      </c>
      <c r="AQ40123" s="94">
        <v>18</v>
      </c>
      <c r="AS40123" s="94">
        <v>6</v>
      </c>
      <c r="AU40123" s="94">
        <v>0</v>
      </c>
      <c r="AV40123" s="94">
        <v>10610</v>
      </c>
      <c r="AW40123" s="94">
        <v>1445</v>
      </c>
      <c r="AX40123" s="94">
        <v>3851</v>
      </c>
      <c r="AY40123" s="94">
        <v>875</v>
      </c>
      <c r="AZ40123" s="94">
        <v>11257</v>
      </c>
      <c r="BA40123" s="94">
        <v>3229</v>
      </c>
      <c r="BB40123" s="94">
        <v>5842</v>
      </c>
      <c r="BC40123" s="94">
        <v>1015</v>
      </c>
    </row>
    <row r="40124" spans="1:55">
      <c r="A40124" s="85" t="s">
        <v>156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418</v>
      </c>
      <c r="H40124" s="94">
        <v>38554</v>
      </c>
      <c r="I40124" s="94">
        <v>38681</v>
      </c>
      <c r="J40124" s="94">
        <v>38688</v>
      </c>
      <c r="K40124" s="94">
        <v>6</v>
      </c>
      <c r="O40124" s="94">
        <v>38681</v>
      </c>
      <c r="P40124" s="94">
        <v>38688</v>
      </c>
      <c r="Q40124" s="94">
        <v>6</v>
      </c>
      <c r="R40124" s="94">
        <v>4575</v>
      </c>
      <c r="S40124" s="94">
        <v>15665</v>
      </c>
      <c r="T40124" s="94">
        <v>5113</v>
      </c>
      <c r="V40124" s="94">
        <v>71</v>
      </c>
      <c r="W40124" s="94">
        <v>465</v>
      </c>
      <c r="X40124" s="94">
        <v>12782</v>
      </c>
      <c r="Y40124" s="94">
        <v>17</v>
      </c>
      <c r="AJ40124" s="94">
        <v>4575</v>
      </c>
      <c r="AK40124" s="94">
        <v>15665</v>
      </c>
      <c r="AL40124" s="94">
        <v>5113</v>
      </c>
      <c r="AN40124" s="94">
        <v>71</v>
      </c>
      <c r="AO40124" s="94">
        <v>465</v>
      </c>
      <c r="AP40124" s="94">
        <v>12782</v>
      </c>
      <c r="AQ40124" s="94">
        <v>17</v>
      </c>
      <c r="AS40124" s="94">
        <v>6</v>
      </c>
      <c r="AU40124" s="94">
        <v>0</v>
      </c>
      <c r="AV40124" s="94">
        <v>10621</v>
      </c>
      <c r="AW40124" s="94">
        <v>1477</v>
      </c>
      <c r="AX40124" s="94">
        <v>3861</v>
      </c>
      <c r="AY40124" s="94">
        <v>843</v>
      </c>
      <c r="AZ40124" s="94">
        <v>11608</v>
      </c>
      <c r="BA40124" s="94">
        <v>3213</v>
      </c>
      <c r="BB40124" s="94">
        <v>5978</v>
      </c>
      <c r="BC40124" s="94">
        <v>1044</v>
      </c>
    </row>
    <row r="40125" spans="1:55">
      <c r="A40125" s="85" t="s">
        <v>156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418</v>
      </c>
      <c r="H40125" s="94">
        <v>40304</v>
      </c>
      <c r="I40125" s="94">
        <v>40516</v>
      </c>
      <c r="J40125" s="94">
        <v>40402</v>
      </c>
      <c r="K40125" s="94">
        <v>-113</v>
      </c>
      <c r="O40125" s="94">
        <v>40516</v>
      </c>
      <c r="P40125" s="94">
        <v>40402</v>
      </c>
      <c r="Q40125" s="94">
        <v>-113</v>
      </c>
      <c r="R40125" s="94">
        <v>5106</v>
      </c>
      <c r="S40125" s="94">
        <v>17275</v>
      </c>
      <c r="T40125" s="94">
        <v>5113</v>
      </c>
      <c r="V40125" s="94">
        <v>70</v>
      </c>
      <c r="W40125" s="94">
        <v>5</v>
      </c>
      <c r="X40125" s="94">
        <v>12809</v>
      </c>
      <c r="Y40125" s="94">
        <v>25</v>
      </c>
      <c r="AJ40125" s="94">
        <v>5106</v>
      </c>
      <c r="AK40125" s="94">
        <v>17275</v>
      </c>
      <c r="AL40125" s="94">
        <v>5113</v>
      </c>
      <c r="AN40125" s="94">
        <v>70</v>
      </c>
      <c r="AO40125" s="94">
        <v>5</v>
      </c>
      <c r="AP40125" s="94">
        <v>12809</v>
      </c>
      <c r="AQ40125" s="94">
        <v>25</v>
      </c>
      <c r="AS40125" s="94">
        <v>1</v>
      </c>
      <c r="AU40125" s="94">
        <v>-115</v>
      </c>
      <c r="AV40125" s="94">
        <v>10963</v>
      </c>
      <c r="AW40125" s="94">
        <v>1584</v>
      </c>
      <c r="AX40125" s="94">
        <v>3876</v>
      </c>
      <c r="AY40125" s="94">
        <v>882</v>
      </c>
      <c r="AZ40125" s="94">
        <v>12413</v>
      </c>
      <c r="BA40125" s="94">
        <v>3278</v>
      </c>
      <c r="BB40125" s="94">
        <v>6325</v>
      </c>
      <c r="BC40125" s="94">
        <v>1154</v>
      </c>
    </row>
    <row r="40126" spans="1:55">
      <c r="A40126" s="85" t="s">
        <v>156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418</v>
      </c>
      <c r="H40126" s="94">
        <v>40560</v>
      </c>
      <c r="I40126" s="94">
        <v>40854</v>
      </c>
      <c r="J40126" s="94">
        <v>40678</v>
      </c>
      <c r="K40126" s="94">
        <v>-177</v>
      </c>
      <c r="O40126" s="94">
        <v>40854</v>
      </c>
      <c r="P40126" s="94">
        <v>40678</v>
      </c>
      <c r="Q40126" s="94">
        <v>-177</v>
      </c>
      <c r="R40126" s="94">
        <v>4744</v>
      </c>
      <c r="S40126" s="94">
        <v>16198</v>
      </c>
      <c r="T40126" s="94">
        <v>5113</v>
      </c>
      <c r="V40126" s="94">
        <v>72</v>
      </c>
      <c r="W40126" s="94">
        <v>0</v>
      </c>
      <c r="X40126" s="94">
        <v>14528</v>
      </c>
      <c r="Y40126" s="94">
        <v>23</v>
      </c>
      <c r="AJ40126" s="94">
        <v>4744</v>
      </c>
      <c r="AK40126" s="94">
        <v>16198</v>
      </c>
      <c r="AL40126" s="94">
        <v>5113</v>
      </c>
      <c r="AN40126" s="94">
        <v>72</v>
      </c>
      <c r="AO40126" s="94">
        <v>0</v>
      </c>
      <c r="AP40126" s="94">
        <v>14528</v>
      </c>
      <c r="AQ40126" s="94">
        <v>23</v>
      </c>
      <c r="AS40126" s="94">
        <v>1</v>
      </c>
      <c r="AU40126" s="94">
        <v>-178</v>
      </c>
      <c r="AV40126" s="94">
        <v>10938</v>
      </c>
      <c r="AW40126" s="94">
        <v>1624</v>
      </c>
      <c r="AX40126" s="94">
        <v>3749</v>
      </c>
      <c r="AY40126" s="94">
        <v>900</v>
      </c>
      <c r="AZ40126" s="94">
        <v>12653</v>
      </c>
      <c r="BA40126" s="94">
        <v>3321</v>
      </c>
      <c r="BB40126" s="94">
        <v>6353</v>
      </c>
      <c r="BC40126" s="94">
        <v>1324</v>
      </c>
    </row>
    <row r="40127" spans="1:55">
      <c r="A40127" s="85" t="s">
        <v>156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418</v>
      </c>
      <c r="H40127" s="94">
        <v>39919</v>
      </c>
      <c r="I40127" s="94">
        <v>40241</v>
      </c>
      <c r="J40127" s="94">
        <v>40064</v>
      </c>
      <c r="K40127" s="94">
        <v>-177</v>
      </c>
      <c r="O40127" s="94">
        <v>40241</v>
      </c>
      <c r="P40127" s="94">
        <v>40064</v>
      </c>
      <c r="Q40127" s="94">
        <v>-177</v>
      </c>
      <c r="R40127" s="94">
        <v>4810</v>
      </c>
      <c r="S40127" s="94">
        <v>15715</v>
      </c>
      <c r="T40127" s="94">
        <v>5112</v>
      </c>
      <c r="V40127" s="94">
        <v>72</v>
      </c>
      <c r="W40127" s="94">
        <v>0</v>
      </c>
      <c r="X40127" s="94">
        <v>14332</v>
      </c>
      <c r="Y40127" s="94">
        <v>22</v>
      </c>
      <c r="AJ40127" s="94">
        <v>4810</v>
      </c>
      <c r="AK40127" s="94">
        <v>15715</v>
      </c>
      <c r="AL40127" s="94">
        <v>5112</v>
      </c>
      <c r="AN40127" s="94">
        <v>72</v>
      </c>
      <c r="AO40127" s="94">
        <v>0</v>
      </c>
      <c r="AP40127" s="94">
        <v>14332</v>
      </c>
      <c r="AQ40127" s="94">
        <v>22</v>
      </c>
      <c r="AS40127" s="94">
        <v>1</v>
      </c>
      <c r="AU40127" s="94">
        <v>-178</v>
      </c>
      <c r="AV40127" s="94">
        <v>10791</v>
      </c>
      <c r="AW40127" s="94">
        <v>1625</v>
      </c>
      <c r="AX40127" s="94">
        <v>3772</v>
      </c>
      <c r="AY40127" s="94">
        <v>887</v>
      </c>
      <c r="AZ40127" s="94">
        <v>12455</v>
      </c>
      <c r="BA40127" s="94">
        <v>3260</v>
      </c>
      <c r="BB40127" s="94">
        <v>6228</v>
      </c>
      <c r="BC40127" s="94">
        <v>1249</v>
      </c>
    </row>
    <row r="40128" spans="1:55">
      <c r="A40128" s="85" t="s">
        <v>156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418</v>
      </c>
      <c r="H40128" s="94">
        <v>38492</v>
      </c>
      <c r="I40128" s="94">
        <v>38873</v>
      </c>
      <c r="J40128" s="94">
        <v>38697</v>
      </c>
      <c r="K40128" s="94">
        <v>-177</v>
      </c>
      <c r="O40128" s="94">
        <v>38873</v>
      </c>
      <c r="P40128" s="94">
        <v>38697</v>
      </c>
      <c r="Q40128" s="94">
        <v>-177</v>
      </c>
      <c r="R40128" s="94">
        <v>4680</v>
      </c>
      <c r="S40128" s="94">
        <v>14174</v>
      </c>
      <c r="T40128" s="94">
        <v>5112</v>
      </c>
      <c r="V40128" s="94">
        <v>72</v>
      </c>
      <c r="W40128" s="94">
        <v>0</v>
      </c>
      <c r="X40128" s="94">
        <v>14644</v>
      </c>
      <c r="Y40128" s="94">
        <v>16</v>
      </c>
      <c r="AJ40128" s="94">
        <v>4680</v>
      </c>
      <c r="AK40128" s="94">
        <v>14174</v>
      </c>
      <c r="AL40128" s="94">
        <v>5112</v>
      </c>
      <c r="AN40128" s="94">
        <v>72</v>
      </c>
      <c r="AO40128" s="94">
        <v>0</v>
      </c>
      <c r="AP40128" s="94">
        <v>14644</v>
      </c>
      <c r="AQ40128" s="94">
        <v>16</v>
      </c>
      <c r="AS40128" s="94">
        <v>1</v>
      </c>
      <c r="AU40128" s="94">
        <v>-178</v>
      </c>
      <c r="AV40128" s="94">
        <v>10424</v>
      </c>
      <c r="AW40128" s="94">
        <v>1566</v>
      </c>
      <c r="AX40128" s="94">
        <v>3928</v>
      </c>
      <c r="AY40128" s="94">
        <v>862</v>
      </c>
      <c r="AZ40128" s="94">
        <v>12000</v>
      </c>
      <c r="BA40128" s="94">
        <v>3130</v>
      </c>
      <c r="BB40128" s="94">
        <v>5951</v>
      </c>
      <c r="BC40128" s="94">
        <v>1066</v>
      </c>
    </row>
    <row r="40129" spans="1:55">
      <c r="A40129" s="85" t="s">
        <v>156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418</v>
      </c>
      <c r="H40129" s="94">
        <v>36142</v>
      </c>
      <c r="I40129" s="94">
        <v>36568</v>
      </c>
      <c r="J40129" s="94">
        <v>36396</v>
      </c>
      <c r="K40129" s="94">
        <v>-172</v>
      </c>
      <c r="O40129" s="94">
        <v>36568</v>
      </c>
      <c r="P40129" s="94">
        <v>36396</v>
      </c>
      <c r="Q40129" s="94">
        <v>-172</v>
      </c>
      <c r="R40129" s="94">
        <v>4502</v>
      </c>
      <c r="S40129" s="94">
        <v>11457</v>
      </c>
      <c r="T40129" s="94">
        <v>5112</v>
      </c>
      <c r="V40129" s="94">
        <v>47</v>
      </c>
      <c r="W40129" s="94">
        <v>0</v>
      </c>
      <c r="X40129" s="94">
        <v>15264</v>
      </c>
      <c r="Y40129" s="94">
        <v>14</v>
      </c>
      <c r="AJ40129" s="94">
        <v>4502</v>
      </c>
      <c r="AK40129" s="94">
        <v>11457</v>
      </c>
      <c r="AL40129" s="94">
        <v>5112</v>
      </c>
      <c r="AN40129" s="94">
        <v>47</v>
      </c>
      <c r="AO40129" s="94">
        <v>0</v>
      </c>
      <c r="AP40129" s="94">
        <v>15264</v>
      </c>
      <c r="AQ40129" s="94">
        <v>14</v>
      </c>
      <c r="AS40129" s="94">
        <v>6</v>
      </c>
      <c r="AU40129" s="94">
        <v>-178</v>
      </c>
      <c r="AV40129" s="94">
        <v>9871</v>
      </c>
      <c r="AW40129" s="94">
        <v>1456</v>
      </c>
      <c r="AX40129" s="94">
        <v>3940</v>
      </c>
      <c r="AY40129" s="94">
        <v>810</v>
      </c>
      <c r="AZ40129" s="94">
        <v>11176</v>
      </c>
      <c r="BA40129" s="94">
        <v>2919</v>
      </c>
      <c r="BB40129" s="94">
        <v>5497</v>
      </c>
      <c r="BC40129" s="94">
        <v>968</v>
      </c>
    </row>
    <row r="40130" spans="1:55">
      <c r="A40130" s="85" t="s">
        <v>156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418</v>
      </c>
      <c r="H40130" s="94">
        <v>33784</v>
      </c>
      <c r="I40130" s="94">
        <v>34426</v>
      </c>
      <c r="J40130" s="94">
        <v>34254</v>
      </c>
      <c r="K40130" s="94">
        <v>-173</v>
      </c>
      <c r="O40130" s="94">
        <v>34426</v>
      </c>
      <c r="P40130" s="94">
        <v>34254</v>
      </c>
      <c r="Q40130" s="94">
        <v>-173</v>
      </c>
      <c r="R40130" s="94">
        <v>4475</v>
      </c>
      <c r="S40130" s="94">
        <v>9062</v>
      </c>
      <c r="T40130" s="94">
        <v>5112</v>
      </c>
      <c r="V40130" s="94">
        <v>46</v>
      </c>
      <c r="W40130" s="94">
        <v>0</v>
      </c>
      <c r="X40130" s="94">
        <v>15542</v>
      </c>
      <c r="Y40130" s="94">
        <v>16</v>
      </c>
      <c r="AJ40130" s="94">
        <v>4475</v>
      </c>
      <c r="AK40130" s="94">
        <v>9062</v>
      </c>
      <c r="AL40130" s="94">
        <v>5112</v>
      </c>
      <c r="AN40130" s="94">
        <v>46</v>
      </c>
      <c r="AO40130" s="94">
        <v>0</v>
      </c>
      <c r="AP40130" s="94">
        <v>15542</v>
      </c>
      <c r="AQ40130" s="94">
        <v>16</v>
      </c>
      <c r="AS40130" s="94">
        <v>6</v>
      </c>
      <c r="AU40130" s="94">
        <v>-179</v>
      </c>
      <c r="AV40130" s="94">
        <v>9359</v>
      </c>
      <c r="AW40130" s="94">
        <v>1378</v>
      </c>
      <c r="AX40130" s="94">
        <v>3667</v>
      </c>
      <c r="AY40130" s="94">
        <v>755</v>
      </c>
      <c r="AZ40130" s="94">
        <v>10450</v>
      </c>
      <c r="BA40130" s="94">
        <v>2671</v>
      </c>
      <c r="BB40130" s="94">
        <v>5045</v>
      </c>
      <c r="BC40130" s="94">
        <v>1151</v>
      </c>
    </row>
    <row r="40131" spans="1:55">
      <c r="A40131" s="85" t="s">
        <v>156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418</v>
      </c>
      <c r="H40131" s="94">
        <v>32608</v>
      </c>
      <c r="I40131" s="94">
        <v>32926</v>
      </c>
      <c r="J40131" s="94">
        <v>32738</v>
      </c>
      <c r="K40131" s="94">
        <v>-189</v>
      </c>
      <c r="O40131" s="94">
        <v>32926</v>
      </c>
      <c r="P40131" s="94">
        <v>32738</v>
      </c>
      <c r="Q40131" s="94">
        <v>-189</v>
      </c>
      <c r="R40131" s="94">
        <v>4500</v>
      </c>
      <c r="S40131" s="94">
        <v>7473</v>
      </c>
      <c r="T40131" s="94">
        <v>5112</v>
      </c>
      <c r="V40131" s="94">
        <v>46</v>
      </c>
      <c r="W40131" s="94">
        <v>0</v>
      </c>
      <c r="X40131" s="94">
        <v>15594</v>
      </c>
      <c r="Y40131" s="94">
        <v>13</v>
      </c>
      <c r="AJ40131" s="94">
        <v>4500</v>
      </c>
      <c r="AK40131" s="94">
        <v>7473</v>
      </c>
      <c r="AL40131" s="94">
        <v>5112</v>
      </c>
      <c r="AN40131" s="94">
        <v>46</v>
      </c>
      <c r="AO40131" s="94">
        <v>0</v>
      </c>
      <c r="AP40131" s="94">
        <v>15594</v>
      </c>
      <c r="AQ40131" s="94">
        <v>13</v>
      </c>
      <c r="AS40131" s="94">
        <v>28</v>
      </c>
      <c r="AU40131" s="94">
        <v>-217</v>
      </c>
      <c r="AV40131" s="94">
        <v>9007</v>
      </c>
      <c r="AW40131" s="94">
        <v>1310</v>
      </c>
      <c r="AX40131" s="94">
        <v>3713</v>
      </c>
      <c r="AY40131" s="94">
        <v>740</v>
      </c>
      <c r="AZ40131" s="94">
        <v>9914</v>
      </c>
      <c r="BA40131" s="94">
        <v>2485</v>
      </c>
      <c r="BB40131" s="94">
        <v>4730</v>
      </c>
      <c r="BC40131" s="94">
        <v>1059</v>
      </c>
    </row>
    <row r="40132" spans="1:55">
      <c r="A40132" s="85" t="s">
        <v>156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418</v>
      </c>
      <c r="H40132" s="94">
        <v>31766</v>
      </c>
      <c r="I40132" s="94">
        <v>32165</v>
      </c>
      <c r="J40132" s="94">
        <v>31994</v>
      </c>
      <c r="K40132" s="94">
        <v>-171</v>
      </c>
      <c r="O40132" s="94">
        <v>32165</v>
      </c>
      <c r="P40132" s="94">
        <v>31994</v>
      </c>
      <c r="Q40132" s="94">
        <v>-171</v>
      </c>
      <c r="R40132" s="94">
        <v>4313</v>
      </c>
      <c r="S40132" s="94">
        <v>7315</v>
      </c>
      <c r="T40132" s="94">
        <v>5112</v>
      </c>
      <c r="V40132" s="94">
        <v>46</v>
      </c>
      <c r="W40132" s="94">
        <v>0</v>
      </c>
      <c r="X40132" s="94">
        <v>15193</v>
      </c>
      <c r="Y40132" s="94">
        <v>14</v>
      </c>
      <c r="AJ40132" s="94">
        <v>4313</v>
      </c>
      <c r="AK40132" s="94">
        <v>7315</v>
      </c>
      <c r="AL40132" s="94">
        <v>5112</v>
      </c>
      <c r="AN40132" s="94">
        <v>46</v>
      </c>
      <c r="AO40132" s="94">
        <v>0</v>
      </c>
      <c r="AP40132" s="94">
        <v>15193</v>
      </c>
      <c r="AQ40132" s="94">
        <v>14</v>
      </c>
      <c r="AS40132" s="94">
        <v>47</v>
      </c>
      <c r="AU40132" s="94">
        <v>-218</v>
      </c>
      <c r="AV40132" s="94">
        <v>8813</v>
      </c>
      <c r="AW40132" s="94">
        <v>1281</v>
      </c>
      <c r="AX40132" s="94">
        <v>3916</v>
      </c>
      <c r="AY40132" s="94">
        <v>744</v>
      </c>
      <c r="AZ40132" s="94">
        <v>9668</v>
      </c>
      <c r="BA40132" s="94">
        <v>2373</v>
      </c>
      <c r="BB40132" s="94">
        <v>4558</v>
      </c>
      <c r="BC40132" s="94">
        <v>827</v>
      </c>
    </row>
    <row r="40133" spans="1:55">
      <c r="A40133" s="85" t="s">
        <v>156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418</v>
      </c>
      <c r="H40133" s="94">
        <v>31426</v>
      </c>
      <c r="I40133" s="94">
        <v>31851</v>
      </c>
      <c r="J40133" s="94">
        <v>31673</v>
      </c>
      <c r="K40133" s="94">
        <v>-178</v>
      </c>
      <c r="O40133" s="94">
        <v>31851</v>
      </c>
      <c r="P40133" s="94">
        <v>31673</v>
      </c>
      <c r="Q40133" s="94">
        <v>-178</v>
      </c>
      <c r="R40133" s="94">
        <v>4311</v>
      </c>
      <c r="S40133" s="94">
        <v>6938</v>
      </c>
      <c r="T40133" s="94">
        <v>5112</v>
      </c>
      <c r="V40133" s="94">
        <v>46</v>
      </c>
      <c r="W40133" s="94">
        <v>0</v>
      </c>
      <c r="X40133" s="94">
        <v>15251</v>
      </c>
      <c r="Y40133" s="94">
        <v>14</v>
      </c>
      <c r="AJ40133" s="94">
        <v>4311</v>
      </c>
      <c r="AK40133" s="94">
        <v>6938</v>
      </c>
      <c r="AL40133" s="94">
        <v>5112</v>
      </c>
      <c r="AN40133" s="94">
        <v>46</v>
      </c>
      <c r="AO40133" s="94">
        <v>0</v>
      </c>
      <c r="AP40133" s="94">
        <v>15251</v>
      </c>
      <c r="AQ40133" s="94">
        <v>14</v>
      </c>
      <c r="AS40133" s="94">
        <v>37</v>
      </c>
      <c r="AU40133" s="94">
        <v>-215</v>
      </c>
      <c r="AV40133" s="94">
        <v>8720</v>
      </c>
      <c r="AW40133" s="94">
        <v>1260</v>
      </c>
      <c r="AX40133" s="94">
        <v>3916</v>
      </c>
      <c r="AY40133" s="94">
        <v>762</v>
      </c>
      <c r="AZ40133" s="94">
        <v>9572</v>
      </c>
      <c r="BA40133" s="94">
        <v>2335</v>
      </c>
      <c r="BB40133" s="94">
        <v>4448</v>
      </c>
      <c r="BC40133" s="94">
        <v>838</v>
      </c>
    </row>
    <row r="40134" spans="1:55">
      <c r="A40134" s="85" t="s">
        <v>156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418</v>
      </c>
      <c r="H40134" s="94">
        <v>31486</v>
      </c>
      <c r="I40134" s="94">
        <v>31833</v>
      </c>
      <c r="J40134" s="94">
        <v>31849</v>
      </c>
      <c r="K40134" s="94">
        <v>16</v>
      </c>
      <c r="O40134" s="94">
        <v>31833</v>
      </c>
      <c r="P40134" s="94">
        <v>31849</v>
      </c>
      <c r="Q40134" s="94">
        <v>16</v>
      </c>
      <c r="R40134" s="94">
        <v>4340</v>
      </c>
      <c r="S40134" s="94">
        <v>7361</v>
      </c>
      <c r="T40134" s="94">
        <v>5115</v>
      </c>
      <c r="V40134" s="94">
        <v>46</v>
      </c>
      <c r="W40134" s="94">
        <v>0</v>
      </c>
      <c r="X40134" s="94">
        <v>14973</v>
      </c>
      <c r="Y40134" s="94">
        <v>15</v>
      </c>
      <c r="AJ40134" s="94">
        <v>4340</v>
      </c>
      <c r="AK40134" s="94">
        <v>7361</v>
      </c>
      <c r="AL40134" s="94">
        <v>5115</v>
      </c>
      <c r="AN40134" s="94">
        <v>46</v>
      </c>
      <c r="AO40134" s="94">
        <v>0</v>
      </c>
      <c r="AP40134" s="94">
        <v>14973</v>
      </c>
      <c r="AQ40134" s="94">
        <v>15</v>
      </c>
      <c r="AS40134" s="94">
        <v>21</v>
      </c>
      <c r="AU40134" s="94">
        <v>-6</v>
      </c>
      <c r="AV40134" s="94">
        <v>8722</v>
      </c>
      <c r="AW40134" s="94">
        <v>1271</v>
      </c>
      <c r="AX40134" s="94">
        <v>3875</v>
      </c>
      <c r="AY40134" s="94">
        <v>776</v>
      </c>
      <c r="AZ40134" s="94">
        <v>9535</v>
      </c>
      <c r="BA40134" s="94">
        <v>2320</v>
      </c>
      <c r="BB40134" s="94">
        <v>4458</v>
      </c>
      <c r="BC40134" s="94">
        <v>871</v>
      </c>
    </row>
    <row r="40135" spans="1:55">
      <c r="A40135" s="85" t="s">
        <v>156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418</v>
      </c>
      <c r="H40135" s="94">
        <v>32467</v>
      </c>
      <c r="I40135" s="94">
        <v>32579</v>
      </c>
      <c r="J40135" s="94">
        <v>32458</v>
      </c>
      <c r="K40135" s="94">
        <v>-122</v>
      </c>
      <c r="O40135" s="94">
        <v>32579</v>
      </c>
      <c r="P40135" s="94">
        <v>32458</v>
      </c>
      <c r="Q40135" s="94">
        <v>-122</v>
      </c>
      <c r="R40135" s="94">
        <v>4624</v>
      </c>
      <c r="S40135" s="94">
        <v>8304</v>
      </c>
      <c r="T40135" s="94">
        <v>5116</v>
      </c>
      <c r="V40135" s="94">
        <v>46</v>
      </c>
      <c r="W40135" s="94">
        <v>0</v>
      </c>
      <c r="X40135" s="94">
        <v>14351</v>
      </c>
      <c r="Y40135" s="94">
        <v>17</v>
      </c>
      <c r="AJ40135" s="94">
        <v>4624</v>
      </c>
      <c r="AK40135" s="94">
        <v>8304</v>
      </c>
      <c r="AL40135" s="94">
        <v>5116</v>
      </c>
      <c r="AN40135" s="94">
        <v>46</v>
      </c>
      <c r="AO40135" s="94">
        <v>0</v>
      </c>
      <c r="AP40135" s="94">
        <v>14351</v>
      </c>
      <c r="AQ40135" s="94">
        <v>17</v>
      </c>
      <c r="AS40135" s="94">
        <v>-16</v>
      </c>
      <c r="AU40135" s="94">
        <v>-106</v>
      </c>
      <c r="AV40135" s="94">
        <v>8924</v>
      </c>
      <c r="AW40135" s="94">
        <v>1314</v>
      </c>
      <c r="AX40135" s="94">
        <v>3929</v>
      </c>
      <c r="AY40135" s="94">
        <v>761</v>
      </c>
      <c r="AZ40135" s="94">
        <v>9840</v>
      </c>
      <c r="BA40135" s="94">
        <v>2305</v>
      </c>
      <c r="BB40135" s="94">
        <v>4576</v>
      </c>
      <c r="BC40135" s="94">
        <v>899</v>
      </c>
    </row>
    <row r="40136" spans="1:55">
      <c r="A40136" s="85" t="s">
        <v>156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418</v>
      </c>
      <c r="H40136" s="94">
        <v>34931</v>
      </c>
      <c r="I40136" s="94">
        <v>34896</v>
      </c>
      <c r="J40136" s="94">
        <v>34662</v>
      </c>
      <c r="K40136" s="94">
        <v>-235</v>
      </c>
      <c r="O40136" s="94">
        <v>34896</v>
      </c>
      <c r="P40136" s="94">
        <v>34662</v>
      </c>
      <c r="Q40136" s="94">
        <v>-235</v>
      </c>
      <c r="R40136" s="94">
        <v>5513</v>
      </c>
      <c r="S40136" s="94">
        <v>10460</v>
      </c>
      <c r="T40136" s="94">
        <v>5116</v>
      </c>
      <c r="V40136" s="94">
        <v>46</v>
      </c>
      <c r="W40136" s="94">
        <v>0</v>
      </c>
      <c r="X40136" s="94">
        <v>13509</v>
      </c>
      <c r="Y40136" s="94">
        <v>20</v>
      </c>
      <c r="AJ40136" s="94">
        <v>5513</v>
      </c>
      <c r="AK40136" s="94">
        <v>10460</v>
      </c>
      <c r="AL40136" s="94">
        <v>5116</v>
      </c>
      <c r="AN40136" s="94">
        <v>46</v>
      </c>
      <c r="AO40136" s="94">
        <v>0</v>
      </c>
      <c r="AP40136" s="94">
        <v>13509</v>
      </c>
      <c r="AQ40136" s="94">
        <v>20</v>
      </c>
      <c r="AS40136" s="94">
        <v>-17</v>
      </c>
      <c r="AU40136" s="94">
        <v>-218</v>
      </c>
      <c r="AV40136" s="94">
        <v>9447</v>
      </c>
      <c r="AW40136" s="94">
        <v>1426</v>
      </c>
      <c r="AX40136" s="94">
        <v>3984</v>
      </c>
      <c r="AY40136" s="94">
        <v>860</v>
      </c>
      <c r="AZ40136" s="94">
        <v>10712</v>
      </c>
      <c r="BA40136" s="94">
        <v>2407</v>
      </c>
      <c r="BB40136" s="94">
        <v>4990</v>
      </c>
      <c r="BC40136" s="94">
        <v>982</v>
      </c>
    </row>
    <row r="40137" spans="1:55">
      <c r="A40137" s="85" t="s">
        <v>156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418</v>
      </c>
      <c r="H40137" s="94">
        <v>38623</v>
      </c>
      <c r="I40137" s="94">
        <v>38731</v>
      </c>
      <c r="J40137" s="94">
        <v>38430</v>
      </c>
      <c r="K40137" s="94">
        <v>-301</v>
      </c>
      <c r="O40137" s="94">
        <v>38731</v>
      </c>
      <c r="P40137" s="94">
        <v>38430</v>
      </c>
      <c r="Q40137" s="94">
        <v>-301</v>
      </c>
      <c r="R40137" s="94">
        <v>7256</v>
      </c>
      <c r="S40137" s="94">
        <v>12963</v>
      </c>
      <c r="T40137" s="94">
        <v>5115</v>
      </c>
      <c r="V40137" s="94">
        <v>46</v>
      </c>
      <c r="W40137" s="94">
        <v>0</v>
      </c>
      <c r="X40137" s="94">
        <v>13035</v>
      </c>
      <c r="Y40137" s="94">
        <v>18</v>
      </c>
      <c r="AJ40137" s="94">
        <v>7256</v>
      </c>
      <c r="AK40137" s="94">
        <v>12963</v>
      </c>
      <c r="AL40137" s="94">
        <v>5115</v>
      </c>
      <c r="AN40137" s="94">
        <v>46</v>
      </c>
      <c r="AO40137" s="94">
        <v>0</v>
      </c>
      <c r="AP40137" s="94">
        <v>13035</v>
      </c>
      <c r="AQ40137" s="94">
        <v>18</v>
      </c>
      <c r="AS40137" s="94">
        <v>-15</v>
      </c>
      <c r="AU40137" s="94">
        <v>-286</v>
      </c>
      <c r="AV40137" s="94">
        <v>10286</v>
      </c>
      <c r="AW40137" s="94">
        <v>1635</v>
      </c>
      <c r="AX40137" s="94">
        <v>4103</v>
      </c>
      <c r="AY40137" s="94">
        <v>941</v>
      </c>
      <c r="AZ40137" s="94">
        <v>12116</v>
      </c>
      <c r="BA40137" s="94">
        <v>2762</v>
      </c>
      <c r="BB40137" s="94">
        <v>5702</v>
      </c>
      <c r="BC40137" s="94">
        <v>1082</v>
      </c>
    </row>
    <row r="40138" spans="1:55">
      <c r="A40138" s="85" t="s">
        <v>156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418</v>
      </c>
      <c r="H40138" s="94">
        <v>40370</v>
      </c>
      <c r="I40138" s="94">
        <v>40503</v>
      </c>
      <c r="J40138" s="94">
        <v>40122</v>
      </c>
      <c r="K40138" s="94">
        <v>-381</v>
      </c>
      <c r="O40138" s="94">
        <v>40503</v>
      </c>
      <c r="P40138" s="94">
        <v>40122</v>
      </c>
      <c r="Q40138" s="94">
        <v>-381</v>
      </c>
      <c r="R40138" s="94">
        <v>8611</v>
      </c>
      <c r="S40138" s="94">
        <v>13308</v>
      </c>
      <c r="T40138" s="94">
        <v>5115</v>
      </c>
      <c r="V40138" s="94">
        <v>46</v>
      </c>
      <c r="W40138" s="94">
        <v>5</v>
      </c>
      <c r="X40138" s="94">
        <v>13021</v>
      </c>
      <c r="Y40138" s="94">
        <v>16</v>
      </c>
      <c r="AJ40138" s="94">
        <v>8611</v>
      </c>
      <c r="AK40138" s="94">
        <v>13308</v>
      </c>
      <c r="AL40138" s="94">
        <v>5115</v>
      </c>
      <c r="AN40138" s="94">
        <v>46</v>
      </c>
      <c r="AO40138" s="94">
        <v>5</v>
      </c>
      <c r="AP40138" s="94">
        <v>13021</v>
      </c>
      <c r="AQ40138" s="94">
        <v>16</v>
      </c>
      <c r="AS40138" s="94">
        <v>-16</v>
      </c>
      <c r="AU40138" s="94">
        <v>-364</v>
      </c>
      <c r="AV40138" s="94">
        <v>10729</v>
      </c>
      <c r="AW40138" s="94">
        <v>1707</v>
      </c>
      <c r="AX40138" s="94">
        <v>4341</v>
      </c>
      <c r="AY40138" s="94">
        <v>972</v>
      </c>
      <c r="AZ40138" s="94">
        <v>12819</v>
      </c>
      <c r="BA40138" s="94">
        <v>2883</v>
      </c>
      <c r="BB40138" s="94">
        <v>6045</v>
      </c>
      <c r="BC40138" s="94">
        <v>998</v>
      </c>
    </row>
    <row r="40139" spans="1:55">
      <c r="A40139" s="85" t="s">
        <v>156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418</v>
      </c>
      <c r="H40139" s="94">
        <v>40260</v>
      </c>
      <c r="I40139" s="94">
        <v>40457</v>
      </c>
      <c r="J40139" s="94">
        <v>40216</v>
      </c>
      <c r="K40139" s="94">
        <v>-242</v>
      </c>
      <c r="O40139" s="94">
        <v>40457</v>
      </c>
      <c r="P40139" s="94">
        <v>40216</v>
      </c>
      <c r="Q40139" s="94">
        <v>-242</v>
      </c>
      <c r="R40139" s="94">
        <v>7968</v>
      </c>
      <c r="S40139" s="94">
        <v>13224</v>
      </c>
      <c r="T40139" s="94">
        <v>5115</v>
      </c>
      <c r="V40139" s="94">
        <v>46</v>
      </c>
      <c r="W40139" s="94">
        <v>295</v>
      </c>
      <c r="X40139" s="94">
        <v>13544</v>
      </c>
      <c r="Y40139" s="94">
        <v>25</v>
      </c>
      <c r="AJ40139" s="94">
        <v>7968</v>
      </c>
      <c r="AK40139" s="94">
        <v>13224</v>
      </c>
      <c r="AL40139" s="94">
        <v>5115</v>
      </c>
      <c r="AN40139" s="94">
        <v>46</v>
      </c>
      <c r="AO40139" s="94">
        <v>295</v>
      </c>
      <c r="AP40139" s="94">
        <v>13544</v>
      </c>
      <c r="AQ40139" s="94">
        <v>25</v>
      </c>
      <c r="AS40139" s="94">
        <v>-22</v>
      </c>
      <c r="AU40139" s="94">
        <v>-220</v>
      </c>
      <c r="AV40139" s="94">
        <v>10781</v>
      </c>
      <c r="AW40139" s="94">
        <v>1701</v>
      </c>
      <c r="AX40139" s="94">
        <v>4376</v>
      </c>
      <c r="AY40139" s="94">
        <v>1002</v>
      </c>
      <c r="AZ40139" s="94">
        <v>12809</v>
      </c>
      <c r="BA40139" s="94">
        <v>2828</v>
      </c>
      <c r="BB40139" s="94">
        <v>6034</v>
      </c>
      <c r="BC40139" s="94">
        <v>917</v>
      </c>
    </row>
    <row r="40140" spans="1:55">
      <c r="A40140" s="85" t="s">
        <v>156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418</v>
      </c>
      <c r="H40140" s="94">
        <v>40061</v>
      </c>
      <c r="I40140" s="94">
        <v>40821</v>
      </c>
      <c r="J40140" s="94">
        <v>40870</v>
      </c>
      <c r="K40140" s="94">
        <v>48</v>
      </c>
      <c r="O40140" s="94">
        <v>40821</v>
      </c>
      <c r="P40140" s="94">
        <v>40870</v>
      </c>
      <c r="Q40140" s="94">
        <v>48</v>
      </c>
      <c r="R40140" s="94">
        <v>7731</v>
      </c>
      <c r="S40140" s="94">
        <v>12561</v>
      </c>
      <c r="T40140" s="94">
        <v>5116</v>
      </c>
      <c r="V40140" s="94">
        <v>109</v>
      </c>
      <c r="W40140" s="94">
        <v>618</v>
      </c>
      <c r="X40140" s="94">
        <v>14718</v>
      </c>
      <c r="Y40140" s="94">
        <v>18</v>
      </c>
      <c r="AJ40140" s="94">
        <v>7731</v>
      </c>
      <c r="AK40140" s="94">
        <v>12561</v>
      </c>
      <c r="AL40140" s="94">
        <v>5116</v>
      </c>
      <c r="AN40140" s="94">
        <v>109</v>
      </c>
      <c r="AO40140" s="94">
        <v>618</v>
      </c>
      <c r="AP40140" s="94">
        <v>14718</v>
      </c>
      <c r="AQ40140" s="94">
        <v>18</v>
      </c>
      <c r="AS40140" s="94">
        <v>-24</v>
      </c>
      <c r="AU40140" s="94">
        <v>72</v>
      </c>
      <c r="AV40140" s="94">
        <v>10925</v>
      </c>
      <c r="AW40140" s="94">
        <v>1693</v>
      </c>
      <c r="AX40140" s="94">
        <v>4059</v>
      </c>
      <c r="AY40140" s="94">
        <v>1037</v>
      </c>
      <c r="AZ40140" s="94">
        <v>12932</v>
      </c>
      <c r="BA40140" s="94">
        <v>2884</v>
      </c>
      <c r="BB40140" s="94">
        <v>6046</v>
      </c>
      <c r="BC40140" s="94">
        <v>1235</v>
      </c>
    </row>
    <row r="40141" spans="1:55">
      <c r="A40141" s="85" t="s">
        <v>156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418</v>
      </c>
      <c r="H40141" s="94">
        <v>39988</v>
      </c>
      <c r="I40141" s="94">
        <v>40823</v>
      </c>
      <c r="J40141" s="94">
        <v>40976</v>
      </c>
      <c r="K40141" s="94">
        <v>153</v>
      </c>
      <c r="O40141" s="94">
        <v>40823</v>
      </c>
      <c r="P40141" s="94">
        <v>40976</v>
      </c>
      <c r="Q40141" s="94">
        <v>153</v>
      </c>
      <c r="R40141" s="94">
        <v>7798</v>
      </c>
      <c r="S40141" s="94">
        <v>12349</v>
      </c>
      <c r="T40141" s="94">
        <v>5116</v>
      </c>
      <c r="V40141" s="94">
        <v>156</v>
      </c>
      <c r="W40141" s="94">
        <v>503</v>
      </c>
      <c r="X40141" s="94">
        <v>15027</v>
      </c>
      <c r="Y40141" s="94">
        <v>27</v>
      </c>
      <c r="AJ40141" s="94">
        <v>7798</v>
      </c>
      <c r="AK40141" s="94">
        <v>12349</v>
      </c>
      <c r="AL40141" s="94">
        <v>5116</v>
      </c>
      <c r="AN40141" s="94">
        <v>156</v>
      </c>
      <c r="AO40141" s="94">
        <v>503</v>
      </c>
      <c r="AP40141" s="94">
        <v>15027</v>
      </c>
      <c r="AQ40141" s="94">
        <v>27</v>
      </c>
      <c r="AS40141" s="94">
        <v>-23</v>
      </c>
      <c r="AU40141" s="94">
        <v>177</v>
      </c>
      <c r="AV40141" s="94">
        <v>10945</v>
      </c>
      <c r="AW40141" s="94">
        <v>1679</v>
      </c>
      <c r="AX40141" s="94">
        <v>3967</v>
      </c>
      <c r="AY40141" s="94">
        <v>1000</v>
      </c>
      <c r="AZ40141" s="94">
        <v>12958</v>
      </c>
      <c r="BA40141" s="94">
        <v>2945</v>
      </c>
      <c r="BB40141" s="94">
        <v>5992</v>
      </c>
      <c r="BC40141" s="94">
        <v>1336</v>
      </c>
    </row>
    <row r="40142" spans="1:55">
      <c r="A40142" s="85" t="s">
        <v>156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418</v>
      </c>
      <c r="H40142" s="94">
        <v>39705</v>
      </c>
      <c r="I40142" s="94">
        <v>40569</v>
      </c>
      <c r="J40142" s="94">
        <v>40665</v>
      </c>
      <c r="K40142" s="94">
        <v>96</v>
      </c>
      <c r="O40142" s="94">
        <v>40569</v>
      </c>
      <c r="P40142" s="94">
        <v>40665</v>
      </c>
      <c r="Q40142" s="94">
        <v>96</v>
      </c>
      <c r="R40142" s="94">
        <v>7218</v>
      </c>
      <c r="S40142" s="94">
        <v>11209</v>
      </c>
      <c r="T40142" s="94">
        <v>5117</v>
      </c>
      <c r="V40142" s="94">
        <v>133</v>
      </c>
      <c r="W40142" s="94">
        <v>750</v>
      </c>
      <c r="X40142" s="94">
        <v>16211</v>
      </c>
      <c r="Y40142" s="94">
        <v>28</v>
      </c>
      <c r="AJ40142" s="94">
        <v>7218</v>
      </c>
      <c r="AK40142" s="94">
        <v>11209</v>
      </c>
      <c r="AL40142" s="94">
        <v>5117</v>
      </c>
      <c r="AN40142" s="94">
        <v>133</v>
      </c>
      <c r="AO40142" s="94">
        <v>750</v>
      </c>
      <c r="AP40142" s="94">
        <v>16211</v>
      </c>
      <c r="AQ40142" s="94">
        <v>28</v>
      </c>
      <c r="AS40142" s="94">
        <v>-23</v>
      </c>
      <c r="AU40142" s="94">
        <v>119</v>
      </c>
      <c r="AV40142" s="94">
        <v>10956</v>
      </c>
      <c r="AW40142" s="94">
        <v>1636</v>
      </c>
      <c r="AX40142" s="94">
        <v>3950</v>
      </c>
      <c r="AY40142" s="94">
        <v>999</v>
      </c>
      <c r="AZ40142" s="94">
        <v>12865</v>
      </c>
      <c r="BA40142" s="94">
        <v>3004</v>
      </c>
      <c r="BB40142" s="94">
        <v>5831</v>
      </c>
      <c r="BC40142" s="94">
        <v>1333</v>
      </c>
    </row>
    <row r="40143" spans="1:55">
      <c r="A40143" s="85" t="s">
        <v>156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418</v>
      </c>
      <c r="H40143" s="94">
        <v>39313</v>
      </c>
      <c r="I40143" s="94">
        <v>40129</v>
      </c>
      <c r="J40143" s="94">
        <v>40044</v>
      </c>
      <c r="K40143" s="94">
        <v>-86</v>
      </c>
      <c r="O40143" s="94">
        <v>40129</v>
      </c>
      <c r="P40143" s="94">
        <v>40044</v>
      </c>
      <c r="Q40143" s="94">
        <v>-86</v>
      </c>
      <c r="R40143" s="94">
        <v>6693</v>
      </c>
      <c r="S40143" s="94">
        <v>10840</v>
      </c>
      <c r="T40143" s="94">
        <v>5116</v>
      </c>
      <c r="V40143" s="94">
        <v>114</v>
      </c>
      <c r="W40143" s="94">
        <v>754</v>
      </c>
      <c r="X40143" s="94">
        <v>16506</v>
      </c>
      <c r="Y40143" s="94">
        <v>20</v>
      </c>
      <c r="AJ40143" s="94">
        <v>6693</v>
      </c>
      <c r="AK40143" s="94">
        <v>10840</v>
      </c>
      <c r="AL40143" s="94">
        <v>5116</v>
      </c>
      <c r="AN40143" s="94">
        <v>114</v>
      </c>
      <c r="AO40143" s="94">
        <v>754</v>
      </c>
      <c r="AP40143" s="94">
        <v>16506</v>
      </c>
      <c r="AQ40143" s="94">
        <v>20</v>
      </c>
      <c r="AS40143" s="94">
        <v>-23</v>
      </c>
      <c r="AU40143" s="94">
        <v>-63</v>
      </c>
      <c r="AV40143" s="94">
        <v>10960</v>
      </c>
      <c r="AW40143" s="94">
        <v>1551</v>
      </c>
      <c r="AX40143" s="94">
        <v>3921</v>
      </c>
      <c r="AY40143" s="94">
        <v>995</v>
      </c>
      <c r="AZ40143" s="94">
        <v>12627</v>
      </c>
      <c r="BA40143" s="94">
        <v>3070</v>
      </c>
      <c r="BB40143" s="94">
        <v>5680</v>
      </c>
      <c r="BC40143" s="94">
        <v>1334</v>
      </c>
    </row>
    <row r="40144" spans="1:55">
      <c r="A40144" s="85" t="s">
        <v>156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418</v>
      </c>
      <c r="H40144" s="94">
        <v>38949</v>
      </c>
      <c r="I40144" s="94">
        <v>39797</v>
      </c>
      <c r="J40144" s="94">
        <v>39561</v>
      </c>
      <c r="K40144" s="94">
        <v>-237</v>
      </c>
      <c r="O40144" s="94">
        <v>39797</v>
      </c>
      <c r="P40144" s="94">
        <v>39561</v>
      </c>
      <c r="Q40144" s="94">
        <v>-237</v>
      </c>
      <c r="R40144" s="94">
        <v>6289</v>
      </c>
      <c r="S40144" s="94">
        <v>10804</v>
      </c>
      <c r="T40144" s="94">
        <v>5116</v>
      </c>
      <c r="V40144" s="94">
        <v>79</v>
      </c>
      <c r="W40144" s="94">
        <v>811</v>
      </c>
      <c r="X40144" s="94">
        <v>16442</v>
      </c>
      <c r="Y40144" s="94">
        <v>21</v>
      </c>
      <c r="AJ40144" s="94">
        <v>6289</v>
      </c>
      <c r="AK40144" s="94">
        <v>10804</v>
      </c>
      <c r="AL40144" s="94">
        <v>5116</v>
      </c>
      <c r="AN40144" s="94">
        <v>79</v>
      </c>
      <c r="AO40144" s="94">
        <v>811</v>
      </c>
      <c r="AP40144" s="94">
        <v>16442</v>
      </c>
      <c r="AQ40144" s="94">
        <v>21</v>
      </c>
      <c r="AS40144" s="94">
        <v>-23</v>
      </c>
      <c r="AU40144" s="94">
        <v>-214</v>
      </c>
      <c r="AV40144" s="94">
        <v>10981</v>
      </c>
      <c r="AW40144" s="94">
        <v>1592</v>
      </c>
      <c r="AX40144" s="94">
        <v>3902</v>
      </c>
      <c r="AY40144" s="94">
        <v>1000</v>
      </c>
      <c r="AZ40144" s="94">
        <v>12233</v>
      </c>
      <c r="BA40144" s="94">
        <v>3149</v>
      </c>
      <c r="BB40144" s="94">
        <v>5626</v>
      </c>
      <c r="BC40144" s="94">
        <v>1329</v>
      </c>
    </row>
    <row r="40145" spans="1:55">
      <c r="A40145" s="85" t="s">
        <v>156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418</v>
      </c>
      <c r="H40145" s="94">
        <v>38602</v>
      </c>
      <c r="I40145" s="94">
        <v>39318</v>
      </c>
      <c r="J40145" s="94">
        <v>39103</v>
      </c>
      <c r="K40145" s="94">
        <v>-216</v>
      </c>
      <c r="O40145" s="94">
        <v>39318</v>
      </c>
      <c r="P40145" s="94">
        <v>39103</v>
      </c>
      <c r="Q40145" s="94">
        <v>-216</v>
      </c>
      <c r="R40145" s="94">
        <v>5329</v>
      </c>
      <c r="S40145" s="94">
        <v>10682</v>
      </c>
      <c r="T40145" s="94">
        <v>5116</v>
      </c>
      <c r="V40145" s="94">
        <v>71</v>
      </c>
      <c r="W40145" s="94">
        <v>836</v>
      </c>
      <c r="X40145" s="94">
        <v>17047</v>
      </c>
      <c r="Y40145" s="94">
        <v>22</v>
      </c>
      <c r="AJ40145" s="94">
        <v>5329</v>
      </c>
      <c r="AK40145" s="94">
        <v>10682</v>
      </c>
      <c r="AL40145" s="94">
        <v>5116</v>
      </c>
      <c r="AN40145" s="94">
        <v>71</v>
      </c>
      <c r="AO40145" s="94">
        <v>836</v>
      </c>
      <c r="AP40145" s="94">
        <v>17047</v>
      </c>
      <c r="AQ40145" s="94">
        <v>22</v>
      </c>
      <c r="AS40145" s="94">
        <v>-23</v>
      </c>
      <c r="AU40145" s="94">
        <v>-193</v>
      </c>
      <c r="AV40145" s="94">
        <v>10955</v>
      </c>
      <c r="AW40145" s="94">
        <v>1540</v>
      </c>
      <c r="AX40145" s="94">
        <v>3884</v>
      </c>
      <c r="AY40145" s="94">
        <v>1006</v>
      </c>
      <c r="AZ40145" s="94">
        <v>11801</v>
      </c>
      <c r="BA40145" s="94">
        <v>3215</v>
      </c>
      <c r="BB40145" s="94">
        <v>5611</v>
      </c>
      <c r="BC40145" s="94">
        <v>1314</v>
      </c>
    </row>
    <row r="40146" spans="1:55">
      <c r="A40146" s="85" t="s">
        <v>156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418</v>
      </c>
      <c r="H40146" s="94">
        <v>38273</v>
      </c>
      <c r="I40146" s="94">
        <v>39122</v>
      </c>
      <c r="J40146" s="94">
        <v>39061</v>
      </c>
      <c r="K40146" s="94">
        <v>-61</v>
      </c>
      <c r="O40146" s="94">
        <v>39122</v>
      </c>
      <c r="P40146" s="94">
        <v>39061</v>
      </c>
      <c r="Q40146" s="94">
        <v>-61</v>
      </c>
      <c r="R40146" s="94">
        <v>5077</v>
      </c>
      <c r="S40146" s="94">
        <v>10598</v>
      </c>
      <c r="T40146" s="94">
        <v>5116</v>
      </c>
      <c r="V40146" s="94">
        <v>71</v>
      </c>
      <c r="W40146" s="94">
        <v>762</v>
      </c>
      <c r="X40146" s="94">
        <v>17418</v>
      </c>
      <c r="Y40146" s="94">
        <v>19</v>
      </c>
      <c r="AJ40146" s="94">
        <v>5077</v>
      </c>
      <c r="AK40146" s="94">
        <v>10598</v>
      </c>
      <c r="AL40146" s="94">
        <v>5116</v>
      </c>
      <c r="AN40146" s="94">
        <v>71</v>
      </c>
      <c r="AO40146" s="94">
        <v>762</v>
      </c>
      <c r="AP40146" s="94">
        <v>17418</v>
      </c>
      <c r="AQ40146" s="94">
        <v>19</v>
      </c>
      <c r="AS40146" s="94">
        <v>-23</v>
      </c>
      <c r="AU40146" s="94">
        <v>-38</v>
      </c>
      <c r="AV40146" s="94">
        <v>10869</v>
      </c>
      <c r="AW40146" s="94">
        <v>1557</v>
      </c>
      <c r="AX40146" s="94">
        <v>3848</v>
      </c>
      <c r="AY40146" s="94">
        <v>997</v>
      </c>
      <c r="AZ40146" s="94">
        <v>11641</v>
      </c>
      <c r="BA40146" s="94">
        <v>3266</v>
      </c>
      <c r="BB40146" s="94">
        <v>5627</v>
      </c>
      <c r="BC40146" s="94">
        <v>1311</v>
      </c>
    </row>
    <row r="40147" spans="1:55">
      <c r="A40147" s="85" t="s">
        <v>156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418</v>
      </c>
      <c r="H40147" s="94">
        <v>38535</v>
      </c>
      <c r="I40147" s="94">
        <v>39443</v>
      </c>
      <c r="J40147" s="94">
        <v>39400</v>
      </c>
      <c r="K40147" s="94">
        <v>-43</v>
      </c>
      <c r="O40147" s="94">
        <v>39443</v>
      </c>
      <c r="P40147" s="94">
        <v>39400</v>
      </c>
      <c r="Q40147" s="94">
        <v>-43</v>
      </c>
      <c r="R40147" s="94">
        <v>5121</v>
      </c>
      <c r="S40147" s="94">
        <v>11101</v>
      </c>
      <c r="T40147" s="94">
        <v>5114</v>
      </c>
      <c r="V40147" s="94">
        <v>71</v>
      </c>
      <c r="W40147" s="94">
        <v>555</v>
      </c>
      <c r="X40147" s="94">
        <v>17414</v>
      </c>
      <c r="Y40147" s="94">
        <v>23</v>
      </c>
      <c r="AJ40147" s="94">
        <v>5121</v>
      </c>
      <c r="AK40147" s="94">
        <v>11101</v>
      </c>
      <c r="AL40147" s="94">
        <v>5114</v>
      </c>
      <c r="AN40147" s="94">
        <v>71</v>
      </c>
      <c r="AO40147" s="94">
        <v>555</v>
      </c>
      <c r="AP40147" s="94">
        <v>17414</v>
      </c>
      <c r="AQ40147" s="94">
        <v>23</v>
      </c>
      <c r="AS40147" s="94">
        <v>-23</v>
      </c>
      <c r="AU40147" s="94">
        <v>-20</v>
      </c>
      <c r="AV40147" s="94">
        <v>10704</v>
      </c>
      <c r="AW40147" s="94">
        <v>1532</v>
      </c>
      <c r="AX40147" s="94">
        <v>3840</v>
      </c>
      <c r="AY40147" s="94">
        <v>1005</v>
      </c>
      <c r="AZ40147" s="94">
        <v>12016</v>
      </c>
      <c r="BA40147" s="94">
        <v>3284</v>
      </c>
      <c r="BB40147" s="94">
        <v>5699</v>
      </c>
      <c r="BC40147" s="94">
        <v>1345</v>
      </c>
    </row>
    <row r="40148" spans="1:55">
      <c r="A40148" s="85" t="s">
        <v>156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418</v>
      </c>
      <c r="H40148" s="94">
        <v>39624</v>
      </c>
      <c r="I40148" s="94">
        <v>40597</v>
      </c>
      <c r="J40148" s="94">
        <v>40708</v>
      </c>
      <c r="K40148" s="94">
        <v>111</v>
      </c>
      <c r="O40148" s="94">
        <v>40597</v>
      </c>
      <c r="P40148" s="94">
        <v>40708</v>
      </c>
      <c r="Q40148" s="94">
        <v>111</v>
      </c>
      <c r="R40148" s="94">
        <v>5489</v>
      </c>
      <c r="S40148" s="94">
        <v>11758</v>
      </c>
      <c r="T40148" s="94">
        <v>5112</v>
      </c>
      <c r="V40148" s="94">
        <v>71</v>
      </c>
      <c r="W40148" s="94">
        <v>249</v>
      </c>
      <c r="X40148" s="94">
        <v>18002</v>
      </c>
      <c r="Y40148" s="94">
        <v>27</v>
      </c>
      <c r="AJ40148" s="94">
        <v>5489</v>
      </c>
      <c r="AK40148" s="94">
        <v>11758</v>
      </c>
      <c r="AL40148" s="94">
        <v>5112</v>
      </c>
      <c r="AN40148" s="94">
        <v>71</v>
      </c>
      <c r="AO40148" s="94">
        <v>249</v>
      </c>
      <c r="AP40148" s="94">
        <v>18002</v>
      </c>
      <c r="AQ40148" s="94">
        <v>27</v>
      </c>
      <c r="AS40148" s="94">
        <v>-23</v>
      </c>
      <c r="AU40148" s="94">
        <v>134</v>
      </c>
      <c r="AV40148" s="94">
        <v>10689</v>
      </c>
      <c r="AW40148" s="94">
        <v>1625</v>
      </c>
      <c r="AX40148" s="94">
        <v>3861</v>
      </c>
      <c r="AY40148" s="94">
        <v>1031</v>
      </c>
      <c r="AZ40148" s="94">
        <v>12855</v>
      </c>
      <c r="BA40148" s="94">
        <v>3195</v>
      </c>
      <c r="BB40148" s="94">
        <v>5877</v>
      </c>
      <c r="BC40148" s="94">
        <v>1412</v>
      </c>
    </row>
    <row r="40149" spans="1:55">
      <c r="A40149" s="85" t="s">
        <v>156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418</v>
      </c>
      <c r="H40149" s="94">
        <v>41523</v>
      </c>
      <c r="I40149" s="94">
        <v>42791</v>
      </c>
      <c r="J40149" s="94">
        <v>42858</v>
      </c>
      <c r="K40149" s="94">
        <v>67</v>
      </c>
      <c r="O40149" s="94">
        <v>42791</v>
      </c>
      <c r="P40149" s="94">
        <v>42858</v>
      </c>
      <c r="Q40149" s="94">
        <v>67</v>
      </c>
      <c r="R40149" s="94">
        <v>6247</v>
      </c>
      <c r="S40149" s="94">
        <v>12939</v>
      </c>
      <c r="T40149" s="94">
        <v>5112</v>
      </c>
      <c r="V40149" s="94">
        <v>73</v>
      </c>
      <c r="W40149" s="94">
        <v>12</v>
      </c>
      <c r="X40149" s="94">
        <v>18448</v>
      </c>
      <c r="Y40149" s="94">
        <v>28</v>
      </c>
      <c r="AJ40149" s="94">
        <v>6247</v>
      </c>
      <c r="AK40149" s="94">
        <v>12939</v>
      </c>
      <c r="AL40149" s="94">
        <v>5112</v>
      </c>
      <c r="AN40149" s="94">
        <v>73</v>
      </c>
      <c r="AO40149" s="94">
        <v>12</v>
      </c>
      <c r="AP40149" s="94">
        <v>18448</v>
      </c>
      <c r="AQ40149" s="94">
        <v>28</v>
      </c>
      <c r="AS40149" s="94">
        <v>-17</v>
      </c>
      <c r="AU40149" s="94">
        <v>84</v>
      </c>
      <c r="AV40149" s="94">
        <v>11038</v>
      </c>
      <c r="AW40149" s="94">
        <v>1715</v>
      </c>
      <c r="AX40149" s="94">
        <v>3906</v>
      </c>
      <c r="AY40149" s="94">
        <v>1056</v>
      </c>
      <c r="AZ40149" s="94">
        <v>14045</v>
      </c>
      <c r="BA40149" s="94">
        <v>3227</v>
      </c>
      <c r="BB40149" s="94">
        <v>6295</v>
      </c>
      <c r="BC40149" s="94">
        <v>1467</v>
      </c>
    </row>
    <row r="40150" spans="1:55">
      <c r="A40150" s="85" t="s">
        <v>156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418</v>
      </c>
      <c r="H40150" s="94">
        <v>41964</v>
      </c>
      <c r="I40150" s="94">
        <v>43254</v>
      </c>
      <c r="J40150" s="94">
        <v>43158</v>
      </c>
      <c r="K40150" s="94">
        <v>-97</v>
      </c>
      <c r="O40150" s="94">
        <v>43254</v>
      </c>
      <c r="P40150" s="94">
        <v>43158</v>
      </c>
      <c r="Q40150" s="94">
        <v>-97</v>
      </c>
      <c r="R40150" s="94">
        <v>6569</v>
      </c>
      <c r="S40150" s="94">
        <v>13437</v>
      </c>
      <c r="T40150" s="94">
        <v>5112</v>
      </c>
      <c r="V40150" s="94">
        <v>73</v>
      </c>
      <c r="W40150" s="94">
        <v>0</v>
      </c>
      <c r="X40150" s="94">
        <v>17936</v>
      </c>
      <c r="Y40150" s="94">
        <v>31</v>
      </c>
      <c r="AJ40150" s="94">
        <v>6569</v>
      </c>
      <c r="AK40150" s="94">
        <v>13437</v>
      </c>
      <c r="AL40150" s="94">
        <v>5112</v>
      </c>
      <c r="AN40150" s="94">
        <v>73</v>
      </c>
      <c r="AO40150" s="94">
        <v>0</v>
      </c>
      <c r="AP40150" s="94">
        <v>17936</v>
      </c>
      <c r="AQ40150" s="94">
        <v>31</v>
      </c>
      <c r="AS40150" s="94">
        <v>-5</v>
      </c>
      <c r="AU40150" s="94">
        <v>-91</v>
      </c>
      <c r="AV40150" s="94">
        <v>11035</v>
      </c>
      <c r="AW40150" s="94">
        <v>1704</v>
      </c>
      <c r="AX40150" s="94">
        <v>3973</v>
      </c>
      <c r="AY40150" s="94">
        <v>1033</v>
      </c>
      <c r="AZ40150" s="94">
        <v>14354</v>
      </c>
      <c r="BA40150" s="94">
        <v>3269</v>
      </c>
      <c r="BB40150" s="94">
        <v>6450</v>
      </c>
      <c r="BC40150" s="94">
        <v>1437</v>
      </c>
    </row>
    <row r="40151" spans="1:55">
      <c r="A40151" s="85" t="s">
        <v>156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418</v>
      </c>
      <c r="H40151" s="94">
        <v>41620</v>
      </c>
      <c r="I40151" s="94">
        <v>42915</v>
      </c>
      <c r="J40151" s="94">
        <v>42944</v>
      </c>
      <c r="K40151" s="94">
        <v>29</v>
      </c>
      <c r="O40151" s="94">
        <v>42915</v>
      </c>
      <c r="P40151" s="94">
        <v>42944</v>
      </c>
      <c r="Q40151" s="94">
        <v>29</v>
      </c>
      <c r="R40151" s="94">
        <v>6296</v>
      </c>
      <c r="S40151" s="94">
        <v>13696</v>
      </c>
      <c r="T40151" s="94">
        <v>5112</v>
      </c>
      <c r="V40151" s="94">
        <v>73</v>
      </c>
      <c r="W40151" s="94">
        <v>0</v>
      </c>
      <c r="X40151" s="94">
        <v>17736</v>
      </c>
      <c r="Y40151" s="94">
        <v>31</v>
      </c>
      <c r="AJ40151" s="94">
        <v>6296</v>
      </c>
      <c r="AK40151" s="94">
        <v>13696</v>
      </c>
      <c r="AL40151" s="94">
        <v>5112</v>
      </c>
      <c r="AN40151" s="94">
        <v>73</v>
      </c>
      <c r="AO40151" s="94">
        <v>0</v>
      </c>
      <c r="AP40151" s="94">
        <v>17736</v>
      </c>
      <c r="AQ40151" s="94">
        <v>31</v>
      </c>
      <c r="AS40151" s="94">
        <v>1</v>
      </c>
      <c r="AU40151" s="94">
        <v>28</v>
      </c>
      <c r="AV40151" s="94">
        <v>10859</v>
      </c>
      <c r="AW40151" s="94">
        <v>1687</v>
      </c>
      <c r="AX40151" s="94">
        <v>4009</v>
      </c>
      <c r="AY40151" s="94">
        <v>1015</v>
      </c>
      <c r="AZ40151" s="94">
        <v>14383</v>
      </c>
      <c r="BA40151" s="94">
        <v>3216</v>
      </c>
      <c r="BB40151" s="94">
        <v>6350</v>
      </c>
      <c r="BC40151" s="94">
        <v>1414</v>
      </c>
    </row>
    <row r="40152" spans="1:55">
      <c r="A40152" s="85" t="s">
        <v>156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418</v>
      </c>
      <c r="H40152" s="94">
        <v>40508</v>
      </c>
      <c r="I40152" s="94">
        <v>41827</v>
      </c>
      <c r="J40152" s="94">
        <v>41830</v>
      </c>
      <c r="K40152" s="94">
        <v>3</v>
      </c>
      <c r="O40152" s="94">
        <v>41827</v>
      </c>
      <c r="P40152" s="94">
        <v>41830</v>
      </c>
      <c r="Q40152" s="94">
        <v>3</v>
      </c>
      <c r="R40152" s="94">
        <v>5574</v>
      </c>
      <c r="S40152" s="94">
        <v>13317</v>
      </c>
      <c r="T40152" s="94">
        <v>5112</v>
      </c>
      <c r="V40152" s="94">
        <v>73</v>
      </c>
      <c r="W40152" s="94">
        <v>0</v>
      </c>
      <c r="X40152" s="94">
        <v>17728</v>
      </c>
      <c r="Y40152" s="94">
        <v>26</v>
      </c>
      <c r="AJ40152" s="94">
        <v>5574</v>
      </c>
      <c r="AK40152" s="94">
        <v>13317</v>
      </c>
      <c r="AL40152" s="94">
        <v>5112</v>
      </c>
      <c r="AN40152" s="94">
        <v>73</v>
      </c>
      <c r="AO40152" s="94">
        <v>0</v>
      </c>
      <c r="AP40152" s="94">
        <v>17728</v>
      </c>
      <c r="AQ40152" s="94">
        <v>26</v>
      </c>
      <c r="AS40152" s="94">
        <v>1</v>
      </c>
      <c r="AU40152" s="94">
        <v>3</v>
      </c>
      <c r="AV40152" s="94">
        <v>10534</v>
      </c>
      <c r="AW40152" s="94">
        <v>1636</v>
      </c>
      <c r="AX40152" s="94">
        <v>4006</v>
      </c>
      <c r="AY40152" s="94">
        <v>984</v>
      </c>
      <c r="AZ40152" s="94">
        <v>14049</v>
      </c>
      <c r="BA40152" s="94">
        <v>3107</v>
      </c>
      <c r="BB40152" s="94">
        <v>6184</v>
      </c>
      <c r="BC40152" s="94">
        <v>1371</v>
      </c>
    </row>
    <row r="40153" spans="1:55">
      <c r="A40153" s="85" t="s">
        <v>156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418</v>
      </c>
      <c r="H40153" s="94">
        <v>38430</v>
      </c>
      <c r="I40153" s="94">
        <v>39811</v>
      </c>
      <c r="J40153" s="94">
        <v>39847</v>
      </c>
      <c r="K40153" s="94">
        <v>35</v>
      </c>
      <c r="O40153" s="94">
        <v>39811</v>
      </c>
      <c r="P40153" s="94">
        <v>39847</v>
      </c>
      <c r="Q40153" s="94">
        <v>35</v>
      </c>
      <c r="R40153" s="94">
        <v>5084</v>
      </c>
      <c r="S40153" s="94">
        <v>12561</v>
      </c>
      <c r="T40153" s="94">
        <v>5112</v>
      </c>
      <c r="V40153" s="94">
        <v>48</v>
      </c>
      <c r="W40153" s="94">
        <v>0</v>
      </c>
      <c r="X40153" s="94">
        <v>17017</v>
      </c>
      <c r="Y40153" s="94">
        <v>23</v>
      </c>
      <c r="AJ40153" s="94">
        <v>5084</v>
      </c>
      <c r="AK40153" s="94">
        <v>12561</v>
      </c>
      <c r="AL40153" s="94">
        <v>5112</v>
      </c>
      <c r="AN40153" s="94">
        <v>48</v>
      </c>
      <c r="AO40153" s="94">
        <v>0</v>
      </c>
      <c r="AP40153" s="94">
        <v>17017</v>
      </c>
      <c r="AQ40153" s="94">
        <v>23</v>
      </c>
      <c r="AS40153" s="94">
        <v>32</v>
      </c>
      <c r="AU40153" s="94">
        <v>3</v>
      </c>
      <c r="AV40153" s="94">
        <v>10055</v>
      </c>
      <c r="AW40153" s="94">
        <v>1561</v>
      </c>
      <c r="AX40153" s="94">
        <v>3945</v>
      </c>
      <c r="AY40153" s="94">
        <v>930</v>
      </c>
      <c r="AZ40153" s="94">
        <v>13264</v>
      </c>
      <c r="BA40153" s="94">
        <v>2903</v>
      </c>
      <c r="BB40153" s="94">
        <v>5847</v>
      </c>
      <c r="BC40153" s="94">
        <v>1358</v>
      </c>
    </row>
    <row r="40154" spans="1:55">
      <c r="A40154" s="85" t="s">
        <v>156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418</v>
      </c>
      <c r="H40154" s="94">
        <v>36418</v>
      </c>
      <c r="I40154" s="94">
        <v>37837</v>
      </c>
      <c r="J40154" s="94">
        <v>37871</v>
      </c>
      <c r="K40154" s="94">
        <v>34</v>
      </c>
      <c r="O40154" s="94">
        <v>37837</v>
      </c>
      <c r="P40154" s="94">
        <v>37871</v>
      </c>
      <c r="Q40154" s="94">
        <v>34</v>
      </c>
      <c r="R40154" s="94">
        <v>4733</v>
      </c>
      <c r="S40154" s="94">
        <v>11248</v>
      </c>
      <c r="T40154" s="94">
        <v>5115</v>
      </c>
      <c r="V40154" s="94">
        <v>46</v>
      </c>
      <c r="W40154" s="94">
        <v>0</v>
      </c>
      <c r="X40154" s="94">
        <v>16709</v>
      </c>
      <c r="Y40154" s="94">
        <v>18</v>
      </c>
      <c r="AJ40154" s="94">
        <v>4733</v>
      </c>
      <c r="AK40154" s="94">
        <v>11248</v>
      </c>
      <c r="AL40154" s="94">
        <v>5115</v>
      </c>
      <c r="AN40154" s="94">
        <v>46</v>
      </c>
      <c r="AO40154" s="94">
        <v>0</v>
      </c>
      <c r="AP40154" s="94">
        <v>16709</v>
      </c>
      <c r="AQ40154" s="94">
        <v>18</v>
      </c>
      <c r="AS40154" s="94">
        <v>31</v>
      </c>
      <c r="AU40154" s="94">
        <v>3</v>
      </c>
      <c r="AV40154" s="94">
        <v>9624</v>
      </c>
      <c r="AW40154" s="94">
        <v>1480</v>
      </c>
      <c r="AX40154" s="94">
        <v>3876</v>
      </c>
      <c r="AY40154" s="94">
        <v>901</v>
      </c>
      <c r="AZ40154" s="94">
        <v>12598</v>
      </c>
      <c r="BA40154" s="94">
        <v>2652</v>
      </c>
      <c r="BB40154" s="94">
        <v>5525</v>
      </c>
      <c r="BC40154" s="94">
        <v>1354</v>
      </c>
    </row>
    <row r="40155" spans="1:55">
      <c r="A40155" s="85" t="s">
        <v>156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418</v>
      </c>
      <c r="H40155" s="94">
        <v>35524</v>
      </c>
      <c r="I40155" s="94">
        <v>36626</v>
      </c>
      <c r="J40155" s="94">
        <v>36698</v>
      </c>
      <c r="K40155" s="94">
        <v>71</v>
      </c>
      <c r="O40155" s="94">
        <v>36626</v>
      </c>
      <c r="P40155" s="94">
        <v>36698</v>
      </c>
      <c r="Q40155" s="94">
        <v>71</v>
      </c>
      <c r="R40155" s="94">
        <v>4417</v>
      </c>
      <c r="S40155" s="94">
        <v>11134</v>
      </c>
      <c r="T40155" s="94">
        <v>5115</v>
      </c>
      <c r="V40155" s="94">
        <v>71</v>
      </c>
      <c r="W40155" s="94">
        <v>0</v>
      </c>
      <c r="X40155" s="94">
        <v>15945</v>
      </c>
      <c r="Y40155" s="94">
        <v>16</v>
      </c>
      <c r="AJ40155" s="94">
        <v>4417</v>
      </c>
      <c r="AK40155" s="94">
        <v>11134</v>
      </c>
      <c r="AL40155" s="94">
        <v>5115</v>
      </c>
      <c r="AN40155" s="94">
        <v>71</v>
      </c>
      <c r="AO40155" s="94">
        <v>0</v>
      </c>
      <c r="AP40155" s="94">
        <v>15945</v>
      </c>
      <c r="AQ40155" s="94">
        <v>16</v>
      </c>
      <c r="AS40155" s="94">
        <v>21</v>
      </c>
      <c r="AU40155" s="94">
        <v>50</v>
      </c>
      <c r="AV40155" s="94">
        <v>9331</v>
      </c>
      <c r="AW40155" s="94">
        <v>1391</v>
      </c>
      <c r="AX40155" s="94">
        <v>3888</v>
      </c>
      <c r="AY40155" s="94">
        <v>880</v>
      </c>
      <c r="AZ40155" s="94">
        <v>12160</v>
      </c>
      <c r="BA40155" s="94">
        <v>2424</v>
      </c>
      <c r="BB40155" s="94">
        <v>5273</v>
      </c>
      <c r="BC40155" s="94">
        <v>1297</v>
      </c>
    </row>
    <row r="40156" spans="1:55">
      <c r="A40156" s="85" t="s">
        <v>156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418</v>
      </c>
      <c r="H40156" s="94">
        <v>34929</v>
      </c>
      <c r="I40156" s="94">
        <v>36158</v>
      </c>
      <c r="J40156" s="94">
        <v>36183</v>
      </c>
      <c r="K40156" s="94">
        <v>25</v>
      </c>
      <c r="O40156" s="94">
        <v>36158</v>
      </c>
      <c r="P40156" s="94">
        <v>36183</v>
      </c>
      <c r="Q40156" s="94">
        <v>25</v>
      </c>
      <c r="R40156" s="94">
        <v>4344</v>
      </c>
      <c r="S40156" s="94">
        <v>12083</v>
      </c>
      <c r="T40156" s="94">
        <v>5116</v>
      </c>
      <c r="V40156" s="94">
        <v>46</v>
      </c>
      <c r="W40156" s="94">
        <v>0</v>
      </c>
      <c r="X40156" s="94">
        <v>14581</v>
      </c>
      <c r="Y40156" s="94">
        <v>13</v>
      </c>
      <c r="AJ40156" s="94">
        <v>4344</v>
      </c>
      <c r="AK40156" s="94">
        <v>12083</v>
      </c>
      <c r="AL40156" s="94">
        <v>5116</v>
      </c>
      <c r="AN40156" s="94">
        <v>46</v>
      </c>
      <c r="AO40156" s="94">
        <v>0</v>
      </c>
      <c r="AP40156" s="94">
        <v>14581</v>
      </c>
      <c r="AQ40156" s="94">
        <v>13</v>
      </c>
      <c r="AS40156" s="94">
        <v>22</v>
      </c>
      <c r="AU40156" s="94">
        <v>3</v>
      </c>
      <c r="AV40156" s="94">
        <v>9243</v>
      </c>
      <c r="AW40156" s="94">
        <v>1381</v>
      </c>
      <c r="AX40156" s="94">
        <v>3913</v>
      </c>
      <c r="AY40156" s="94">
        <v>870</v>
      </c>
      <c r="AZ40156" s="94">
        <v>11985</v>
      </c>
      <c r="BA40156" s="94">
        <v>2347</v>
      </c>
      <c r="BB40156" s="94">
        <v>5180</v>
      </c>
      <c r="BC40156" s="94">
        <v>1247</v>
      </c>
    </row>
    <row r="40157" spans="1:55">
      <c r="A40157" s="85" t="s">
        <v>156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418</v>
      </c>
      <c r="H40157" s="94">
        <v>34951</v>
      </c>
      <c r="I40157" s="94">
        <v>36160</v>
      </c>
      <c r="J40157" s="94">
        <v>36189</v>
      </c>
      <c r="K40157" s="94">
        <v>29</v>
      </c>
      <c r="O40157" s="94">
        <v>36160</v>
      </c>
      <c r="P40157" s="94">
        <v>36189</v>
      </c>
      <c r="Q40157" s="94">
        <v>29</v>
      </c>
      <c r="R40157" s="94">
        <v>4371</v>
      </c>
      <c r="S40157" s="94">
        <v>13144</v>
      </c>
      <c r="T40157" s="94">
        <v>5116</v>
      </c>
      <c r="V40157" s="94">
        <v>46</v>
      </c>
      <c r="W40157" s="94">
        <v>0</v>
      </c>
      <c r="X40157" s="94">
        <v>13496</v>
      </c>
      <c r="Y40157" s="94">
        <v>17</v>
      </c>
      <c r="AJ40157" s="94">
        <v>4371</v>
      </c>
      <c r="AK40157" s="94">
        <v>13144</v>
      </c>
      <c r="AL40157" s="94">
        <v>5116</v>
      </c>
      <c r="AN40157" s="94">
        <v>46</v>
      </c>
      <c r="AO40157" s="94">
        <v>0</v>
      </c>
      <c r="AP40157" s="94">
        <v>13496</v>
      </c>
      <c r="AQ40157" s="94">
        <v>17</v>
      </c>
      <c r="AS40157" s="94">
        <v>27</v>
      </c>
      <c r="AU40157" s="94">
        <v>2</v>
      </c>
      <c r="AV40157" s="94">
        <v>9241</v>
      </c>
      <c r="AW40157" s="94">
        <v>1371</v>
      </c>
      <c r="AX40157" s="94">
        <v>3861</v>
      </c>
      <c r="AY40157" s="94">
        <v>863</v>
      </c>
      <c r="AZ40157" s="94">
        <v>12016</v>
      </c>
      <c r="BA40157" s="94">
        <v>2269</v>
      </c>
      <c r="BB40157" s="94">
        <v>5218</v>
      </c>
      <c r="BC40157" s="94">
        <v>1315</v>
      </c>
    </row>
    <row r="40158" spans="1:55">
      <c r="A40158" s="85" t="s">
        <v>156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418</v>
      </c>
      <c r="H40158" s="94">
        <v>35343</v>
      </c>
      <c r="I40158" s="94">
        <v>36572</v>
      </c>
      <c r="J40158" s="94">
        <v>36602</v>
      </c>
      <c r="K40158" s="94">
        <v>29</v>
      </c>
      <c r="O40158" s="94">
        <v>36572</v>
      </c>
      <c r="P40158" s="94">
        <v>36602</v>
      </c>
      <c r="Q40158" s="94">
        <v>29</v>
      </c>
      <c r="R40158" s="94">
        <v>4372</v>
      </c>
      <c r="S40158" s="94">
        <v>14604</v>
      </c>
      <c r="T40158" s="94">
        <v>5114</v>
      </c>
      <c r="V40158" s="94">
        <v>46</v>
      </c>
      <c r="W40158" s="94">
        <v>0</v>
      </c>
      <c r="X40158" s="94">
        <v>12446</v>
      </c>
      <c r="Y40158" s="94">
        <v>19</v>
      </c>
      <c r="AJ40158" s="94">
        <v>4372</v>
      </c>
      <c r="AK40158" s="94">
        <v>14604</v>
      </c>
      <c r="AL40158" s="94">
        <v>5114</v>
      </c>
      <c r="AN40158" s="94">
        <v>46</v>
      </c>
      <c r="AO40158" s="94">
        <v>0</v>
      </c>
      <c r="AP40158" s="94">
        <v>12446</v>
      </c>
      <c r="AQ40158" s="94">
        <v>19</v>
      </c>
      <c r="AS40158" s="94">
        <v>27</v>
      </c>
      <c r="AU40158" s="94">
        <v>2</v>
      </c>
      <c r="AV40158" s="94">
        <v>9316</v>
      </c>
      <c r="AW40158" s="94">
        <v>1400</v>
      </c>
      <c r="AX40158" s="94">
        <v>3849</v>
      </c>
      <c r="AY40158" s="94">
        <v>862</v>
      </c>
      <c r="AZ40158" s="94">
        <v>12161</v>
      </c>
      <c r="BA40158" s="94">
        <v>2304</v>
      </c>
      <c r="BB40158" s="94">
        <v>5295</v>
      </c>
      <c r="BC40158" s="94">
        <v>1360</v>
      </c>
    </row>
    <row r="40159" spans="1:55">
      <c r="A40159" s="85" t="s">
        <v>156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418</v>
      </c>
      <c r="H40159" s="94">
        <v>36675</v>
      </c>
      <c r="I40159" s="94">
        <v>37885</v>
      </c>
      <c r="J40159" s="94">
        <v>37915</v>
      </c>
      <c r="K40159" s="94">
        <v>30</v>
      </c>
      <c r="O40159" s="94">
        <v>37885</v>
      </c>
      <c r="P40159" s="94">
        <v>37915</v>
      </c>
      <c r="Q40159" s="94">
        <v>30</v>
      </c>
      <c r="R40159" s="94">
        <v>4516</v>
      </c>
      <c r="S40159" s="94">
        <v>17342</v>
      </c>
      <c r="T40159" s="94">
        <v>5115</v>
      </c>
      <c r="V40159" s="94">
        <v>46</v>
      </c>
      <c r="W40159" s="94">
        <v>0</v>
      </c>
      <c r="X40159" s="94">
        <v>10882</v>
      </c>
      <c r="Y40159" s="94">
        <v>14</v>
      </c>
      <c r="AJ40159" s="94">
        <v>4516</v>
      </c>
      <c r="AK40159" s="94">
        <v>17342</v>
      </c>
      <c r="AL40159" s="94">
        <v>5115</v>
      </c>
      <c r="AN40159" s="94">
        <v>46</v>
      </c>
      <c r="AO40159" s="94">
        <v>0</v>
      </c>
      <c r="AP40159" s="94">
        <v>10882</v>
      </c>
      <c r="AQ40159" s="94">
        <v>14</v>
      </c>
      <c r="AS40159" s="94">
        <v>27</v>
      </c>
      <c r="AU40159" s="94">
        <v>3</v>
      </c>
      <c r="AV40159" s="94">
        <v>9599</v>
      </c>
      <c r="AW40159" s="94">
        <v>1531</v>
      </c>
      <c r="AX40159" s="94">
        <v>3823</v>
      </c>
      <c r="AY40159" s="94">
        <v>895</v>
      </c>
      <c r="AZ40159" s="94">
        <v>12656</v>
      </c>
      <c r="BA40159" s="94">
        <v>2353</v>
      </c>
      <c r="BB40159" s="94">
        <v>5541</v>
      </c>
      <c r="BC40159" s="94">
        <v>1438</v>
      </c>
    </row>
    <row r="40160" spans="1:55">
      <c r="A40160" s="85" t="s">
        <v>156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418</v>
      </c>
      <c r="H40160" s="94">
        <v>39511</v>
      </c>
      <c r="I40160" s="94">
        <v>40966</v>
      </c>
      <c r="J40160" s="94">
        <v>40993</v>
      </c>
      <c r="K40160" s="94">
        <v>26</v>
      </c>
      <c r="O40160" s="94">
        <v>40966</v>
      </c>
      <c r="P40160" s="94">
        <v>40993</v>
      </c>
      <c r="Q40160" s="94">
        <v>26</v>
      </c>
      <c r="R40160" s="94">
        <v>4692</v>
      </c>
      <c r="S40160" s="94">
        <v>21252</v>
      </c>
      <c r="T40160" s="94">
        <v>5116</v>
      </c>
      <c r="V40160" s="94">
        <v>46</v>
      </c>
      <c r="W40160" s="94">
        <v>0</v>
      </c>
      <c r="X40160" s="94">
        <v>9873</v>
      </c>
      <c r="Y40160" s="94">
        <v>16</v>
      </c>
      <c r="AJ40160" s="94">
        <v>4692</v>
      </c>
      <c r="AK40160" s="94">
        <v>21252</v>
      </c>
      <c r="AL40160" s="94">
        <v>5116</v>
      </c>
      <c r="AN40160" s="94">
        <v>46</v>
      </c>
      <c r="AO40160" s="94">
        <v>0</v>
      </c>
      <c r="AP40160" s="94">
        <v>9873</v>
      </c>
      <c r="AQ40160" s="94">
        <v>16</v>
      </c>
      <c r="AS40160" s="94">
        <v>26</v>
      </c>
      <c r="AU40160" s="94">
        <v>0</v>
      </c>
      <c r="AV40160" s="94">
        <v>10308</v>
      </c>
      <c r="AW40160" s="94">
        <v>1674</v>
      </c>
      <c r="AX40160" s="94">
        <v>3854</v>
      </c>
      <c r="AY40160" s="94">
        <v>995</v>
      </c>
      <c r="AZ40160" s="94">
        <v>13737</v>
      </c>
      <c r="BA40160" s="94">
        <v>2597</v>
      </c>
      <c r="BB40160" s="94">
        <v>6159</v>
      </c>
      <c r="BC40160" s="94">
        <v>1540</v>
      </c>
    </row>
    <row r="40161" spans="1:55">
      <c r="A40161" s="85" t="s">
        <v>156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418</v>
      </c>
      <c r="H40161" s="94">
        <v>43957</v>
      </c>
      <c r="I40161" s="94">
        <v>45282</v>
      </c>
      <c r="J40161" s="94">
        <v>45060</v>
      </c>
      <c r="K40161" s="94">
        <v>-223</v>
      </c>
      <c r="O40161" s="94">
        <v>45282</v>
      </c>
      <c r="P40161" s="94">
        <v>45060</v>
      </c>
      <c r="Q40161" s="94">
        <v>-223</v>
      </c>
      <c r="R40161" s="94">
        <v>5796</v>
      </c>
      <c r="S40161" s="94">
        <v>25573</v>
      </c>
      <c r="T40161" s="94">
        <v>5115</v>
      </c>
      <c r="V40161" s="94">
        <v>71</v>
      </c>
      <c r="W40161" s="94">
        <v>0</v>
      </c>
      <c r="X40161" s="94">
        <v>8488</v>
      </c>
      <c r="Y40161" s="94">
        <v>17</v>
      </c>
      <c r="AJ40161" s="94">
        <v>5796</v>
      </c>
      <c r="AK40161" s="94">
        <v>25573</v>
      </c>
      <c r="AL40161" s="94">
        <v>5115</v>
      </c>
      <c r="AN40161" s="94">
        <v>71</v>
      </c>
      <c r="AO40161" s="94">
        <v>0</v>
      </c>
      <c r="AP40161" s="94">
        <v>8488</v>
      </c>
      <c r="AQ40161" s="94">
        <v>17</v>
      </c>
      <c r="AS40161" s="94">
        <v>-13</v>
      </c>
      <c r="AU40161" s="94">
        <v>-209</v>
      </c>
      <c r="AV40161" s="94">
        <v>11258</v>
      </c>
      <c r="AW40161" s="94">
        <v>1869</v>
      </c>
      <c r="AX40161" s="94">
        <v>3930</v>
      </c>
      <c r="AY40161" s="94">
        <v>1061</v>
      </c>
      <c r="AZ40161" s="94">
        <v>15301</v>
      </c>
      <c r="BA40161" s="94">
        <v>3021</v>
      </c>
      <c r="BB40161" s="94">
        <v>7059</v>
      </c>
      <c r="BC40161" s="94">
        <v>1674</v>
      </c>
    </row>
    <row r="40162" spans="1:55">
      <c r="A40162" s="85" t="s">
        <v>156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418</v>
      </c>
      <c r="H40162" s="94">
        <v>45793</v>
      </c>
      <c r="I40162" s="94">
        <v>46812</v>
      </c>
      <c r="J40162" s="94">
        <v>46632</v>
      </c>
      <c r="K40162" s="94">
        <v>-180</v>
      </c>
      <c r="O40162" s="94">
        <v>46812</v>
      </c>
      <c r="P40162" s="94">
        <v>46632</v>
      </c>
      <c r="Q40162" s="94">
        <v>-180</v>
      </c>
      <c r="R40162" s="94">
        <v>6990</v>
      </c>
      <c r="S40162" s="94">
        <v>26571</v>
      </c>
      <c r="T40162" s="94">
        <v>5115</v>
      </c>
      <c r="V40162" s="94">
        <v>71</v>
      </c>
      <c r="W40162" s="94">
        <v>10</v>
      </c>
      <c r="X40162" s="94">
        <v>7859</v>
      </c>
      <c r="Y40162" s="94">
        <v>15</v>
      </c>
      <c r="AJ40162" s="94">
        <v>6990</v>
      </c>
      <c r="AK40162" s="94">
        <v>26571</v>
      </c>
      <c r="AL40162" s="94">
        <v>5115</v>
      </c>
      <c r="AN40162" s="94">
        <v>71</v>
      </c>
      <c r="AO40162" s="94">
        <v>10</v>
      </c>
      <c r="AP40162" s="94">
        <v>7859</v>
      </c>
      <c r="AQ40162" s="94">
        <v>15</v>
      </c>
      <c r="AS40162" s="94">
        <v>-15</v>
      </c>
      <c r="AU40162" s="94">
        <v>-166</v>
      </c>
      <c r="AV40162" s="94">
        <v>11682</v>
      </c>
      <c r="AW40162" s="94">
        <v>1934</v>
      </c>
      <c r="AX40162" s="94">
        <v>3932</v>
      </c>
      <c r="AY40162" s="94">
        <v>1091</v>
      </c>
      <c r="AZ40162" s="94">
        <v>15922</v>
      </c>
      <c r="BA40162" s="94">
        <v>3116</v>
      </c>
      <c r="BB40162" s="94">
        <v>7380</v>
      </c>
      <c r="BC40162" s="94">
        <v>1758</v>
      </c>
    </row>
    <row r="40163" spans="1:55">
      <c r="A40163" s="85" t="s">
        <v>156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418</v>
      </c>
      <c r="H40163" s="94">
        <v>45147</v>
      </c>
      <c r="I40163" s="94">
        <v>46208</v>
      </c>
      <c r="J40163" s="94">
        <v>45992</v>
      </c>
      <c r="K40163" s="94">
        <v>-216</v>
      </c>
      <c r="O40163" s="94">
        <v>46208</v>
      </c>
      <c r="P40163" s="94">
        <v>45992</v>
      </c>
      <c r="Q40163" s="94">
        <v>-216</v>
      </c>
      <c r="R40163" s="94">
        <v>7019</v>
      </c>
      <c r="S40163" s="94">
        <v>26530</v>
      </c>
      <c r="T40163" s="94">
        <v>5116</v>
      </c>
      <c r="V40163" s="94">
        <v>71</v>
      </c>
      <c r="W40163" s="94">
        <v>676</v>
      </c>
      <c r="X40163" s="94">
        <v>6568</v>
      </c>
      <c r="Y40163" s="94">
        <v>13</v>
      </c>
      <c r="AJ40163" s="94">
        <v>7019</v>
      </c>
      <c r="AK40163" s="94">
        <v>26530</v>
      </c>
      <c r="AL40163" s="94">
        <v>5116</v>
      </c>
      <c r="AN40163" s="94">
        <v>71</v>
      </c>
      <c r="AO40163" s="94">
        <v>676</v>
      </c>
      <c r="AP40163" s="94">
        <v>6568</v>
      </c>
      <c r="AQ40163" s="94">
        <v>13</v>
      </c>
      <c r="AS40163" s="94">
        <v>-2</v>
      </c>
      <c r="AU40163" s="94">
        <v>-214</v>
      </c>
      <c r="AV40163" s="94">
        <v>11757</v>
      </c>
      <c r="AW40163" s="94">
        <v>1942</v>
      </c>
      <c r="AX40163" s="94">
        <v>3843</v>
      </c>
      <c r="AY40163" s="94">
        <v>1109</v>
      </c>
      <c r="AZ40163" s="94">
        <v>15758</v>
      </c>
      <c r="BA40163" s="94">
        <v>3007</v>
      </c>
      <c r="BB40163" s="94">
        <v>7114</v>
      </c>
      <c r="BC40163" s="94">
        <v>1682</v>
      </c>
    </row>
    <row r="40164" spans="1:55">
      <c r="A40164" s="85" t="s">
        <v>156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418</v>
      </c>
      <c r="H40164" s="94">
        <v>44338</v>
      </c>
      <c r="I40164" s="94">
        <v>45524</v>
      </c>
      <c r="J40164" s="94">
        <v>45437</v>
      </c>
      <c r="K40164" s="94">
        <v>-87</v>
      </c>
      <c r="O40164" s="94">
        <v>45524</v>
      </c>
      <c r="P40164" s="94">
        <v>45437</v>
      </c>
      <c r="Q40164" s="94">
        <v>-87</v>
      </c>
      <c r="R40164" s="94">
        <v>6760</v>
      </c>
      <c r="S40164" s="94">
        <v>26084</v>
      </c>
      <c r="T40164" s="94">
        <v>5116</v>
      </c>
      <c r="V40164" s="94">
        <v>132</v>
      </c>
      <c r="W40164" s="94">
        <v>2007</v>
      </c>
      <c r="X40164" s="94">
        <v>5325</v>
      </c>
      <c r="Y40164" s="94">
        <v>14</v>
      </c>
      <c r="AJ40164" s="94">
        <v>6760</v>
      </c>
      <c r="AK40164" s="94">
        <v>26084</v>
      </c>
      <c r="AL40164" s="94">
        <v>5116</v>
      </c>
      <c r="AN40164" s="94">
        <v>132</v>
      </c>
      <c r="AO40164" s="94">
        <v>2007</v>
      </c>
      <c r="AP40164" s="94">
        <v>5325</v>
      </c>
      <c r="AQ40164" s="94">
        <v>14</v>
      </c>
      <c r="AS40164" s="94">
        <v>1</v>
      </c>
      <c r="AU40164" s="94">
        <v>-87</v>
      </c>
      <c r="AV40164" s="94">
        <v>11819</v>
      </c>
      <c r="AW40164" s="94">
        <v>1951</v>
      </c>
      <c r="AX40164" s="94">
        <v>3784</v>
      </c>
      <c r="AY40164" s="94">
        <v>1151</v>
      </c>
      <c r="AZ40164" s="94">
        <v>15601</v>
      </c>
      <c r="BA40164" s="94">
        <v>2929</v>
      </c>
      <c r="BB40164" s="94">
        <v>6799</v>
      </c>
      <c r="BC40164" s="94">
        <v>1504</v>
      </c>
    </row>
    <row r="40165" spans="1:55">
      <c r="A40165" s="85" t="s">
        <v>156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418</v>
      </c>
      <c r="H40165" s="94">
        <v>43586</v>
      </c>
      <c r="I40165" s="94">
        <v>44634</v>
      </c>
      <c r="J40165" s="94">
        <v>44555</v>
      </c>
      <c r="K40165" s="94">
        <v>-80</v>
      </c>
      <c r="O40165" s="94">
        <v>44634</v>
      </c>
      <c r="P40165" s="94">
        <v>44555</v>
      </c>
      <c r="Q40165" s="94">
        <v>-80</v>
      </c>
      <c r="R40165" s="94">
        <v>6441</v>
      </c>
      <c r="S40165" s="94">
        <v>25929</v>
      </c>
      <c r="T40165" s="94">
        <v>5118</v>
      </c>
      <c r="V40165" s="94">
        <v>160</v>
      </c>
      <c r="W40165" s="94">
        <v>2238</v>
      </c>
      <c r="X40165" s="94">
        <v>4653</v>
      </c>
      <c r="Y40165" s="94">
        <v>15</v>
      </c>
      <c r="AJ40165" s="94">
        <v>6441</v>
      </c>
      <c r="AK40165" s="94">
        <v>25929</v>
      </c>
      <c r="AL40165" s="94">
        <v>5118</v>
      </c>
      <c r="AN40165" s="94">
        <v>160</v>
      </c>
      <c r="AO40165" s="94">
        <v>2238</v>
      </c>
      <c r="AP40165" s="94">
        <v>4653</v>
      </c>
      <c r="AQ40165" s="94">
        <v>15</v>
      </c>
      <c r="AS40165" s="94">
        <v>1</v>
      </c>
      <c r="AU40165" s="94">
        <v>-81</v>
      </c>
      <c r="AV40165" s="94">
        <v>11664</v>
      </c>
      <c r="AW40165" s="94">
        <v>1938</v>
      </c>
      <c r="AX40165" s="94">
        <v>3744</v>
      </c>
      <c r="AY40165" s="94">
        <v>1137</v>
      </c>
      <c r="AZ40165" s="94">
        <v>15418</v>
      </c>
      <c r="BA40165" s="94">
        <v>2859</v>
      </c>
      <c r="BB40165" s="94">
        <v>6481</v>
      </c>
      <c r="BC40165" s="94">
        <v>1419</v>
      </c>
    </row>
    <row r="40166" spans="1:55">
      <c r="A40166" s="85" t="s">
        <v>156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418</v>
      </c>
      <c r="H40166" s="94">
        <v>42638</v>
      </c>
      <c r="I40166" s="94">
        <v>43586</v>
      </c>
      <c r="J40166" s="94">
        <v>43718</v>
      </c>
      <c r="K40166" s="94">
        <v>132</v>
      </c>
      <c r="O40166" s="94">
        <v>43586</v>
      </c>
      <c r="P40166" s="94">
        <v>43718</v>
      </c>
      <c r="Q40166" s="94">
        <v>132</v>
      </c>
      <c r="R40166" s="94">
        <v>6620</v>
      </c>
      <c r="S40166" s="94">
        <v>25999</v>
      </c>
      <c r="T40166" s="94">
        <v>5121</v>
      </c>
      <c r="V40166" s="94">
        <v>134</v>
      </c>
      <c r="W40166" s="94">
        <v>2171</v>
      </c>
      <c r="X40166" s="94">
        <v>3658</v>
      </c>
      <c r="Y40166" s="94">
        <v>15</v>
      </c>
      <c r="AJ40166" s="94">
        <v>6620</v>
      </c>
      <c r="AK40166" s="94">
        <v>25999</v>
      </c>
      <c r="AL40166" s="94">
        <v>5121</v>
      </c>
      <c r="AN40166" s="94">
        <v>134</v>
      </c>
      <c r="AO40166" s="94">
        <v>2171</v>
      </c>
      <c r="AP40166" s="94">
        <v>3658</v>
      </c>
      <c r="AQ40166" s="94">
        <v>15</v>
      </c>
      <c r="AS40166" s="94">
        <v>1</v>
      </c>
      <c r="AU40166" s="94">
        <v>131</v>
      </c>
      <c r="AV40166" s="94">
        <v>11554</v>
      </c>
      <c r="AW40166" s="94">
        <v>1905</v>
      </c>
      <c r="AX40166" s="94">
        <v>3673</v>
      </c>
      <c r="AY40166" s="94">
        <v>1098</v>
      </c>
      <c r="AZ40166" s="94">
        <v>15060</v>
      </c>
      <c r="BA40166" s="94">
        <v>2790</v>
      </c>
      <c r="BB40166" s="94">
        <v>6153</v>
      </c>
      <c r="BC40166" s="94">
        <v>1373</v>
      </c>
    </row>
    <row r="40167" spans="1:55">
      <c r="A40167" s="85" t="s">
        <v>156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418</v>
      </c>
      <c r="H40167" s="94">
        <v>41515</v>
      </c>
      <c r="I40167" s="94">
        <v>42367</v>
      </c>
      <c r="J40167" s="94">
        <v>42401</v>
      </c>
      <c r="K40167" s="94">
        <v>34</v>
      </c>
      <c r="O40167" s="94">
        <v>42367</v>
      </c>
      <c r="P40167" s="94">
        <v>42401</v>
      </c>
      <c r="Q40167" s="94">
        <v>34</v>
      </c>
      <c r="R40167" s="94">
        <v>6024</v>
      </c>
      <c r="S40167" s="94">
        <v>25593</v>
      </c>
      <c r="T40167" s="94">
        <v>5119</v>
      </c>
      <c r="V40167" s="94">
        <v>78</v>
      </c>
      <c r="W40167" s="94">
        <v>2078</v>
      </c>
      <c r="X40167" s="94">
        <v>3490</v>
      </c>
      <c r="Y40167" s="94">
        <v>18</v>
      </c>
      <c r="AJ40167" s="94">
        <v>6024</v>
      </c>
      <c r="AK40167" s="94">
        <v>25593</v>
      </c>
      <c r="AL40167" s="94">
        <v>5119</v>
      </c>
      <c r="AN40167" s="94">
        <v>78</v>
      </c>
      <c r="AO40167" s="94">
        <v>2078</v>
      </c>
      <c r="AP40167" s="94">
        <v>3490</v>
      </c>
      <c r="AQ40167" s="94">
        <v>18</v>
      </c>
      <c r="AS40167" s="94">
        <v>6</v>
      </c>
      <c r="AU40167" s="94">
        <v>28</v>
      </c>
      <c r="AV40167" s="94">
        <v>11349</v>
      </c>
      <c r="AW40167" s="94">
        <v>1845</v>
      </c>
      <c r="AX40167" s="94">
        <v>3615</v>
      </c>
      <c r="AY40167" s="94">
        <v>1080</v>
      </c>
      <c r="AZ40167" s="94">
        <v>14512</v>
      </c>
      <c r="BA40167" s="94">
        <v>2757</v>
      </c>
      <c r="BB40167" s="94">
        <v>5914</v>
      </c>
      <c r="BC40167" s="94">
        <v>1324</v>
      </c>
    </row>
    <row r="40168" spans="1:55">
      <c r="A40168" s="85" t="s">
        <v>156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418</v>
      </c>
      <c r="H40168" s="94">
        <v>40713</v>
      </c>
      <c r="I40168" s="94">
        <v>41483</v>
      </c>
      <c r="J40168" s="94">
        <v>41492</v>
      </c>
      <c r="K40168" s="94">
        <v>8</v>
      </c>
      <c r="O40168" s="94">
        <v>41483</v>
      </c>
      <c r="P40168" s="94">
        <v>41492</v>
      </c>
      <c r="Q40168" s="94">
        <v>8</v>
      </c>
      <c r="R40168" s="94">
        <v>5724</v>
      </c>
      <c r="S40168" s="94">
        <v>25335</v>
      </c>
      <c r="T40168" s="94">
        <v>5115</v>
      </c>
      <c r="V40168" s="94">
        <v>70</v>
      </c>
      <c r="W40168" s="94">
        <v>2033</v>
      </c>
      <c r="X40168" s="94">
        <v>3194</v>
      </c>
      <c r="Y40168" s="94">
        <v>20</v>
      </c>
      <c r="AJ40168" s="94">
        <v>5724</v>
      </c>
      <c r="AK40168" s="94">
        <v>25335</v>
      </c>
      <c r="AL40168" s="94">
        <v>5115</v>
      </c>
      <c r="AN40168" s="94">
        <v>70</v>
      </c>
      <c r="AO40168" s="94">
        <v>2033</v>
      </c>
      <c r="AP40168" s="94">
        <v>3194</v>
      </c>
      <c r="AQ40168" s="94">
        <v>20</v>
      </c>
      <c r="AS40168" s="94">
        <v>6</v>
      </c>
      <c r="AU40168" s="94">
        <v>2</v>
      </c>
      <c r="AV40168" s="94">
        <v>11177</v>
      </c>
      <c r="AW40168" s="94">
        <v>1760</v>
      </c>
      <c r="AX40168" s="94">
        <v>3585</v>
      </c>
      <c r="AY40168" s="94">
        <v>1097</v>
      </c>
      <c r="AZ40168" s="94">
        <v>14122</v>
      </c>
      <c r="BA40168" s="94">
        <v>2760</v>
      </c>
      <c r="BB40168" s="94">
        <v>5741</v>
      </c>
      <c r="BC40168" s="94">
        <v>1252</v>
      </c>
    </row>
    <row r="40169" spans="1:55">
      <c r="A40169" s="85" t="s">
        <v>156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418</v>
      </c>
      <c r="H40169" s="94">
        <v>40085</v>
      </c>
      <c r="I40169" s="94">
        <v>41000</v>
      </c>
      <c r="J40169" s="94">
        <v>41009</v>
      </c>
      <c r="K40169" s="94">
        <v>8</v>
      </c>
      <c r="O40169" s="94">
        <v>41000</v>
      </c>
      <c r="P40169" s="94">
        <v>41009</v>
      </c>
      <c r="Q40169" s="94">
        <v>8</v>
      </c>
      <c r="R40169" s="94">
        <v>5493</v>
      </c>
      <c r="S40169" s="94">
        <v>25170</v>
      </c>
      <c r="T40169" s="94">
        <v>5115</v>
      </c>
      <c r="V40169" s="94">
        <v>71</v>
      </c>
      <c r="W40169" s="94">
        <v>2144</v>
      </c>
      <c r="X40169" s="94">
        <v>2992</v>
      </c>
      <c r="Y40169" s="94">
        <v>24</v>
      </c>
      <c r="AJ40169" s="94">
        <v>5493</v>
      </c>
      <c r="AK40169" s="94">
        <v>25170</v>
      </c>
      <c r="AL40169" s="94">
        <v>5115</v>
      </c>
      <c r="AN40169" s="94">
        <v>71</v>
      </c>
      <c r="AO40169" s="94">
        <v>2144</v>
      </c>
      <c r="AP40169" s="94">
        <v>2992</v>
      </c>
      <c r="AQ40169" s="94">
        <v>24</v>
      </c>
      <c r="AS40169" s="94">
        <v>6</v>
      </c>
      <c r="AU40169" s="94">
        <v>2</v>
      </c>
      <c r="AV40169" s="94">
        <v>11036</v>
      </c>
      <c r="AW40169" s="94">
        <v>1761</v>
      </c>
      <c r="AX40169" s="94">
        <v>3595</v>
      </c>
      <c r="AY40169" s="94">
        <v>1104</v>
      </c>
      <c r="AZ40169" s="94">
        <v>13869</v>
      </c>
      <c r="BA40169" s="94">
        <v>2791</v>
      </c>
      <c r="BB40169" s="94">
        <v>5649</v>
      </c>
      <c r="BC40169" s="94">
        <v>1201</v>
      </c>
    </row>
    <row r="40170" spans="1:55">
      <c r="A40170" s="85" t="s">
        <v>156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418</v>
      </c>
      <c r="H40170" s="94">
        <v>39543</v>
      </c>
      <c r="I40170" s="94">
        <v>40820</v>
      </c>
      <c r="J40170" s="94">
        <v>40828</v>
      </c>
      <c r="K40170" s="94">
        <v>8</v>
      </c>
      <c r="O40170" s="94">
        <v>40820</v>
      </c>
      <c r="P40170" s="94">
        <v>40828</v>
      </c>
      <c r="Q40170" s="94">
        <v>8</v>
      </c>
      <c r="R40170" s="94">
        <v>5352</v>
      </c>
      <c r="S40170" s="94">
        <v>24923</v>
      </c>
      <c r="T40170" s="94">
        <v>5112</v>
      </c>
      <c r="V40170" s="94">
        <v>71</v>
      </c>
      <c r="W40170" s="94">
        <v>2121</v>
      </c>
      <c r="X40170" s="94">
        <v>3233</v>
      </c>
      <c r="Y40170" s="94">
        <v>17</v>
      </c>
      <c r="AJ40170" s="94">
        <v>5352</v>
      </c>
      <c r="AK40170" s="94">
        <v>24923</v>
      </c>
      <c r="AL40170" s="94">
        <v>5112</v>
      </c>
      <c r="AN40170" s="94">
        <v>71</v>
      </c>
      <c r="AO40170" s="94">
        <v>2121</v>
      </c>
      <c r="AP40170" s="94">
        <v>3233</v>
      </c>
      <c r="AQ40170" s="94">
        <v>17</v>
      </c>
      <c r="AS40170" s="94">
        <v>6</v>
      </c>
      <c r="AU40170" s="94">
        <v>2</v>
      </c>
      <c r="AV40170" s="94">
        <v>10908</v>
      </c>
      <c r="AW40170" s="94">
        <v>1729</v>
      </c>
      <c r="AX40170" s="94">
        <v>3591</v>
      </c>
      <c r="AY40170" s="94">
        <v>1105</v>
      </c>
      <c r="AZ40170" s="94">
        <v>13846</v>
      </c>
      <c r="BA40170" s="94">
        <v>2822</v>
      </c>
      <c r="BB40170" s="94">
        <v>5630</v>
      </c>
      <c r="BC40170" s="94">
        <v>1184</v>
      </c>
    </row>
    <row r="40171" spans="1:55">
      <c r="A40171" s="85" t="s">
        <v>156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418</v>
      </c>
      <c r="H40171" s="94">
        <v>39823</v>
      </c>
      <c r="I40171" s="94">
        <v>41373</v>
      </c>
      <c r="J40171" s="94">
        <v>41382</v>
      </c>
      <c r="K40171" s="94">
        <v>8</v>
      </c>
      <c r="O40171" s="94">
        <v>41373</v>
      </c>
      <c r="P40171" s="94">
        <v>41382</v>
      </c>
      <c r="Q40171" s="94">
        <v>8</v>
      </c>
      <c r="R40171" s="94">
        <v>5349</v>
      </c>
      <c r="S40171" s="94">
        <v>25072</v>
      </c>
      <c r="T40171" s="94">
        <v>5115</v>
      </c>
      <c r="V40171" s="94">
        <v>71</v>
      </c>
      <c r="W40171" s="94">
        <v>1921</v>
      </c>
      <c r="X40171" s="94">
        <v>3833</v>
      </c>
      <c r="Y40171" s="94">
        <v>21</v>
      </c>
      <c r="AJ40171" s="94">
        <v>5349</v>
      </c>
      <c r="AK40171" s="94">
        <v>25072</v>
      </c>
      <c r="AL40171" s="94">
        <v>5115</v>
      </c>
      <c r="AN40171" s="94">
        <v>71</v>
      </c>
      <c r="AO40171" s="94">
        <v>1921</v>
      </c>
      <c r="AP40171" s="94">
        <v>3833</v>
      </c>
      <c r="AQ40171" s="94">
        <v>21</v>
      </c>
      <c r="AS40171" s="94">
        <v>6</v>
      </c>
      <c r="AU40171" s="94">
        <v>2</v>
      </c>
      <c r="AV40171" s="94">
        <v>10910</v>
      </c>
      <c r="AW40171" s="94">
        <v>1776</v>
      </c>
      <c r="AX40171" s="94">
        <v>3600</v>
      </c>
      <c r="AY40171" s="94">
        <v>1122</v>
      </c>
      <c r="AZ40171" s="94">
        <v>14165</v>
      </c>
      <c r="BA40171" s="94">
        <v>2861</v>
      </c>
      <c r="BB40171" s="94">
        <v>5731</v>
      </c>
      <c r="BC40171" s="94">
        <v>1185</v>
      </c>
    </row>
    <row r="40172" spans="1:55">
      <c r="A40172" s="85" t="s">
        <v>156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418</v>
      </c>
      <c r="H40172" s="94">
        <v>40970</v>
      </c>
      <c r="I40172" s="94">
        <v>42762</v>
      </c>
      <c r="J40172" s="94">
        <v>42770</v>
      </c>
      <c r="K40172" s="94">
        <v>7</v>
      </c>
      <c r="O40172" s="94">
        <v>42762</v>
      </c>
      <c r="P40172" s="94">
        <v>42770</v>
      </c>
      <c r="Q40172" s="94">
        <v>7</v>
      </c>
      <c r="R40172" s="94">
        <v>6223</v>
      </c>
      <c r="S40172" s="94">
        <v>26229</v>
      </c>
      <c r="T40172" s="94">
        <v>5114</v>
      </c>
      <c r="V40172" s="94">
        <v>46</v>
      </c>
      <c r="W40172" s="94">
        <v>677</v>
      </c>
      <c r="X40172" s="94">
        <v>4458</v>
      </c>
      <c r="Y40172" s="94">
        <v>23</v>
      </c>
      <c r="AJ40172" s="94">
        <v>6223</v>
      </c>
      <c r="AK40172" s="94">
        <v>26229</v>
      </c>
      <c r="AL40172" s="94">
        <v>5114</v>
      </c>
      <c r="AN40172" s="94">
        <v>46</v>
      </c>
      <c r="AO40172" s="94">
        <v>677</v>
      </c>
      <c r="AP40172" s="94">
        <v>4458</v>
      </c>
      <c r="AQ40172" s="94">
        <v>23</v>
      </c>
      <c r="AS40172" s="94">
        <v>6</v>
      </c>
      <c r="AU40172" s="94">
        <v>1</v>
      </c>
      <c r="AV40172" s="94">
        <v>11178</v>
      </c>
      <c r="AW40172" s="94">
        <v>1841</v>
      </c>
      <c r="AX40172" s="94">
        <v>3614</v>
      </c>
      <c r="AY40172" s="94">
        <v>1069</v>
      </c>
      <c r="AZ40172" s="94">
        <v>14811</v>
      </c>
      <c r="BA40172" s="94">
        <v>2874</v>
      </c>
      <c r="BB40172" s="94">
        <v>6007</v>
      </c>
      <c r="BC40172" s="94">
        <v>1314</v>
      </c>
    </row>
    <row r="40173" spans="1:55">
      <c r="A40173" s="85" t="s">
        <v>156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418</v>
      </c>
      <c r="H40173" s="94">
        <v>43316</v>
      </c>
      <c r="I40173" s="94">
        <v>44906</v>
      </c>
      <c r="J40173" s="94">
        <v>44799</v>
      </c>
      <c r="K40173" s="94">
        <v>-108</v>
      </c>
      <c r="O40173" s="94">
        <v>44906</v>
      </c>
      <c r="P40173" s="94">
        <v>44799</v>
      </c>
      <c r="Q40173" s="94">
        <v>-108</v>
      </c>
      <c r="R40173" s="94">
        <v>6938</v>
      </c>
      <c r="S40173" s="94">
        <v>26013</v>
      </c>
      <c r="T40173" s="94">
        <v>5114</v>
      </c>
      <c r="V40173" s="94">
        <v>45</v>
      </c>
      <c r="W40173" s="94">
        <v>15</v>
      </c>
      <c r="X40173" s="94">
        <v>6655</v>
      </c>
      <c r="Y40173" s="94">
        <v>19</v>
      </c>
      <c r="AJ40173" s="94">
        <v>6938</v>
      </c>
      <c r="AK40173" s="94">
        <v>26013</v>
      </c>
      <c r="AL40173" s="94">
        <v>5114</v>
      </c>
      <c r="AN40173" s="94">
        <v>45</v>
      </c>
      <c r="AO40173" s="94">
        <v>15</v>
      </c>
      <c r="AP40173" s="94">
        <v>6655</v>
      </c>
      <c r="AQ40173" s="94">
        <v>19</v>
      </c>
      <c r="AS40173" s="94">
        <v>6</v>
      </c>
      <c r="AU40173" s="94">
        <v>-113</v>
      </c>
      <c r="AV40173" s="94">
        <v>11676</v>
      </c>
      <c r="AW40173" s="94">
        <v>1938</v>
      </c>
      <c r="AX40173" s="94">
        <v>3745</v>
      </c>
      <c r="AY40173" s="94">
        <v>1090</v>
      </c>
      <c r="AZ40173" s="94">
        <v>15484</v>
      </c>
      <c r="BA40173" s="94">
        <v>2995</v>
      </c>
      <c r="BB40173" s="94">
        <v>6532</v>
      </c>
      <c r="BC40173" s="94">
        <v>1412</v>
      </c>
    </row>
    <row r="40174" spans="1:55">
      <c r="A40174" s="85" t="s">
        <v>156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418</v>
      </c>
      <c r="H40174" s="94">
        <v>43982</v>
      </c>
      <c r="I40174" s="94">
        <v>45242</v>
      </c>
      <c r="J40174" s="94">
        <v>45122</v>
      </c>
      <c r="K40174" s="94">
        <v>-121</v>
      </c>
      <c r="O40174" s="94">
        <v>45242</v>
      </c>
      <c r="P40174" s="94">
        <v>45122</v>
      </c>
      <c r="Q40174" s="94">
        <v>-121</v>
      </c>
      <c r="R40174" s="94">
        <v>6618</v>
      </c>
      <c r="S40174" s="94">
        <v>24675</v>
      </c>
      <c r="T40174" s="94">
        <v>5114</v>
      </c>
      <c r="V40174" s="94">
        <v>46</v>
      </c>
      <c r="W40174" s="94">
        <v>0</v>
      </c>
      <c r="X40174" s="94">
        <v>8651</v>
      </c>
      <c r="Y40174" s="94">
        <v>17</v>
      </c>
      <c r="AJ40174" s="94">
        <v>6618</v>
      </c>
      <c r="AK40174" s="94">
        <v>24675</v>
      </c>
      <c r="AL40174" s="94">
        <v>5114</v>
      </c>
      <c r="AN40174" s="94">
        <v>46</v>
      </c>
      <c r="AO40174" s="94">
        <v>0</v>
      </c>
      <c r="AP40174" s="94">
        <v>8651</v>
      </c>
      <c r="AQ40174" s="94">
        <v>17</v>
      </c>
      <c r="AS40174" s="94">
        <v>6</v>
      </c>
      <c r="AU40174" s="94">
        <v>-127</v>
      </c>
      <c r="AV40174" s="94">
        <v>11701</v>
      </c>
      <c r="AW40174" s="94">
        <v>1963</v>
      </c>
      <c r="AX40174" s="94">
        <v>3814</v>
      </c>
      <c r="AY40174" s="94">
        <v>1078</v>
      </c>
      <c r="AZ40174" s="94">
        <v>15424</v>
      </c>
      <c r="BA40174" s="94">
        <v>3056</v>
      </c>
      <c r="BB40174" s="94">
        <v>6727</v>
      </c>
      <c r="BC40174" s="94">
        <v>1485</v>
      </c>
    </row>
    <row r="40175" spans="1:55">
      <c r="A40175" s="85" t="s">
        <v>156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418</v>
      </c>
      <c r="H40175" s="94">
        <v>43823</v>
      </c>
      <c r="I40175" s="94">
        <v>45007</v>
      </c>
      <c r="J40175" s="94">
        <v>44912</v>
      </c>
      <c r="K40175" s="94">
        <v>-95</v>
      </c>
      <c r="O40175" s="94">
        <v>45007</v>
      </c>
      <c r="P40175" s="94">
        <v>44912</v>
      </c>
      <c r="Q40175" s="94">
        <v>-95</v>
      </c>
      <c r="R40175" s="94">
        <v>6220</v>
      </c>
      <c r="S40175" s="94">
        <v>24246</v>
      </c>
      <c r="T40175" s="94">
        <v>5114</v>
      </c>
      <c r="V40175" s="94">
        <v>46</v>
      </c>
      <c r="W40175" s="94">
        <v>0</v>
      </c>
      <c r="X40175" s="94">
        <v>9269</v>
      </c>
      <c r="Y40175" s="94">
        <v>17</v>
      </c>
      <c r="AJ40175" s="94">
        <v>6220</v>
      </c>
      <c r="AK40175" s="94">
        <v>24246</v>
      </c>
      <c r="AL40175" s="94">
        <v>5114</v>
      </c>
      <c r="AN40175" s="94">
        <v>46</v>
      </c>
      <c r="AO40175" s="94">
        <v>0</v>
      </c>
      <c r="AP40175" s="94">
        <v>9269</v>
      </c>
      <c r="AQ40175" s="94">
        <v>17</v>
      </c>
      <c r="AS40175" s="94">
        <v>6</v>
      </c>
      <c r="AU40175" s="94">
        <v>-101</v>
      </c>
      <c r="AV40175" s="94">
        <v>11627</v>
      </c>
      <c r="AW40175" s="94">
        <v>1890</v>
      </c>
      <c r="AX40175" s="94">
        <v>3851</v>
      </c>
      <c r="AY40175" s="94">
        <v>1076</v>
      </c>
      <c r="AZ40175" s="94">
        <v>15236</v>
      </c>
      <c r="BA40175" s="94">
        <v>3068</v>
      </c>
      <c r="BB40175" s="94">
        <v>6750</v>
      </c>
      <c r="BC40175" s="94">
        <v>1521</v>
      </c>
    </row>
    <row r="40176" spans="1:55">
      <c r="A40176" s="85" t="s">
        <v>156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418</v>
      </c>
      <c r="H40176" s="94">
        <v>42746</v>
      </c>
      <c r="I40176" s="94">
        <v>43699</v>
      </c>
      <c r="J40176" s="94">
        <v>43492</v>
      </c>
      <c r="K40176" s="94">
        <v>-207</v>
      </c>
      <c r="O40176" s="94">
        <v>43699</v>
      </c>
      <c r="P40176" s="94">
        <v>43492</v>
      </c>
      <c r="Q40176" s="94">
        <v>-207</v>
      </c>
      <c r="R40176" s="94">
        <v>5243</v>
      </c>
      <c r="S40176" s="94">
        <v>23581</v>
      </c>
      <c r="T40176" s="94">
        <v>5114</v>
      </c>
      <c r="V40176" s="94">
        <v>46</v>
      </c>
      <c r="W40176" s="94">
        <v>0</v>
      </c>
      <c r="X40176" s="94">
        <v>9494</v>
      </c>
      <c r="Y40176" s="94">
        <v>14</v>
      </c>
      <c r="AJ40176" s="94">
        <v>5243</v>
      </c>
      <c r="AK40176" s="94">
        <v>23581</v>
      </c>
      <c r="AL40176" s="94">
        <v>5114</v>
      </c>
      <c r="AN40176" s="94">
        <v>46</v>
      </c>
      <c r="AO40176" s="94">
        <v>0</v>
      </c>
      <c r="AP40176" s="94">
        <v>9494</v>
      </c>
      <c r="AQ40176" s="94">
        <v>14</v>
      </c>
      <c r="AS40176" s="94">
        <v>6</v>
      </c>
      <c r="AU40176" s="94">
        <v>-213</v>
      </c>
      <c r="AV40176" s="94">
        <v>11282</v>
      </c>
      <c r="AW40176" s="94">
        <v>1847</v>
      </c>
      <c r="AX40176" s="94">
        <v>3866</v>
      </c>
      <c r="AY40176" s="94">
        <v>1033</v>
      </c>
      <c r="AZ40176" s="94">
        <v>14621</v>
      </c>
      <c r="BA40176" s="94">
        <v>3015</v>
      </c>
      <c r="BB40176" s="94">
        <v>6579</v>
      </c>
      <c r="BC40176" s="94">
        <v>1511</v>
      </c>
    </row>
    <row r="40177" spans="1:55">
      <c r="A40177" s="85" t="s">
        <v>156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418</v>
      </c>
      <c r="H40177" s="94">
        <v>40748</v>
      </c>
      <c r="I40177" s="94">
        <v>41408</v>
      </c>
      <c r="J40177" s="94">
        <v>41197</v>
      </c>
      <c r="K40177" s="94">
        <v>-212</v>
      </c>
      <c r="O40177" s="94">
        <v>41408</v>
      </c>
      <c r="P40177" s="94">
        <v>41197</v>
      </c>
      <c r="Q40177" s="94">
        <v>-212</v>
      </c>
      <c r="R40177" s="94">
        <v>4847</v>
      </c>
      <c r="S40177" s="94">
        <v>21897</v>
      </c>
      <c r="T40177" s="94">
        <v>5114</v>
      </c>
      <c r="V40177" s="94">
        <v>46</v>
      </c>
      <c r="W40177" s="94">
        <v>0</v>
      </c>
      <c r="X40177" s="94">
        <v>9273</v>
      </c>
      <c r="Y40177" s="94">
        <v>18</v>
      </c>
      <c r="AJ40177" s="94">
        <v>4847</v>
      </c>
      <c r="AK40177" s="94">
        <v>21897</v>
      </c>
      <c r="AL40177" s="94">
        <v>5114</v>
      </c>
      <c r="AN40177" s="94">
        <v>46</v>
      </c>
      <c r="AO40177" s="94">
        <v>0</v>
      </c>
      <c r="AP40177" s="94">
        <v>9273</v>
      </c>
      <c r="AQ40177" s="94">
        <v>18</v>
      </c>
      <c r="AS40177" s="94">
        <v>6</v>
      </c>
      <c r="AU40177" s="94">
        <v>-218</v>
      </c>
      <c r="AV40177" s="94">
        <v>10685</v>
      </c>
      <c r="AW40177" s="94">
        <v>1705</v>
      </c>
      <c r="AX40177" s="94">
        <v>3914</v>
      </c>
      <c r="AY40177" s="94">
        <v>980</v>
      </c>
      <c r="AZ40177" s="94">
        <v>13665</v>
      </c>
      <c r="BA40177" s="94">
        <v>2863</v>
      </c>
      <c r="BB40177" s="94">
        <v>6264</v>
      </c>
      <c r="BC40177" s="94">
        <v>1394</v>
      </c>
    </row>
    <row r="40178" spans="1:55">
      <c r="A40178" s="85" t="s">
        <v>156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418</v>
      </c>
      <c r="H40178" s="94">
        <v>38521</v>
      </c>
      <c r="I40178" s="94">
        <v>39196</v>
      </c>
      <c r="J40178" s="94">
        <v>38988</v>
      </c>
      <c r="K40178" s="94">
        <v>-209</v>
      </c>
      <c r="O40178" s="94">
        <v>39196</v>
      </c>
      <c r="P40178" s="94">
        <v>38988</v>
      </c>
      <c r="Q40178" s="94">
        <v>-209</v>
      </c>
      <c r="R40178" s="94">
        <v>4728</v>
      </c>
      <c r="S40178" s="94">
        <v>20703</v>
      </c>
      <c r="T40178" s="94">
        <v>5115</v>
      </c>
      <c r="V40178" s="94">
        <v>46</v>
      </c>
      <c r="W40178" s="94">
        <v>0</v>
      </c>
      <c r="X40178" s="94">
        <v>8380</v>
      </c>
      <c r="Y40178" s="94">
        <v>15</v>
      </c>
      <c r="AJ40178" s="94">
        <v>4728</v>
      </c>
      <c r="AK40178" s="94">
        <v>20703</v>
      </c>
      <c r="AL40178" s="94">
        <v>5115</v>
      </c>
      <c r="AN40178" s="94">
        <v>46</v>
      </c>
      <c r="AO40178" s="94">
        <v>0</v>
      </c>
      <c r="AP40178" s="94">
        <v>8380</v>
      </c>
      <c r="AQ40178" s="94">
        <v>15</v>
      </c>
      <c r="AS40178" s="94">
        <v>6</v>
      </c>
      <c r="AU40178" s="94">
        <v>-214</v>
      </c>
      <c r="AV40178" s="94">
        <v>10101</v>
      </c>
      <c r="AW40178" s="94">
        <v>1626</v>
      </c>
      <c r="AX40178" s="94">
        <v>3903</v>
      </c>
      <c r="AY40178" s="94">
        <v>935</v>
      </c>
      <c r="AZ40178" s="94">
        <v>12750</v>
      </c>
      <c r="BA40178" s="94">
        <v>2657</v>
      </c>
      <c r="BB40178" s="94">
        <v>5934</v>
      </c>
      <c r="BC40178" s="94">
        <v>1339</v>
      </c>
    </row>
    <row r="40179" spans="1:55">
      <c r="A40179" s="85" t="s">
        <v>156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418</v>
      </c>
      <c r="H40179" s="94">
        <v>38626</v>
      </c>
      <c r="I40179" s="94">
        <v>37835</v>
      </c>
      <c r="J40179" s="94">
        <v>37837</v>
      </c>
      <c r="K40179" s="94">
        <v>1</v>
      </c>
      <c r="O40179" s="94">
        <v>37835</v>
      </c>
      <c r="P40179" s="94">
        <v>37837</v>
      </c>
      <c r="Q40179" s="94">
        <v>1</v>
      </c>
      <c r="R40179" s="94">
        <v>4752</v>
      </c>
      <c r="S40179" s="94">
        <v>20375</v>
      </c>
      <c r="T40179" s="94">
        <v>5115</v>
      </c>
      <c r="V40179" s="94">
        <v>70</v>
      </c>
      <c r="W40179" s="94">
        <v>0</v>
      </c>
      <c r="X40179" s="94">
        <v>7508</v>
      </c>
      <c r="Y40179" s="94">
        <v>16</v>
      </c>
      <c r="AJ40179" s="94">
        <v>4752</v>
      </c>
      <c r="AK40179" s="94">
        <v>20375</v>
      </c>
      <c r="AL40179" s="94">
        <v>5115</v>
      </c>
      <c r="AN40179" s="94">
        <v>70</v>
      </c>
      <c r="AO40179" s="94">
        <v>0</v>
      </c>
      <c r="AP40179" s="94">
        <v>7508</v>
      </c>
      <c r="AQ40179" s="94">
        <v>16</v>
      </c>
      <c r="AS40179" s="94">
        <v>6</v>
      </c>
      <c r="AU40179" s="94">
        <v>-5</v>
      </c>
      <c r="AV40179" s="94">
        <v>9712</v>
      </c>
      <c r="AW40179" s="94">
        <v>1539</v>
      </c>
      <c r="AX40179" s="94">
        <v>3897</v>
      </c>
      <c r="AY40179" s="94">
        <v>912</v>
      </c>
      <c r="AZ40179" s="94">
        <v>12252</v>
      </c>
      <c r="BA40179" s="94">
        <v>2515</v>
      </c>
      <c r="BB40179" s="94">
        <v>5725</v>
      </c>
      <c r="BC40179" s="94">
        <v>1307</v>
      </c>
    </row>
    <row r="40180" spans="1:55">
      <c r="A40180" s="85" t="s">
        <v>156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418</v>
      </c>
      <c r="H40180" s="94">
        <v>37931</v>
      </c>
      <c r="I40180" s="94">
        <v>37221</v>
      </c>
      <c r="J40180" s="94">
        <v>37228</v>
      </c>
      <c r="K40180" s="94">
        <v>6</v>
      </c>
      <c r="O40180" s="94">
        <v>37221</v>
      </c>
      <c r="P40180" s="94">
        <v>37228</v>
      </c>
      <c r="Q40180" s="94">
        <v>6</v>
      </c>
      <c r="R40180" s="94">
        <v>4807</v>
      </c>
      <c r="S40180" s="94">
        <v>20613</v>
      </c>
      <c r="T40180" s="94">
        <v>5115</v>
      </c>
      <c r="V40180" s="94">
        <v>45</v>
      </c>
      <c r="W40180" s="94">
        <v>0</v>
      </c>
      <c r="X40180" s="94">
        <v>6632</v>
      </c>
      <c r="Y40180" s="94">
        <v>16</v>
      </c>
      <c r="AJ40180" s="94">
        <v>4807</v>
      </c>
      <c r="AK40180" s="94">
        <v>20613</v>
      </c>
      <c r="AL40180" s="94">
        <v>5115</v>
      </c>
      <c r="AN40180" s="94">
        <v>45</v>
      </c>
      <c r="AO40180" s="94">
        <v>0</v>
      </c>
      <c r="AP40180" s="94">
        <v>6632</v>
      </c>
      <c r="AQ40180" s="94">
        <v>16</v>
      </c>
      <c r="AS40180" s="94">
        <v>6</v>
      </c>
      <c r="AU40180" s="94">
        <v>0</v>
      </c>
      <c r="AV40180" s="94">
        <v>9511</v>
      </c>
      <c r="AW40180" s="94">
        <v>1521</v>
      </c>
      <c r="AX40180" s="94">
        <v>3880</v>
      </c>
      <c r="AY40180" s="94">
        <v>917</v>
      </c>
      <c r="AZ40180" s="94">
        <v>11987</v>
      </c>
      <c r="BA40180" s="94">
        <v>2445</v>
      </c>
      <c r="BB40180" s="94">
        <v>5651</v>
      </c>
      <c r="BC40180" s="94">
        <v>1317</v>
      </c>
    </row>
    <row r="40181" spans="1:55">
      <c r="A40181" s="85" t="s">
        <v>156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418</v>
      </c>
      <c r="H40181" s="94">
        <v>37743</v>
      </c>
      <c r="I40181" s="94">
        <v>37013</v>
      </c>
      <c r="J40181" s="94">
        <v>37020</v>
      </c>
      <c r="K40181" s="94">
        <v>6</v>
      </c>
      <c r="O40181" s="94">
        <v>37013</v>
      </c>
      <c r="P40181" s="94">
        <v>37020</v>
      </c>
      <c r="Q40181" s="94">
        <v>6</v>
      </c>
      <c r="R40181" s="94">
        <v>4914</v>
      </c>
      <c r="S40181" s="94">
        <v>21191</v>
      </c>
      <c r="T40181" s="94">
        <v>5115</v>
      </c>
      <c r="V40181" s="94">
        <v>45</v>
      </c>
      <c r="W40181" s="94">
        <v>0</v>
      </c>
      <c r="X40181" s="94">
        <v>5740</v>
      </c>
      <c r="Y40181" s="94">
        <v>14</v>
      </c>
      <c r="AJ40181" s="94">
        <v>4914</v>
      </c>
      <c r="AK40181" s="94">
        <v>21191</v>
      </c>
      <c r="AL40181" s="94">
        <v>5115</v>
      </c>
      <c r="AN40181" s="94">
        <v>45</v>
      </c>
      <c r="AO40181" s="94">
        <v>0</v>
      </c>
      <c r="AP40181" s="94">
        <v>5740</v>
      </c>
      <c r="AQ40181" s="94">
        <v>14</v>
      </c>
      <c r="AS40181" s="94">
        <v>6</v>
      </c>
      <c r="AU40181" s="94">
        <v>0</v>
      </c>
      <c r="AV40181" s="94">
        <v>9451</v>
      </c>
      <c r="AW40181" s="94">
        <v>1518</v>
      </c>
      <c r="AX40181" s="94">
        <v>3841</v>
      </c>
      <c r="AY40181" s="94">
        <v>919</v>
      </c>
      <c r="AZ40181" s="94">
        <v>11914</v>
      </c>
      <c r="BA40181" s="94">
        <v>2418</v>
      </c>
      <c r="BB40181" s="94">
        <v>5606</v>
      </c>
      <c r="BC40181" s="94">
        <v>1349</v>
      </c>
    </row>
    <row r="40182" spans="1:55">
      <c r="A40182" s="85" t="s">
        <v>156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418</v>
      </c>
      <c r="H40182" s="94">
        <v>37961</v>
      </c>
      <c r="I40182" s="94">
        <v>37197</v>
      </c>
      <c r="J40182" s="94">
        <v>37204</v>
      </c>
      <c r="K40182" s="94">
        <v>6</v>
      </c>
      <c r="O40182" s="94">
        <v>37197</v>
      </c>
      <c r="P40182" s="94">
        <v>37204</v>
      </c>
      <c r="Q40182" s="94">
        <v>6</v>
      </c>
      <c r="R40182" s="94">
        <v>4941</v>
      </c>
      <c r="S40182" s="94">
        <v>21980</v>
      </c>
      <c r="T40182" s="94">
        <v>5115</v>
      </c>
      <c r="V40182" s="94">
        <v>45</v>
      </c>
      <c r="W40182" s="94">
        <v>0</v>
      </c>
      <c r="X40182" s="94">
        <v>5105</v>
      </c>
      <c r="Y40182" s="94">
        <v>17</v>
      </c>
      <c r="AJ40182" s="94">
        <v>4941</v>
      </c>
      <c r="AK40182" s="94">
        <v>21980</v>
      </c>
      <c r="AL40182" s="94">
        <v>5115</v>
      </c>
      <c r="AN40182" s="94">
        <v>45</v>
      </c>
      <c r="AO40182" s="94">
        <v>0</v>
      </c>
      <c r="AP40182" s="94">
        <v>5105</v>
      </c>
      <c r="AQ40182" s="94">
        <v>17</v>
      </c>
      <c r="AS40182" s="94">
        <v>6</v>
      </c>
      <c r="AU40182" s="94">
        <v>0</v>
      </c>
      <c r="AV40182" s="94">
        <v>9475</v>
      </c>
      <c r="AW40182" s="94">
        <v>1517</v>
      </c>
      <c r="AX40182" s="94">
        <v>3857</v>
      </c>
      <c r="AY40182" s="94">
        <v>941</v>
      </c>
      <c r="AZ40182" s="94">
        <v>11963</v>
      </c>
      <c r="BA40182" s="94">
        <v>2429</v>
      </c>
      <c r="BB40182" s="94">
        <v>5640</v>
      </c>
      <c r="BC40182" s="94">
        <v>1356</v>
      </c>
    </row>
    <row r="40183" spans="1:55">
      <c r="A40183" s="85" t="s">
        <v>156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418</v>
      </c>
      <c r="H40183" s="94">
        <v>39041</v>
      </c>
      <c r="I40183" s="94">
        <v>38407</v>
      </c>
      <c r="J40183" s="94">
        <v>38387</v>
      </c>
      <c r="K40183" s="94">
        <v>-20</v>
      </c>
      <c r="O40183" s="94">
        <v>38407</v>
      </c>
      <c r="P40183" s="94">
        <v>38387</v>
      </c>
      <c r="Q40183" s="94">
        <v>-20</v>
      </c>
      <c r="R40183" s="94">
        <v>5490</v>
      </c>
      <c r="S40183" s="94">
        <v>23589</v>
      </c>
      <c r="T40183" s="94">
        <v>5116</v>
      </c>
      <c r="V40183" s="94">
        <v>45</v>
      </c>
      <c r="W40183" s="94">
        <v>0</v>
      </c>
      <c r="X40183" s="94">
        <v>4133</v>
      </c>
      <c r="Y40183" s="94">
        <v>15</v>
      </c>
      <c r="AJ40183" s="94">
        <v>5490</v>
      </c>
      <c r="AK40183" s="94">
        <v>23589</v>
      </c>
      <c r="AL40183" s="94">
        <v>5116</v>
      </c>
      <c r="AN40183" s="94">
        <v>45</v>
      </c>
      <c r="AO40183" s="94">
        <v>0</v>
      </c>
      <c r="AP40183" s="94">
        <v>4133</v>
      </c>
      <c r="AQ40183" s="94">
        <v>15</v>
      </c>
      <c r="AS40183" s="94">
        <v>6</v>
      </c>
      <c r="AU40183" s="94">
        <v>-26</v>
      </c>
      <c r="AV40183" s="94">
        <v>9716</v>
      </c>
      <c r="AW40183" s="94">
        <v>1618</v>
      </c>
      <c r="AX40183" s="94">
        <v>3886</v>
      </c>
      <c r="AY40183" s="94">
        <v>982</v>
      </c>
      <c r="AZ40183" s="94">
        <v>12401</v>
      </c>
      <c r="BA40183" s="94">
        <v>2480</v>
      </c>
      <c r="BB40183" s="94">
        <v>5883</v>
      </c>
      <c r="BC40183" s="94">
        <v>1393</v>
      </c>
    </row>
    <row r="40184" spans="1:55">
      <c r="A40184" s="85" t="s">
        <v>156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418</v>
      </c>
      <c r="H40184" s="94">
        <v>41743</v>
      </c>
      <c r="I40184" s="94">
        <v>41137</v>
      </c>
      <c r="J40184" s="94">
        <v>40903</v>
      </c>
      <c r="K40184" s="94">
        <v>-234</v>
      </c>
      <c r="O40184" s="94">
        <v>41137</v>
      </c>
      <c r="P40184" s="94">
        <v>40903</v>
      </c>
      <c r="Q40184" s="94">
        <v>-234</v>
      </c>
      <c r="R40184" s="94">
        <v>6428</v>
      </c>
      <c r="S40184" s="94">
        <v>26033</v>
      </c>
      <c r="T40184" s="94">
        <v>5115</v>
      </c>
      <c r="V40184" s="94">
        <v>46</v>
      </c>
      <c r="W40184" s="94">
        <v>0</v>
      </c>
      <c r="X40184" s="94">
        <v>3266</v>
      </c>
      <c r="Y40184" s="94">
        <v>16</v>
      </c>
      <c r="AJ40184" s="94">
        <v>6428</v>
      </c>
      <c r="AK40184" s="94">
        <v>26033</v>
      </c>
      <c r="AL40184" s="94">
        <v>5115</v>
      </c>
      <c r="AN40184" s="94">
        <v>46</v>
      </c>
      <c r="AO40184" s="94">
        <v>0</v>
      </c>
      <c r="AP40184" s="94">
        <v>3266</v>
      </c>
      <c r="AQ40184" s="94">
        <v>16</v>
      </c>
      <c r="AS40184" s="94">
        <v>6</v>
      </c>
      <c r="AU40184" s="94">
        <v>-240</v>
      </c>
      <c r="AV40184" s="94">
        <v>10326</v>
      </c>
      <c r="AW40184" s="94">
        <v>1719</v>
      </c>
      <c r="AX40184" s="94">
        <v>3924</v>
      </c>
      <c r="AY40184" s="94">
        <v>1053</v>
      </c>
      <c r="AZ40184" s="94">
        <v>13449</v>
      </c>
      <c r="BA40184" s="94">
        <v>2669</v>
      </c>
      <c r="BB40184" s="94">
        <v>6420</v>
      </c>
      <c r="BC40184" s="94">
        <v>1484</v>
      </c>
    </row>
    <row r="40185" spans="1:55">
      <c r="A40185" s="85" t="s">
        <v>156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418</v>
      </c>
      <c r="H40185" s="94">
        <v>45634</v>
      </c>
      <c r="I40185" s="94">
        <v>45206</v>
      </c>
      <c r="J40185" s="94">
        <v>44564</v>
      </c>
      <c r="K40185" s="94">
        <v>-642</v>
      </c>
      <c r="O40185" s="94">
        <v>45206</v>
      </c>
      <c r="P40185" s="94">
        <v>44564</v>
      </c>
      <c r="Q40185" s="94">
        <v>-642</v>
      </c>
      <c r="R40185" s="94">
        <v>7653</v>
      </c>
      <c r="S40185" s="94">
        <v>28644</v>
      </c>
      <c r="T40185" s="94">
        <v>5116</v>
      </c>
      <c r="V40185" s="94">
        <v>71</v>
      </c>
      <c r="W40185" s="94">
        <v>0</v>
      </c>
      <c r="X40185" s="94">
        <v>3068</v>
      </c>
      <c r="Y40185" s="94">
        <v>15</v>
      </c>
      <c r="AJ40185" s="94">
        <v>7653</v>
      </c>
      <c r="AK40185" s="94">
        <v>28644</v>
      </c>
      <c r="AL40185" s="94">
        <v>5116</v>
      </c>
      <c r="AN40185" s="94">
        <v>71</v>
      </c>
      <c r="AO40185" s="94">
        <v>0</v>
      </c>
      <c r="AP40185" s="94">
        <v>3068</v>
      </c>
      <c r="AQ40185" s="94">
        <v>15</v>
      </c>
      <c r="AS40185" s="94">
        <v>-128</v>
      </c>
      <c r="AU40185" s="94">
        <v>-514</v>
      </c>
      <c r="AV40185" s="94">
        <v>11196</v>
      </c>
      <c r="AW40185" s="94">
        <v>1919</v>
      </c>
      <c r="AX40185" s="94">
        <v>3975</v>
      </c>
      <c r="AY40185" s="94">
        <v>1151</v>
      </c>
      <c r="AZ40185" s="94">
        <v>14933</v>
      </c>
      <c r="BA40185" s="94">
        <v>3078</v>
      </c>
      <c r="BB40185" s="94">
        <v>7212</v>
      </c>
      <c r="BC40185" s="94">
        <v>1642</v>
      </c>
    </row>
    <row r="40186" spans="1:55">
      <c r="A40186" s="85" t="s">
        <v>156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418</v>
      </c>
      <c r="H40186" s="94">
        <v>47197</v>
      </c>
      <c r="I40186" s="94">
        <v>46558</v>
      </c>
      <c r="J40186" s="94">
        <v>45872</v>
      </c>
      <c r="K40186" s="94">
        <v>-687</v>
      </c>
      <c r="O40186" s="94">
        <v>46558</v>
      </c>
      <c r="P40186" s="94">
        <v>45872</v>
      </c>
      <c r="Q40186" s="94">
        <v>-687</v>
      </c>
      <c r="R40186" s="94">
        <v>7988</v>
      </c>
      <c r="S40186" s="94">
        <v>30036</v>
      </c>
      <c r="T40186" s="94">
        <v>5116</v>
      </c>
      <c r="V40186" s="94">
        <v>71</v>
      </c>
      <c r="W40186" s="94">
        <v>1</v>
      </c>
      <c r="X40186" s="94">
        <v>2643</v>
      </c>
      <c r="Y40186" s="94">
        <v>16</v>
      </c>
      <c r="AJ40186" s="94">
        <v>7988</v>
      </c>
      <c r="AK40186" s="94">
        <v>30036</v>
      </c>
      <c r="AL40186" s="94">
        <v>5116</v>
      </c>
      <c r="AN40186" s="94">
        <v>71</v>
      </c>
      <c r="AO40186" s="94">
        <v>1</v>
      </c>
      <c r="AP40186" s="94">
        <v>2643</v>
      </c>
      <c r="AQ40186" s="94">
        <v>16</v>
      </c>
      <c r="AS40186" s="94">
        <v>-130</v>
      </c>
      <c r="AU40186" s="94">
        <v>-557</v>
      </c>
      <c r="AV40186" s="94">
        <v>11521</v>
      </c>
      <c r="AW40186" s="94">
        <v>1949</v>
      </c>
      <c r="AX40186" s="94">
        <v>3984</v>
      </c>
      <c r="AY40186" s="94">
        <v>1180</v>
      </c>
      <c r="AZ40186" s="94">
        <v>15485</v>
      </c>
      <c r="BA40186" s="94">
        <v>3205</v>
      </c>
      <c r="BB40186" s="94">
        <v>7530</v>
      </c>
      <c r="BC40186" s="94">
        <v>1709</v>
      </c>
    </row>
    <row r="40187" spans="1:55">
      <c r="A40187" s="85" t="s">
        <v>156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418</v>
      </c>
      <c r="H40187" s="94">
        <v>46701</v>
      </c>
      <c r="I40187" s="94">
        <v>46033</v>
      </c>
      <c r="J40187" s="94">
        <v>45685</v>
      </c>
      <c r="K40187" s="94">
        <v>-347</v>
      </c>
      <c r="O40187" s="94">
        <v>46033</v>
      </c>
      <c r="P40187" s="94">
        <v>45685</v>
      </c>
      <c r="Q40187" s="94">
        <v>-347</v>
      </c>
      <c r="R40187" s="94">
        <v>8429</v>
      </c>
      <c r="S40187" s="94">
        <v>30132</v>
      </c>
      <c r="T40187" s="94">
        <v>5120</v>
      </c>
      <c r="V40187" s="94">
        <v>72</v>
      </c>
      <c r="W40187" s="94">
        <v>36</v>
      </c>
      <c r="X40187" s="94">
        <v>1870</v>
      </c>
      <c r="Y40187" s="94">
        <v>26</v>
      </c>
      <c r="AJ40187" s="94">
        <v>8429</v>
      </c>
      <c r="AK40187" s="94">
        <v>30132</v>
      </c>
      <c r="AL40187" s="94">
        <v>5120</v>
      </c>
      <c r="AN40187" s="94">
        <v>72</v>
      </c>
      <c r="AO40187" s="94">
        <v>36</v>
      </c>
      <c r="AP40187" s="94">
        <v>1870</v>
      </c>
      <c r="AQ40187" s="94">
        <v>26</v>
      </c>
      <c r="AS40187" s="94">
        <v>-3</v>
      </c>
      <c r="AU40187" s="94">
        <v>-344</v>
      </c>
      <c r="AV40187" s="94">
        <v>11512</v>
      </c>
      <c r="AW40187" s="94">
        <v>1934</v>
      </c>
      <c r="AX40187" s="94">
        <v>3939</v>
      </c>
      <c r="AY40187" s="94">
        <v>1171</v>
      </c>
      <c r="AZ40187" s="94">
        <v>15249</v>
      </c>
      <c r="BA40187" s="94">
        <v>3113</v>
      </c>
      <c r="BB40187" s="94">
        <v>7417</v>
      </c>
      <c r="BC40187" s="94">
        <v>1702</v>
      </c>
    </row>
    <row r="40188" spans="1:55">
      <c r="A40188" s="85" t="s">
        <v>156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418</v>
      </c>
      <c r="H40188" s="94">
        <v>46246</v>
      </c>
      <c r="I40188" s="94">
        <v>45902</v>
      </c>
      <c r="J40188" s="94">
        <v>45739</v>
      </c>
      <c r="K40188" s="94">
        <v>-163</v>
      </c>
      <c r="O40188" s="94">
        <v>45902</v>
      </c>
      <c r="P40188" s="94">
        <v>45739</v>
      </c>
      <c r="Q40188" s="94">
        <v>-163</v>
      </c>
      <c r="R40188" s="94">
        <v>8731</v>
      </c>
      <c r="S40188" s="94">
        <v>30117</v>
      </c>
      <c r="T40188" s="94">
        <v>5122</v>
      </c>
      <c r="V40188" s="94">
        <v>106</v>
      </c>
      <c r="W40188" s="94">
        <v>144</v>
      </c>
      <c r="X40188" s="94">
        <v>1494</v>
      </c>
      <c r="Y40188" s="94">
        <v>26</v>
      </c>
      <c r="AJ40188" s="94">
        <v>8731</v>
      </c>
      <c r="AK40188" s="94">
        <v>30117</v>
      </c>
      <c r="AL40188" s="94">
        <v>5122</v>
      </c>
      <c r="AN40188" s="94">
        <v>106</v>
      </c>
      <c r="AO40188" s="94">
        <v>144</v>
      </c>
      <c r="AP40188" s="94">
        <v>1494</v>
      </c>
      <c r="AQ40188" s="94">
        <v>26</v>
      </c>
      <c r="AS40188" s="94">
        <v>0</v>
      </c>
      <c r="AU40188" s="94">
        <v>-164</v>
      </c>
      <c r="AV40188" s="94">
        <v>11538</v>
      </c>
      <c r="AW40188" s="94">
        <v>1906</v>
      </c>
      <c r="AX40188" s="94">
        <v>3932</v>
      </c>
      <c r="AY40188" s="94">
        <v>1165</v>
      </c>
      <c r="AZ40188" s="94">
        <v>15184</v>
      </c>
      <c r="BA40188" s="94">
        <v>3121</v>
      </c>
      <c r="BB40188" s="94">
        <v>7375</v>
      </c>
      <c r="BC40188" s="94">
        <v>1684</v>
      </c>
    </row>
    <row r="40189" spans="1:55">
      <c r="A40189" s="85" t="s">
        <v>156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418</v>
      </c>
      <c r="H40189" s="94">
        <v>45698</v>
      </c>
      <c r="I40189" s="94">
        <v>45613</v>
      </c>
      <c r="J40189" s="94">
        <v>45563</v>
      </c>
      <c r="K40189" s="94">
        <v>-50</v>
      </c>
      <c r="O40189" s="94">
        <v>45613</v>
      </c>
      <c r="P40189" s="94">
        <v>45563</v>
      </c>
      <c r="Q40189" s="94">
        <v>-50</v>
      </c>
      <c r="R40189" s="94">
        <v>9037</v>
      </c>
      <c r="S40189" s="94">
        <v>29423</v>
      </c>
      <c r="T40189" s="94">
        <v>5122</v>
      </c>
      <c r="V40189" s="94">
        <v>115</v>
      </c>
      <c r="W40189" s="94">
        <v>307</v>
      </c>
      <c r="X40189" s="94">
        <v>1538</v>
      </c>
      <c r="Y40189" s="94">
        <v>20</v>
      </c>
      <c r="AJ40189" s="94">
        <v>9037</v>
      </c>
      <c r="AK40189" s="94">
        <v>29423</v>
      </c>
      <c r="AL40189" s="94">
        <v>5122</v>
      </c>
      <c r="AN40189" s="94">
        <v>115</v>
      </c>
      <c r="AO40189" s="94">
        <v>307</v>
      </c>
      <c r="AP40189" s="94">
        <v>1538</v>
      </c>
      <c r="AQ40189" s="94">
        <v>20</v>
      </c>
      <c r="AS40189" s="94">
        <v>0</v>
      </c>
      <c r="AU40189" s="94">
        <v>-51</v>
      </c>
      <c r="AV40189" s="94">
        <v>11552</v>
      </c>
      <c r="AW40189" s="94">
        <v>1836</v>
      </c>
      <c r="AX40189" s="94">
        <v>3917</v>
      </c>
      <c r="AY40189" s="94">
        <v>1148</v>
      </c>
      <c r="AZ40189" s="94">
        <v>15066</v>
      </c>
      <c r="BA40189" s="94">
        <v>3105</v>
      </c>
      <c r="BB40189" s="94">
        <v>7314</v>
      </c>
      <c r="BC40189" s="94">
        <v>1683</v>
      </c>
    </row>
    <row r="40190" spans="1:55">
      <c r="A40190" s="85" t="s">
        <v>156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418</v>
      </c>
      <c r="H40190" s="94">
        <v>44823</v>
      </c>
      <c r="I40190" s="94">
        <v>44951</v>
      </c>
      <c r="J40190" s="94">
        <v>44952</v>
      </c>
      <c r="K40190" s="94">
        <v>0</v>
      </c>
      <c r="O40190" s="94">
        <v>44951</v>
      </c>
      <c r="P40190" s="94">
        <v>44952</v>
      </c>
      <c r="Q40190" s="94">
        <v>0</v>
      </c>
      <c r="R40190" s="94">
        <v>8833</v>
      </c>
      <c r="S40190" s="94">
        <v>28685</v>
      </c>
      <c r="T40190" s="94">
        <v>5123</v>
      </c>
      <c r="V40190" s="94">
        <v>115</v>
      </c>
      <c r="W40190" s="94">
        <v>489</v>
      </c>
      <c r="X40190" s="94">
        <v>1691</v>
      </c>
      <c r="Y40190" s="94">
        <v>14</v>
      </c>
      <c r="AJ40190" s="94">
        <v>8833</v>
      </c>
      <c r="AK40190" s="94">
        <v>28685</v>
      </c>
      <c r="AL40190" s="94">
        <v>5123</v>
      </c>
      <c r="AN40190" s="94">
        <v>115</v>
      </c>
      <c r="AO40190" s="94">
        <v>489</v>
      </c>
      <c r="AP40190" s="94">
        <v>1691</v>
      </c>
      <c r="AQ40190" s="94">
        <v>14</v>
      </c>
      <c r="AS40190" s="94">
        <v>0</v>
      </c>
      <c r="AU40190" s="94">
        <v>0</v>
      </c>
      <c r="AV40190" s="94">
        <v>11436</v>
      </c>
      <c r="AW40190" s="94">
        <v>1821</v>
      </c>
      <c r="AX40190" s="94">
        <v>3855</v>
      </c>
      <c r="AY40190" s="94">
        <v>1106</v>
      </c>
      <c r="AZ40190" s="94">
        <v>14807</v>
      </c>
      <c r="BA40190" s="94">
        <v>3087</v>
      </c>
      <c r="BB40190" s="94">
        <v>7198</v>
      </c>
      <c r="BC40190" s="94">
        <v>1663</v>
      </c>
    </row>
    <row r="40191" spans="1:55">
      <c r="A40191" s="85" t="s">
        <v>156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418</v>
      </c>
      <c r="H40191" s="94">
        <v>43848</v>
      </c>
      <c r="I40191" s="94">
        <v>43989</v>
      </c>
      <c r="J40191" s="94">
        <v>44115</v>
      </c>
      <c r="K40191" s="94">
        <v>126</v>
      </c>
      <c r="O40191" s="94">
        <v>43989</v>
      </c>
      <c r="P40191" s="94">
        <v>44115</v>
      </c>
      <c r="Q40191" s="94">
        <v>126</v>
      </c>
      <c r="R40191" s="94">
        <v>8157</v>
      </c>
      <c r="S40191" s="94">
        <v>28136</v>
      </c>
      <c r="T40191" s="94">
        <v>5123</v>
      </c>
      <c r="V40191" s="94">
        <v>79</v>
      </c>
      <c r="W40191" s="94">
        <v>650</v>
      </c>
      <c r="X40191" s="94">
        <v>1954</v>
      </c>
      <c r="Y40191" s="94">
        <v>16</v>
      </c>
      <c r="AJ40191" s="94">
        <v>8157</v>
      </c>
      <c r="AK40191" s="94">
        <v>28136</v>
      </c>
      <c r="AL40191" s="94">
        <v>5123</v>
      </c>
      <c r="AN40191" s="94">
        <v>79</v>
      </c>
      <c r="AO40191" s="94">
        <v>650</v>
      </c>
      <c r="AP40191" s="94">
        <v>1954</v>
      </c>
      <c r="AQ40191" s="94">
        <v>16</v>
      </c>
      <c r="AS40191" s="94">
        <v>0</v>
      </c>
      <c r="AU40191" s="94">
        <v>125</v>
      </c>
      <c r="AV40191" s="94">
        <v>11260</v>
      </c>
      <c r="AW40191" s="94">
        <v>1752</v>
      </c>
      <c r="AX40191" s="94">
        <v>3774</v>
      </c>
      <c r="AY40191" s="94">
        <v>1074</v>
      </c>
      <c r="AZ40191" s="94">
        <v>14453</v>
      </c>
      <c r="BA40191" s="94">
        <v>3047</v>
      </c>
      <c r="BB40191" s="94">
        <v>7016</v>
      </c>
      <c r="BC40191" s="94">
        <v>1635</v>
      </c>
    </row>
    <row r="40192" spans="1:55">
      <c r="A40192" s="85" t="s">
        <v>156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418</v>
      </c>
      <c r="H40192" s="94">
        <v>43067</v>
      </c>
      <c r="I40192" s="94">
        <v>43281</v>
      </c>
      <c r="J40192" s="94">
        <v>43169</v>
      </c>
      <c r="K40192" s="94">
        <v>-112</v>
      </c>
      <c r="O40192" s="94">
        <v>43281</v>
      </c>
      <c r="P40192" s="94">
        <v>43169</v>
      </c>
      <c r="Q40192" s="94">
        <v>-112</v>
      </c>
      <c r="R40192" s="94">
        <v>7261</v>
      </c>
      <c r="S40192" s="94">
        <v>27925</v>
      </c>
      <c r="T40192" s="94">
        <v>5123</v>
      </c>
      <c r="V40192" s="94">
        <v>71</v>
      </c>
      <c r="W40192" s="94">
        <v>716</v>
      </c>
      <c r="X40192" s="94">
        <v>2059</v>
      </c>
      <c r="Y40192" s="94">
        <v>14</v>
      </c>
      <c r="AJ40192" s="94">
        <v>7261</v>
      </c>
      <c r="AK40192" s="94">
        <v>27925</v>
      </c>
      <c r="AL40192" s="94">
        <v>5123</v>
      </c>
      <c r="AN40192" s="94">
        <v>71</v>
      </c>
      <c r="AO40192" s="94">
        <v>716</v>
      </c>
      <c r="AP40192" s="94">
        <v>2059</v>
      </c>
      <c r="AQ40192" s="94">
        <v>14</v>
      </c>
      <c r="AS40192" s="94">
        <v>0</v>
      </c>
      <c r="AU40192" s="94">
        <v>-112</v>
      </c>
      <c r="AV40192" s="94">
        <v>11161</v>
      </c>
      <c r="AW40192" s="94">
        <v>1717</v>
      </c>
      <c r="AX40192" s="94">
        <v>3730</v>
      </c>
      <c r="AY40192" s="94">
        <v>1063</v>
      </c>
      <c r="AZ40192" s="94">
        <v>14127</v>
      </c>
      <c r="BA40192" s="94">
        <v>3027</v>
      </c>
      <c r="BB40192" s="94">
        <v>6861</v>
      </c>
      <c r="BC40192" s="94">
        <v>1609</v>
      </c>
    </row>
    <row r="40193" spans="1:55">
      <c r="A40193" s="85" t="s">
        <v>156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418</v>
      </c>
      <c r="H40193" s="94">
        <v>42343</v>
      </c>
      <c r="I40193" s="94">
        <v>42699</v>
      </c>
      <c r="J40193" s="94">
        <v>42580</v>
      </c>
      <c r="K40193" s="94">
        <v>-119</v>
      </c>
      <c r="O40193" s="94">
        <v>42699</v>
      </c>
      <c r="P40193" s="94">
        <v>42580</v>
      </c>
      <c r="Q40193" s="94">
        <v>-119</v>
      </c>
      <c r="R40193" s="94">
        <v>6677</v>
      </c>
      <c r="S40193" s="94">
        <v>27683</v>
      </c>
      <c r="T40193" s="94">
        <v>5123</v>
      </c>
      <c r="V40193" s="94">
        <v>71</v>
      </c>
      <c r="W40193" s="94">
        <v>705</v>
      </c>
      <c r="X40193" s="94">
        <v>2305</v>
      </c>
      <c r="Y40193" s="94">
        <v>17</v>
      </c>
      <c r="AJ40193" s="94">
        <v>6677</v>
      </c>
      <c r="AK40193" s="94">
        <v>27683</v>
      </c>
      <c r="AL40193" s="94">
        <v>5123</v>
      </c>
      <c r="AN40193" s="94">
        <v>71</v>
      </c>
      <c r="AO40193" s="94">
        <v>705</v>
      </c>
      <c r="AP40193" s="94">
        <v>2305</v>
      </c>
      <c r="AQ40193" s="94">
        <v>17</v>
      </c>
      <c r="AS40193" s="94">
        <v>0</v>
      </c>
      <c r="AU40193" s="94">
        <v>-120</v>
      </c>
      <c r="AV40193" s="94">
        <v>10987</v>
      </c>
      <c r="AW40193" s="94">
        <v>1670</v>
      </c>
      <c r="AX40193" s="94">
        <v>3697</v>
      </c>
      <c r="AY40193" s="94">
        <v>1045</v>
      </c>
      <c r="AZ40193" s="94">
        <v>13911</v>
      </c>
      <c r="BA40193" s="94">
        <v>3012</v>
      </c>
      <c r="BB40193" s="94">
        <v>6796</v>
      </c>
      <c r="BC40193" s="94">
        <v>1588</v>
      </c>
    </row>
    <row r="40194" spans="1:55">
      <c r="A40194" s="85" t="s">
        <v>156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418</v>
      </c>
      <c r="H40194" s="94">
        <v>41961</v>
      </c>
      <c r="I40194" s="94">
        <v>42655</v>
      </c>
      <c r="J40194" s="94">
        <v>42536</v>
      </c>
      <c r="K40194" s="94">
        <v>-119</v>
      </c>
      <c r="O40194" s="94">
        <v>42655</v>
      </c>
      <c r="P40194" s="94">
        <v>42536</v>
      </c>
      <c r="Q40194" s="94">
        <v>-119</v>
      </c>
      <c r="R40194" s="94">
        <v>6629</v>
      </c>
      <c r="S40194" s="94">
        <v>27397</v>
      </c>
      <c r="T40194" s="94">
        <v>5124</v>
      </c>
      <c r="V40194" s="94">
        <v>71</v>
      </c>
      <c r="W40194" s="94">
        <v>771</v>
      </c>
      <c r="X40194" s="94">
        <v>2530</v>
      </c>
      <c r="Y40194" s="94">
        <v>15</v>
      </c>
      <c r="AJ40194" s="94">
        <v>6629</v>
      </c>
      <c r="AK40194" s="94">
        <v>27397</v>
      </c>
      <c r="AL40194" s="94">
        <v>5124</v>
      </c>
      <c r="AN40194" s="94">
        <v>71</v>
      </c>
      <c r="AO40194" s="94">
        <v>771</v>
      </c>
      <c r="AP40194" s="94">
        <v>2530</v>
      </c>
      <c r="AQ40194" s="94">
        <v>15</v>
      </c>
      <c r="AS40194" s="94">
        <v>0</v>
      </c>
      <c r="AU40194" s="94">
        <v>-120</v>
      </c>
      <c r="AV40194" s="94">
        <v>11016</v>
      </c>
      <c r="AW40194" s="94">
        <v>1672</v>
      </c>
      <c r="AX40194" s="94">
        <v>3673</v>
      </c>
      <c r="AY40194" s="94">
        <v>1040</v>
      </c>
      <c r="AZ40194" s="94">
        <v>13903</v>
      </c>
      <c r="BA40194" s="94">
        <v>3021</v>
      </c>
      <c r="BB40194" s="94">
        <v>6760</v>
      </c>
      <c r="BC40194" s="94">
        <v>1562</v>
      </c>
    </row>
    <row r="40195" spans="1:55">
      <c r="A40195" s="85" t="s">
        <v>156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418</v>
      </c>
      <c r="H40195" s="94">
        <v>42175</v>
      </c>
      <c r="I40195" s="94">
        <v>43227</v>
      </c>
      <c r="J40195" s="94">
        <v>43104</v>
      </c>
      <c r="K40195" s="94">
        <v>-123</v>
      </c>
      <c r="O40195" s="94">
        <v>43227</v>
      </c>
      <c r="P40195" s="94">
        <v>43104</v>
      </c>
      <c r="Q40195" s="94">
        <v>-123</v>
      </c>
      <c r="R40195" s="94">
        <v>7092</v>
      </c>
      <c r="S40195" s="94">
        <v>27742</v>
      </c>
      <c r="T40195" s="94">
        <v>5124</v>
      </c>
      <c r="V40195" s="94">
        <v>70</v>
      </c>
      <c r="W40195" s="94">
        <v>736</v>
      </c>
      <c r="X40195" s="94">
        <v>2325</v>
      </c>
      <c r="Y40195" s="94">
        <v>15</v>
      </c>
      <c r="AJ40195" s="94">
        <v>7092</v>
      </c>
      <c r="AK40195" s="94">
        <v>27742</v>
      </c>
      <c r="AL40195" s="94">
        <v>5124</v>
      </c>
      <c r="AN40195" s="94">
        <v>70</v>
      </c>
      <c r="AO40195" s="94">
        <v>736</v>
      </c>
      <c r="AP40195" s="94">
        <v>2325</v>
      </c>
      <c r="AQ40195" s="94">
        <v>15</v>
      </c>
      <c r="AS40195" s="94">
        <v>0</v>
      </c>
      <c r="AU40195" s="94">
        <v>-123</v>
      </c>
      <c r="AV40195" s="94">
        <v>11056</v>
      </c>
      <c r="AW40195" s="94">
        <v>1706</v>
      </c>
      <c r="AX40195" s="94">
        <v>3669</v>
      </c>
      <c r="AY40195" s="94">
        <v>1059</v>
      </c>
      <c r="AZ40195" s="94">
        <v>14213</v>
      </c>
      <c r="BA40195" s="94">
        <v>3046</v>
      </c>
      <c r="BB40195" s="94">
        <v>6897</v>
      </c>
      <c r="BC40195" s="94">
        <v>1551</v>
      </c>
    </row>
    <row r="40196" spans="1:55">
      <c r="A40196" s="85" t="s">
        <v>156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418</v>
      </c>
      <c r="H40196" s="94">
        <v>43459</v>
      </c>
      <c r="I40196" s="94">
        <v>44547</v>
      </c>
      <c r="J40196" s="94">
        <v>43979</v>
      </c>
      <c r="K40196" s="94">
        <v>-569</v>
      </c>
      <c r="O40196" s="94">
        <v>44547</v>
      </c>
      <c r="P40196" s="94">
        <v>43979</v>
      </c>
      <c r="Q40196" s="94">
        <v>-569</v>
      </c>
      <c r="R40196" s="94">
        <v>7860</v>
      </c>
      <c r="S40196" s="94">
        <v>28359</v>
      </c>
      <c r="T40196" s="94">
        <v>5120</v>
      </c>
      <c r="V40196" s="94">
        <v>47</v>
      </c>
      <c r="W40196" s="94">
        <v>405</v>
      </c>
      <c r="X40196" s="94">
        <v>2166</v>
      </c>
      <c r="Y40196" s="94">
        <v>23</v>
      </c>
      <c r="AJ40196" s="94">
        <v>7860</v>
      </c>
      <c r="AK40196" s="94">
        <v>28359</v>
      </c>
      <c r="AL40196" s="94">
        <v>5120</v>
      </c>
      <c r="AN40196" s="94">
        <v>47</v>
      </c>
      <c r="AO40196" s="94">
        <v>405</v>
      </c>
      <c r="AP40196" s="94">
        <v>2166</v>
      </c>
      <c r="AQ40196" s="94">
        <v>23</v>
      </c>
      <c r="AS40196" s="94">
        <v>-2</v>
      </c>
      <c r="AU40196" s="94">
        <v>-568</v>
      </c>
      <c r="AV40196" s="94">
        <v>11169</v>
      </c>
      <c r="AW40196" s="94">
        <v>1809</v>
      </c>
      <c r="AX40196" s="94">
        <v>3685</v>
      </c>
      <c r="AY40196" s="94">
        <v>1086</v>
      </c>
      <c r="AZ40196" s="94">
        <v>14741</v>
      </c>
      <c r="BA40196" s="94">
        <v>3137</v>
      </c>
      <c r="BB40196" s="94">
        <v>7244</v>
      </c>
      <c r="BC40196" s="94">
        <v>1621</v>
      </c>
    </row>
    <row r="40197" spans="1:55">
      <c r="A40197" s="85" t="s">
        <v>156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418</v>
      </c>
      <c r="H40197" s="94">
        <v>45301</v>
      </c>
      <c r="I40197" s="94">
        <v>46199</v>
      </c>
      <c r="J40197" s="94">
        <v>45396</v>
      </c>
      <c r="K40197" s="94">
        <v>-803</v>
      </c>
      <c r="O40197" s="94">
        <v>46199</v>
      </c>
      <c r="P40197" s="94">
        <v>45396</v>
      </c>
      <c r="Q40197" s="94">
        <v>-803</v>
      </c>
      <c r="R40197" s="94">
        <v>8493</v>
      </c>
      <c r="S40197" s="94">
        <v>29270</v>
      </c>
      <c r="T40197" s="94">
        <v>5119</v>
      </c>
      <c r="V40197" s="94">
        <v>46</v>
      </c>
      <c r="W40197" s="94">
        <v>12</v>
      </c>
      <c r="X40197" s="94">
        <v>2428</v>
      </c>
      <c r="Y40197" s="94">
        <v>28</v>
      </c>
      <c r="AJ40197" s="94">
        <v>8493</v>
      </c>
      <c r="AK40197" s="94">
        <v>29270</v>
      </c>
      <c r="AL40197" s="94">
        <v>5119</v>
      </c>
      <c r="AN40197" s="94">
        <v>46</v>
      </c>
      <c r="AO40197" s="94">
        <v>12</v>
      </c>
      <c r="AP40197" s="94">
        <v>2428</v>
      </c>
      <c r="AQ40197" s="94">
        <v>28</v>
      </c>
      <c r="AS40197" s="94">
        <v>-2</v>
      </c>
      <c r="AU40197" s="94">
        <v>-801</v>
      </c>
      <c r="AV40197" s="94">
        <v>11440</v>
      </c>
      <c r="AW40197" s="94">
        <v>1888</v>
      </c>
      <c r="AX40197" s="94">
        <v>3777</v>
      </c>
      <c r="AY40197" s="94">
        <v>1116</v>
      </c>
      <c r="AZ40197" s="94">
        <v>15276</v>
      </c>
      <c r="BA40197" s="94">
        <v>3334</v>
      </c>
      <c r="BB40197" s="94">
        <v>7644</v>
      </c>
      <c r="BC40197" s="94">
        <v>1712</v>
      </c>
    </row>
    <row r="40198" spans="1:55">
      <c r="A40198" s="85" t="s">
        <v>156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418</v>
      </c>
      <c r="H40198" s="94">
        <v>45446</v>
      </c>
      <c r="I40198" s="94">
        <v>46074</v>
      </c>
      <c r="J40198" s="94">
        <v>45743</v>
      </c>
      <c r="K40198" s="94">
        <v>-332</v>
      </c>
      <c r="O40198" s="94">
        <v>46074</v>
      </c>
      <c r="P40198" s="94">
        <v>45743</v>
      </c>
      <c r="Q40198" s="94">
        <v>-332</v>
      </c>
      <c r="R40198" s="94">
        <v>8516</v>
      </c>
      <c r="S40198" s="94">
        <v>29043</v>
      </c>
      <c r="T40198" s="94">
        <v>5119</v>
      </c>
      <c r="V40198" s="94">
        <v>46</v>
      </c>
      <c r="W40198" s="94">
        <v>0</v>
      </c>
      <c r="X40198" s="94">
        <v>2989</v>
      </c>
      <c r="Y40198" s="94">
        <v>29</v>
      </c>
      <c r="AJ40198" s="94">
        <v>8516</v>
      </c>
      <c r="AK40198" s="94">
        <v>29043</v>
      </c>
      <c r="AL40198" s="94">
        <v>5119</v>
      </c>
      <c r="AN40198" s="94">
        <v>46</v>
      </c>
      <c r="AO40198" s="94">
        <v>0</v>
      </c>
      <c r="AP40198" s="94">
        <v>2989</v>
      </c>
      <c r="AQ40198" s="94">
        <v>29</v>
      </c>
      <c r="AS40198" s="94">
        <v>-2</v>
      </c>
      <c r="AU40198" s="94">
        <v>-330</v>
      </c>
      <c r="AV40198" s="94">
        <v>11298</v>
      </c>
      <c r="AW40198" s="94">
        <v>1900</v>
      </c>
      <c r="AX40198" s="94">
        <v>3838</v>
      </c>
      <c r="AY40198" s="94">
        <v>1113</v>
      </c>
      <c r="AZ40198" s="94">
        <v>15155</v>
      </c>
      <c r="BA40198" s="94">
        <v>3388</v>
      </c>
      <c r="BB40198" s="94">
        <v>7667</v>
      </c>
      <c r="BC40198" s="94">
        <v>1725</v>
      </c>
    </row>
    <row r="40199" spans="1:55">
      <c r="A40199" s="85" t="s">
        <v>156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418</v>
      </c>
      <c r="H40199" s="94">
        <v>44901</v>
      </c>
      <c r="I40199" s="94">
        <v>45454</v>
      </c>
      <c r="J40199" s="94">
        <v>45239</v>
      </c>
      <c r="K40199" s="94">
        <v>-216</v>
      </c>
      <c r="O40199" s="94">
        <v>45454</v>
      </c>
      <c r="P40199" s="94">
        <v>45239</v>
      </c>
      <c r="Q40199" s="94">
        <v>-216</v>
      </c>
      <c r="R40199" s="94">
        <v>8249</v>
      </c>
      <c r="S40199" s="94">
        <v>28365</v>
      </c>
      <c r="T40199" s="94">
        <v>5119</v>
      </c>
      <c r="V40199" s="94">
        <v>46</v>
      </c>
      <c r="W40199" s="94">
        <v>0</v>
      </c>
      <c r="X40199" s="94">
        <v>3439</v>
      </c>
      <c r="Y40199" s="94">
        <v>20</v>
      </c>
      <c r="AJ40199" s="94">
        <v>8249</v>
      </c>
      <c r="AK40199" s="94">
        <v>28365</v>
      </c>
      <c r="AL40199" s="94">
        <v>5119</v>
      </c>
      <c r="AN40199" s="94">
        <v>46</v>
      </c>
      <c r="AO40199" s="94">
        <v>0</v>
      </c>
      <c r="AP40199" s="94">
        <v>3439</v>
      </c>
      <c r="AQ40199" s="94">
        <v>20</v>
      </c>
      <c r="AS40199" s="94">
        <v>5</v>
      </c>
      <c r="AU40199" s="94">
        <v>-221</v>
      </c>
      <c r="AV40199" s="94">
        <v>11110</v>
      </c>
      <c r="AW40199" s="94">
        <v>1831</v>
      </c>
      <c r="AX40199" s="94">
        <v>3839</v>
      </c>
      <c r="AY40199" s="94">
        <v>1097</v>
      </c>
      <c r="AZ40199" s="94">
        <v>14918</v>
      </c>
      <c r="BA40199" s="94">
        <v>3385</v>
      </c>
      <c r="BB40199" s="94">
        <v>7548</v>
      </c>
      <c r="BC40199" s="94">
        <v>1750</v>
      </c>
    </row>
    <row r="40200" spans="1:55">
      <c r="A40200" s="85" t="s">
        <v>156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418</v>
      </c>
      <c r="H40200" s="94">
        <v>43514</v>
      </c>
      <c r="I40200" s="94">
        <v>43865</v>
      </c>
      <c r="J40200" s="94">
        <v>43654</v>
      </c>
      <c r="K40200" s="94">
        <v>-212</v>
      </c>
      <c r="O40200" s="94">
        <v>43865</v>
      </c>
      <c r="P40200" s="94">
        <v>43654</v>
      </c>
      <c r="Q40200" s="94">
        <v>-212</v>
      </c>
      <c r="R40200" s="94">
        <v>7062</v>
      </c>
      <c r="S40200" s="94">
        <v>27120</v>
      </c>
      <c r="T40200" s="94">
        <v>5119</v>
      </c>
      <c r="V40200" s="94">
        <v>46</v>
      </c>
      <c r="W40200" s="94">
        <v>0</v>
      </c>
      <c r="X40200" s="94">
        <v>4289</v>
      </c>
      <c r="Y40200" s="94">
        <v>17</v>
      </c>
      <c r="AJ40200" s="94">
        <v>7062</v>
      </c>
      <c r="AK40200" s="94">
        <v>27120</v>
      </c>
      <c r="AL40200" s="94">
        <v>5119</v>
      </c>
      <c r="AN40200" s="94">
        <v>46</v>
      </c>
      <c r="AO40200" s="94">
        <v>0</v>
      </c>
      <c r="AP40200" s="94">
        <v>4289</v>
      </c>
      <c r="AQ40200" s="94">
        <v>17</v>
      </c>
      <c r="AS40200" s="94">
        <v>6</v>
      </c>
      <c r="AU40200" s="94">
        <v>-218</v>
      </c>
      <c r="AV40200" s="94">
        <v>10733</v>
      </c>
      <c r="AW40200" s="94">
        <v>1765</v>
      </c>
      <c r="AX40200" s="94">
        <v>3818</v>
      </c>
      <c r="AY40200" s="94">
        <v>1046</v>
      </c>
      <c r="AZ40200" s="94">
        <v>14318</v>
      </c>
      <c r="BA40200" s="94">
        <v>3297</v>
      </c>
      <c r="BB40200" s="94">
        <v>7235</v>
      </c>
      <c r="BC40200" s="94">
        <v>1705</v>
      </c>
    </row>
    <row r="40201" spans="1:55">
      <c r="A40201" s="85" t="s">
        <v>156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418</v>
      </c>
      <c r="H40201" s="94">
        <v>41281</v>
      </c>
      <c r="I40201" s="94">
        <v>41323</v>
      </c>
      <c r="J40201" s="94">
        <v>41112</v>
      </c>
      <c r="K40201" s="94">
        <v>-212</v>
      </c>
      <c r="O40201" s="94">
        <v>41323</v>
      </c>
      <c r="P40201" s="94">
        <v>41112</v>
      </c>
      <c r="Q40201" s="94">
        <v>-212</v>
      </c>
      <c r="R40201" s="94">
        <v>6250</v>
      </c>
      <c r="S40201" s="94">
        <v>25401</v>
      </c>
      <c r="T40201" s="94">
        <v>5119</v>
      </c>
      <c r="V40201" s="94">
        <v>46</v>
      </c>
      <c r="W40201" s="94">
        <v>0</v>
      </c>
      <c r="X40201" s="94">
        <v>4276</v>
      </c>
      <c r="Y40201" s="94">
        <v>18</v>
      </c>
      <c r="AJ40201" s="94">
        <v>6250</v>
      </c>
      <c r="AK40201" s="94">
        <v>25401</v>
      </c>
      <c r="AL40201" s="94">
        <v>5119</v>
      </c>
      <c r="AN40201" s="94">
        <v>46</v>
      </c>
      <c r="AO40201" s="94">
        <v>0</v>
      </c>
      <c r="AP40201" s="94">
        <v>4276</v>
      </c>
      <c r="AQ40201" s="94">
        <v>18</v>
      </c>
      <c r="AS40201" s="94">
        <v>6</v>
      </c>
      <c r="AU40201" s="94">
        <v>-218</v>
      </c>
      <c r="AV40201" s="94">
        <v>10192</v>
      </c>
      <c r="AW40201" s="94">
        <v>1647</v>
      </c>
      <c r="AX40201" s="94">
        <v>3815</v>
      </c>
      <c r="AY40201" s="94">
        <v>980</v>
      </c>
      <c r="AZ40201" s="94">
        <v>13331</v>
      </c>
      <c r="BA40201" s="94">
        <v>3099</v>
      </c>
      <c r="BB40201" s="94">
        <v>6733</v>
      </c>
      <c r="BC40201" s="94">
        <v>1596</v>
      </c>
    </row>
    <row r="40202" spans="1:55">
      <c r="A40202" s="85" t="s">
        <v>156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418</v>
      </c>
      <c r="H40202" s="94">
        <v>39048</v>
      </c>
      <c r="I40202" s="94">
        <v>39032</v>
      </c>
      <c r="J40202" s="94">
        <v>38820</v>
      </c>
      <c r="K40202" s="94">
        <v>-212</v>
      </c>
      <c r="O40202" s="94">
        <v>39032</v>
      </c>
      <c r="P40202" s="94">
        <v>38820</v>
      </c>
      <c r="Q40202" s="94">
        <v>-212</v>
      </c>
      <c r="R40202" s="94">
        <v>5889</v>
      </c>
      <c r="S40202" s="94">
        <v>23920</v>
      </c>
      <c r="T40202" s="94">
        <v>5119</v>
      </c>
      <c r="V40202" s="94">
        <v>46</v>
      </c>
      <c r="W40202" s="94">
        <v>0</v>
      </c>
      <c r="X40202" s="94">
        <v>3829</v>
      </c>
      <c r="Y40202" s="94">
        <v>16</v>
      </c>
      <c r="AJ40202" s="94">
        <v>5889</v>
      </c>
      <c r="AK40202" s="94">
        <v>23920</v>
      </c>
      <c r="AL40202" s="94">
        <v>5119</v>
      </c>
      <c r="AN40202" s="94">
        <v>46</v>
      </c>
      <c r="AO40202" s="94">
        <v>0</v>
      </c>
      <c r="AP40202" s="94">
        <v>3829</v>
      </c>
      <c r="AQ40202" s="94">
        <v>16</v>
      </c>
      <c r="AS40202" s="94">
        <v>6</v>
      </c>
      <c r="AU40202" s="94">
        <v>-218</v>
      </c>
      <c r="AV40202" s="94">
        <v>9663</v>
      </c>
      <c r="AW40202" s="94">
        <v>1529</v>
      </c>
      <c r="AX40202" s="94">
        <v>3797</v>
      </c>
      <c r="AY40202" s="94">
        <v>936</v>
      </c>
      <c r="AZ40202" s="94">
        <v>12460</v>
      </c>
      <c r="BA40202" s="94">
        <v>2873</v>
      </c>
      <c r="BB40202" s="94">
        <v>6286</v>
      </c>
      <c r="BC40202" s="94">
        <v>1530</v>
      </c>
    </row>
    <row r="40203" spans="1:55">
      <c r="A40203" s="85" t="s">
        <v>156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418</v>
      </c>
      <c r="H40203" s="94">
        <v>38214</v>
      </c>
      <c r="I40203" s="94">
        <v>37564</v>
      </c>
      <c r="J40203" s="94">
        <v>37352</v>
      </c>
      <c r="K40203" s="94">
        <v>-212</v>
      </c>
      <c r="O40203" s="94">
        <v>37564</v>
      </c>
      <c r="P40203" s="94">
        <v>37352</v>
      </c>
      <c r="Q40203" s="94">
        <v>-212</v>
      </c>
      <c r="R40203" s="94">
        <v>5353</v>
      </c>
      <c r="S40203" s="94">
        <v>22792</v>
      </c>
      <c r="T40203" s="94">
        <v>5119</v>
      </c>
      <c r="V40203" s="94">
        <v>70</v>
      </c>
      <c r="W40203" s="94">
        <v>0</v>
      </c>
      <c r="X40203" s="94">
        <v>3998</v>
      </c>
      <c r="Y40203" s="94">
        <v>19</v>
      </c>
      <c r="AJ40203" s="94">
        <v>5353</v>
      </c>
      <c r="AK40203" s="94">
        <v>22792</v>
      </c>
      <c r="AL40203" s="94">
        <v>5119</v>
      </c>
      <c r="AN40203" s="94">
        <v>70</v>
      </c>
      <c r="AO40203" s="94">
        <v>0</v>
      </c>
      <c r="AP40203" s="94">
        <v>3998</v>
      </c>
      <c r="AQ40203" s="94">
        <v>19</v>
      </c>
      <c r="AS40203" s="94">
        <v>6</v>
      </c>
      <c r="AU40203" s="94">
        <v>-218</v>
      </c>
      <c r="AV40203" s="94">
        <v>9298</v>
      </c>
      <c r="AW40203" s="94">
        <v>1490</v>
      </c>
      <c r="AX40203" s="94">
        <v>3772</v>
      </c>
      <c r="AY40203" s="94">
        <v>924</v>
      </c>
      <c r="AZ40203" s="94">
        <v>11907</v>
      </c>
      <c r="BA40203" s="94">
        <v>2714</v>
      </c>
      <c r="BB40203" s="94">
        <v>5969</v>
      </c>
      <c r="BC40203" s="94">
        <v>1514</v>
      </c>
    </row>
    <row r="40204" spans="1:55">
      <c r="A40204" s="85" t="s">
        <v>156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418</v>
      </c>
      <c r="H40204" s="94">
        <v>37468</v>
      </c>
      <c r="I40204" s="94">
        <v>36726</v>
      </c>
      <c r="J40204" s="94">
        <v>36515</v>
      </c>
      <c r="K40204" s="94">
        <v>-212</v>
      </c>
      <c r="O40204" s="94">
        <v>36726</v>
      </c>
      <c r="P40204" s="94">
        <v>36515</v>
      </c>
      <c r="Q40204" s="94">
        <v>-212</v>
      </c>
      <c r="R40204" s="94">
        <v>5071</v>
      </c>
      <c r="S40204" s="94">
        <v>21611</v>
      </c>
      <c r="T40204" s="94">
        <v>5119</v>
      </c>
      <c r="V40204" s="94">
        <v>48</v>
      </c>
      <c r="W40204" s="94">
        <v>0</v>
      </c>
      <c r="X40204" s="94">
        <v>4646</v>
      </c>
      <c r="Y40204" s="94">
        <v>19</v>
      </c>
      <c r="AJ40204" s="94">
        <v>5071</v>
      </c>
      <c r="AK40204" s="94">
        <v>21611</v>
      </c>
      <c r="AL40204" s="94">
        <v>5119</v>
      </c>
      <c r="AN40204" s="94">
        <v>48</v>
      </c>
      <c r="AO40204" s="94">
        <v>0</v>
      </c>
      <c r="AP40204" s="94">
        <v>4646</v>
      </c>
      <c r="AQ40204" s="94">
        <v>19</v>
      </c>
      <c r="AS40204" s="94">
        <v>6</v>
      </c>
      <c r="AU40204" s="94">
        <v>-218</v>
      </c>
      <c r="AV40204" s="94">
        <v>9080</v>
      </c>
      <c r="AW40204" s="94">
        <v>1417</v>
      </c>
      <c r="AX40204" s="94">
        <v>3738</v>
      </c>
      <c r="AY40204" s="94">
        <v>960</v>
      </c>
      <c r="AZ40204" s="94">
        <v>11599</v>
      </c>
      <c r="BA40204" s="94">
        <v>2625</v>
      </c>
      <c r="BB40204" s="94">
        <v>5771</v>
      </c>
      <c r="BC40204" s="94">
        <v>1547</v>
      </c>
    </row>
    <row r="40205" spans="1:55">
      <c r="A40205" s="85" t="s">
        <v>156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418</v>
      </c>
      <c r="H40205" s="94">
        <v>37308</v>
      </c>
      <c r="I40205" s="94">
        <v>36582</v>
      </c>
      <c r="J40205" s="94">
        <v>36371</v>
      </c>
      <c r="K40205" s="94">
        <v>-212</v>
      </c>
      <c r="O40205" s="94">
        <v>36582</v>
      </c>
      <c r="P40205" s="94">
        <v>36371</v>
      </c>
      <c r="Q40205" s="94">
        <v>-212</v>
      </c>
      <c r="R40205" s="94">
        <v>4951</v>
      </c>
      <c r="S40205" s="94">
        <v>21558</v>
      </c>
      <c r="T40205" s="94">
        <v>5119</v>
      </c>
      <c r="V40205" s="94">
        <v>46</v>
      </c>
      <c r="W40205" s="94">
        <v>0</v>
      </c>
      <c r="X40205" s="94">
        <v>4680</v>
      </c>
      <c r="Y40205" s="94">
        <v>16</v>
      </c>
      <c r="AJ40205" s="94">
        <v>4951</v>
      </c>
      <c r="AK40205" s="94">
        <v>21558</v>
      </c>
      <c r="AL40205" s="94">
        <v>5119</v>
      </c>
      <c r="AN40205" s="94">
        <v>46</v>
      </c>
      <c r="AO40205" s="94">
        <v>0</v>
      </c>
      <c r="AP40205" s="94">
        <v>4680</v>
      </c>
      <c r="AQ40205" s="94">
        <v>16</v>
      </c>
      <c r="AS40205" s="94">
        <v>6</v>
      </c>
      <c r="AU40205" s="94">
        <v>-218</v>
      </c>
      <c r="AV40205" s="94">
        <v>9023</v>
      </c>
      <c r="AW40205" s="94">
        <v>1444</v>
      </c>
      <c r="AX40205" s="94">
        <v>3716</v>
      </c>
      <c r="AY40205" s="94">
        <v>956</v>
      </c>
      <c r="AZ40205" s="94">
        <v>11560</v>
      </c>
      <c r="BA40205" s="94">
        <v>2574</v>
      </c>
      <c r="BB40205" s="94">
        <v>5728</v>
      </c>
      <c r="BC40205" s="94">
        <v>1578</v>
      </c>
    </row>
    <row r="40206" spans="1:55">
      <c r="A40206" s="85" t="s">
        <v>156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418</v>
      </c>
      <c r="H40206" s="94">
        <v>37642</v>
      </c>
      <c r="I40206" s="94">
        <v>36730</v>
      </c>
      <c r="J40206" s="94">
        <v>36518</v>
      </c>
      <c r="K40206" s="94">
        <v>-212</v>
      </c>
      <c r="O40206" s="94">
        <v>36730</v>
      </c>
      <c r="P40206" s="94">
        <v>36518</v>
      </c>
      <c r="Q40206" s="94">
        <v>-212</v>
      </c>
      <c r="R40206" s="94">
        <v>4942</v>
      </c>
      <c r="S40206" s="94">
        <v>21578</v>
      </c>
      <c r="T40206" s="94">
        <v>5119</v>
      </c>
      <c r="V40206" s="94">
        <v>46</v>
      </c>
      <c r="W40206" s="94">
        <v>0</v>
      </c>
      <c r="X40206" s="94">
        <v>4816</v>
      </c>
      <c r="Y40206" s="94">
        <v>18</v>
      </c>
      <c r="AJ40206" s="94">
        <v>4942</v>
      </c>
      <c r="AK40206" s="94">
        <v>21578</v>
      </c>
      <c r="AL40206" s="94">
        <v>5119</v>
      </c>
      <c r="AN40206" s="94">
        <v>46</v>
      </c>
      <c r="AO40206" s="94">
        <v>0</v>
      </c>
      <c r="AP40206" s="94">
        <v>4816</v>
      </c>
      <c r="AQ40206" s="94">
        <v>18</v>
      </c>
      <c r="AS40206" s="94">
        <v>6</v>
      </c>
      <c r="AU40206" s="94">
        <v>-218</v>
      </c>
      <c r="AV40206" s="94">
        <v>9071</v>
      </c>
      <c r="AW40206" s="94">
        <v>1423</v>
      </c>
      <c r="AX40206" s="94">
        <v>3680</v>
      </c>
      <c r="AY40206" s="94">
        <v>964</v>
      </c>
      <c r="AZ40206" s="94">
        <v>11627</v>
      </c>
      <c r="BA40206" s="94">
        <v>2564</v>
      </c>
      <c r="BB40206" s="94">
        <v>5746</v>
      </c>
      <c r="BC40206" s="94">
        <v>1642</v>
      </c>
    </row>
    <row r="40207" spans="1:55">
      <c r="A40207" s="85" t="s">
        <v>156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418</v>
      </c>
      <c r="H40207" s="94">
        <v>38810</v>
      </c>
      <c r="I40207" s="94">
        <v>37818</v>
      </c>
      <c r="J40207" s="94">
        <v>37606</v>
      </c>
      <c r="K40207" s="94">
        <v>-212</v>
      </c>
      <c r="O40207" s="94">
        <v>37818</v>
      </c>
      <c r="P40207" s="94">
        <v>37606</v>
      </c>
      <c r="Q40207" s="94">
        <v>-212</v>
      </c>
      <c r="R40207" s="94">
        <v>4920</v>
      </c>
      <c r="S40207" s="94">
        <v>21673</v>
      </c>
      <c r="T40207" s="94">
        <v>5119</v>
      </c>
      <c r="V40207" s="94">
        <v>46</v>
      </c>
      <c r="W40207" s="94">
        <v>0</v>
      </c>
      <c r="X40207" s="94">
        <v>5832</v>
      </c>
      <c r="Y40207" s="94">
        <v>18</v>
      </c>
      <c r="AJ40207" s="94">
        <v>4920</v>
      </c>
      <c r="AK40207" s="94">
        <v>21673</v>
      </c>
      <c r="AL40207" s="94">
        <v>5119</v>
      </c>
      <c r="AN40207" s="94">
        <v>46</v>
      </c>
      <c r="AO40207" s="94">
        <v>0</v>
      </c>
      <c r="AP40207" s="94">
        <v>5832</v>
      </c>
      <c r="AQ40207" s="94">
        <v>18</v>
      </c>
      <c r="AS40207" s="94">
        <v>6</v>
      </c>
      <c r="AU40207" s="94">
        <v>-218</v>
      </c>
      <c r="AV40207" s="94">
        <v>9313</v>
      </c>
      <c r="AW40207" s="94">
        <v>1481</v>
      </c>
      <c r="AX40207" s="94">
        <v>3621</v>
      </c>
      <c r="AY40207" s="94">
        <v>992</v>
      </c>
      <c r="AZ40207" s="94">
        <v>12077</v>
      </c>
      <c r="BA40207" s="94">
        <v>2614</v>
      </c>
      <c r="BB40207" s="94">
        <v>5908</v>
      </c>
      <c r="BC40207" s="94">
        <v>1766</v>
      </c>
    </row>
    <row r="40208" spans="1:55">
      <c r="A40208" s="85" t="s">
        <v>156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418</v>
      </c>
      <c r="H40208" s="94">
        <v>41484</v>
      </c>
      <c r="I40208" s="94">
        <v>40481</v>
      </c>
      <c r="J40208" s="94">
        <v>40269</v>
      </c>
      <c r="K40208" s="94">
        <v>-212</v>
      </c>
      <c r="O40208" s="94">
        <v>40481</v>
      </c>
      <c r="P40208" s="94">
        <v>40269</v>
      </c>
      <c r="Q40208" s="94">
        <v>-212</v>
      </c>
      <c r="R40208" s="94">
        <v>5203</v>
      </c>
      <c r="S40208" s="94">
        <v>23603</v>
      </c>
      <c r="T40208" s="94">
        <v>5119</v>
      </c>
      <c r="V40208" s="94">
        <v>46</v>
      </c>
      <c r="W40208" s="94">
        <v>0</v>
      </c>
      <c r="X40208" s="94">
        <v>6281</v>
      </c>
      <c r="Y40208" s="94">
        <v>18</v>
      </c>
      <c r="AJ40208" s="94">
        <v>5203</v>
      </c>
      <c r="AK40208" s="94">
        <v>23603</v>
      </c>
      <c r="AL40208" s="94">
        <v>5119</v>
      </c>
      <c r="AN40208" s="94">
        <v>46</v>
      </c>
      <c r="AO40208" s="94">
        <v>0</v>
      </c>
      <c r="AP40208" s="94">
        <v>6281</v>
      </c>
      <c r="AQ40208" s="94">
        <v>18</v>
      </c>
      <c r="AS40208" s="94">
        <v>6</v>
      </c>
      <c r="AU40208" s="94">
        <v>-218</v>
      </c>
      <c r="AV40208" s="94">
        <v>9960</v>
      </c>
      <c r="AW40208" s="94">
        <v>1590</v>
      </c>
      <c r="AX40208" s="94">
        <v>3652</v>
      </c>
      <c r="AY40208" s="94">
        <v>1055</v>
      </c>
      <c r="AZ40208" s="94">
        <v>13074</v>
      </c>
      <c r="BA40208" s="94">
        <v>2793</v>
      </c>
      <c r="BB40208" s="94">
        <v>6414</v>
      </c>
      <c r="BC40208" s="94">
        <v>1850</v>
      </c>
    </row>
    <row r="40209" spans="1:55">
      <c r="A40209" s="85" t="s">
        <v>156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418</v>
      </c>
      <c r="H40209" s="94">
        <v>45512</v>
      </c>
      <c r="I40209" s="94">
        <v>44286</v>
      </c>
      <c r="J40209" s="94">
        <v>43929</v>
      </c>
      <c r="K40209" s="94">
        <v>-358</v>
      </c>
      <c r="O40209" s="94">
        <v>44286</v>
      </c>
      <c r="P40209" s="94">
        <v>43929</v>
      </c>
      <c r="Q40209" s="94">
        <v>-358</v>
      </c>
      <c r="R40209" s="94">
        <v>5645</v>
      </c>
      <c r="S40209" s="94">
        <v>26027</v>
      </c>
      <c r="T40209" s="94">
        <v>5119</v>
      </c>
      <c r="V40209" s="94">
        <v>71</v>
      </c>
      <c r="W40209" s="94">
        <v>0</v>
      </c>
      <c r="X40209" s="94">
        <v>7050</v>
      </c>
      <c r="Y40209" s="94">
        <v>17</v>
      </c>
      <c r="AJ40209" s="94">
        <v>5645</v>
      </c>
      <c r="AK40209" s="94">
        <v>26027</v>
      </c>
      <c r="AL40209" s="94">
        <v>5119</v>
      </c>
      <c r="AN40209" s="94">
        <v>71</v>
      </c>
      <c r="AO40209" s="94">
        <v>0</v>
      </c>
      <c r="AP40209" s="94">
        <v>7050</v>
      </c>
      <c r="AQ40209" s="94">
        <v>17</v>
      </c>
      <c r="AS40209" s="94">
        <v>-140</v>
      </c>
      <c r="AU40209" s="94">
        <v>-218</v>
      </c>
      <c r="AV40209" s="94">
        <v>10832</v>
      </c>
      <c r="AW40209" s="94">
        <v>1751</v>
      </c>
      <c r="AX40209" s="94">
        <v>3729</v>
      </c>
      <c r="AY40209" s="94">
        <v>1131</v>
      </c>
      <c r="AZ40209" s="94">
        <v>14477</v>
      </c>
      <c r="BA40209" s="94">
        <v>3156</v>
      </c>
      <c r="BB40209" s="94">
        <v>7144</v>
      </c>
      <c r="BC40209" s="94">
        <v>1973</v>
      </c>
    </row>
    <row r="40210" spans="1:55">
      <c r="A40210" s="85" t="s">
        <v>156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418</v>
      </c>
      <c r="H40210" s="94">
        <v>47174</v>
      </c>
      <c r="I40210" s="94">
        <v>45686</v>
      </c>
      <c r="J40210" s="94">
        <v>45440</v>
      </c>
      <c r="K40210" s="94">
        <v>-246</v>
      </c>
      <c r="O40210" s="94">
        <v>45686</v>
      </c>
      <c r="P40210" s="94">
        <v>45440</v>
      </c>
      <c r="Q40210" s="94">
        <v>-246</v>
      </c>
      <c r="R40210" s="94">
        <v>6454</v>
      </c>
      <c r="S40210" s="94">
        <v>26266</v>
      </c>
      <c r="T40210" s="94">
        <v>5119</v>
      </c>
      <c r="V40210" s="94">
        <v>71</v>
      </c>
      <c r="W40210" s="94">
        <v>3</v>
      </c>
      <c r="X40210" s="94">
        <v>7510</v>
      </c>
      <c r="Y40210" s="94">
        <v>17</v>
      </c>
      <c r="AJ40210" s="94">
        <v>6454</v>
      </c>
      <c r="AK40210" s="94">
        <v>26266</v>
      </c>
      <c r="AL40210" s="94">
        <v>5119</v>
      </c>
      <c r="AN40210" s="94">
        <v>71</v>
      </c>
      <c r="AO40210" s="94">
        <v>3</v>
      </c>
      <c r="AP40210" s="94">
        <v>7510</v>
      </c>
      <c r="AQ40210" s="94">
        <v>17</v>
      </c>
      <c r="AS40210" s="94">
        <v>-4</v>
      </c>
      <c r="AU40210" s="94">
        <v>-242</v>
      </c>
      <c r="AV40210" s="94">
        <v>11161</v>
      </c>
      <c r="AW40210" s="94">
        <v>1824</v>
      </c>
      <c r="AX40210" s="94">
        <v>3735</v>
      </c>
      <c r="AY40210" s="94">
        <v>1130</v>
      </c>
      <c r="AZ40210" s="94">
        <v>15103</v>
      </c>
      <c r="BA40210" s="94">
        <v>3268</v>
      </c>
      <c r="BB40210" s="94">
        <v>7427</v>
      </c>
      <c r="BC40210" s="94">
        <v>2045</v>
      </c>
    </row>
    <row r="40211" spans="1:55">
      <c r="A40211" s="85" t="s">
        <v>156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418</v>
      </c>
      <c r="H40211" s="94">
        <v>46405</v>
      </c>
      <c r="I40211" s="94">
        <v>45157</v>
      </c>
      <c r="J40211" s="94">
        <v>44896</v>
      </c>
      <c r="K40211" s="94">
        <v>-262</v>
      </c>
      <c r="O40211" s="94">
        <v>45157</v>
      </c>
      <c r="P40211" s="94">
        <v>44896</v>
      </c>
      <c r="Q40211" s="94">
        <v>-262</v>
      </c>
      <c r="R40211" s="94">
        <v>5822</v>
      </c>
      <c r="S40211" s="94">
        <v>25708</v>
      </c>
      <c r="T40211" s="94">
        <v>5119</v>
      </c>
      <c r="V40211" s="94">
        <v>70</v>
      </c>
      <c r="W40211" s="94">
        <v>171</v>
      </c>
      <c r="X40211" s="94">
        <v>7987</v>
      </c>
      <c r="Y40211" s="94">
        <v>17</v>
      </c>
      <c r="AJ40211" s="94">
        <v>5822</v>
      </c>
      <c r="AK40211" s="94">
        <v>25708</v>
      </c>
      <c r="AL40211" s="94">
        <v>5119</v>
      </c>
      <c r="AN40211" s="94">
        <v>70</v>
      </c>
      <c r="AO40211" s="94">
        <v>171</v>
      </c>
      <c r="AP40211" s="94">
        <v>7987</v>
      </c>
      <c r="AQ40211" s="94">
        <v>17</v>
      </c>
      <c r="AS40211" s="94">
        <v>6</v>
      </c>
      <c r="AU40211" s="94">
        <v>-268</v>
      </c>
      <c r="AV40211" s="94">
        <v>11178</v>
      </c>
      <c r="AW40211" s="94">
        <v>1809</v>
      </c>
      <c r="AX40211" s="94">
        <v>3717</v>
      </c>
      <c r="AY40211" s="94">
        <v>1115</v>
      </c>
      <c r="AZ40211" s="94">
        <v>14885</v>
      </c>
      <c r="BA40211" s="94">
        <v>3167</v>
      </c>
      <c r="BB40211" s="94">
        <v>7327</v>
      </c>
      <c r="BC40211" s="94">
        <v>1970</v>
      </c>
    </row>
    <row r="40212" spans="1:55">
      <c r="A40212" s="85" t="s">
        <v>156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418</v>
      </c>
      <c r="H40212" s="94">
        <v>45557</v>
      </c>
      <c r="I40212" s="94">
        <v>44591</v>
      </c>
      <c r="J40212" s="94">
        <v>44333</v>
      </c>
      <c r="K40212" s="94">
        <v>-258</v>
      </c>
      <c r="O40212" s="94">
        <v>44591</v>
      </c>
      <c r="P40212" s="94">
        <v>44333</v>
      </c>
      <c r="Q40212" s="94">
        <v>-258</v>
      </c>
      <c r="R40212" s="94">
        <v>5497</v>
      </c>
      <c r="S40212" s="94">
        <v>24670</v>
      </c>
      <c r="T40212" s="94">
        <v>5119</v>
      </c>
      <c r="V40212" s="94">
        <v>70</v>
      </c>
      <c r="W40212" s="94">
        <v>685</v>
      </c>
      <c r="X40212" s="94">
        <v>8270</v>
      </c>
      <c r="Y40212" s="94">
        <v>21</v>
      </c>
      <c r="AJ40212" s="94">
        <v>5497</v>
      </c>
      <c r="AK40212" s="94">
        <v>24670</v>
      </c>
      <c r="AL40212" s="94">
        <v>5119</v>
      </c>
      <c r="AN40212" s="94">
        <v>70</v>
      </c>
      <c r="AO40212" s="94">
        <v>685</v>
      </c>
      <c r="AP40212" s="94">
        <v>8270</v>
      </c>
      <c r="AQ40212" s="94">
        <v>21</v>
      </c>
      <c r="AS40212" s="94">
        <v>6</v>
      </c>
      <c r="AU40212" s="94">
        <v>-264</v>
      </c>
      <c r="AV40212" s="94">
        <v>11249</v>
      </c>
      <c r="AW40212" s="94">
        <v>1769</v>
      </c>
      <c r="AX40212" s="94">
        <v>3716</v>
      </c>
      <c r="AY40212" s="94">
        <v>1120</v>
      </c>
      <c r="AZ40212" s="94">
        <v>14550</v>
      </c>
      <c r="BA40212" s="94">
        <v>3145</v>
      </c>
      <c r="BB40212" s="94">
        <v>7215</v>
      </c>
      <c r="BC40212" s="94">
        <v>1839</v>
      </c>
    </row>
    <row r="40213" spans="1:55">
      <c r="A40213" s="85" t="s">
        <v>156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418</v>
      </c>
      <c r="H40213" s="94">
        <v>44464</v>
      </c>
      <c r="I40213" s="94">
        <v>43646</v>
      </c>
      <c r="J40213" s="94">
        <v>43644</v>
      </c>
      <c r="K40213" s="94">
        <v>-2</v>
      </c>
      <c r="O40213" s="94">
        <v>43646</v>
      </c>
      <c r="P40213" s="94">
        <v>43644</v>
      </c>
      <c r="Q40213" s="94">
        <v>-2</v>
      </c>
      <c r="R40213" s="94">
        <v>4905</v>
      </c>
      <c r="S40213" s="94">
        <v>22966</v>
      </c>
      <c r="T40213" s="94">
        <v>5119</v>
      </c>
      <c r="V40213" s="94">
        <v>134</v>
      </c>
      <c r="W40213" s="94">
        <v>797</v>
      </c>
      <c r="X40213" s="94">
        <v>9702</v>
      </c>
      <c r="Y40213" s="94">
        <v>22</v>
      </c>
      <c r="AJ40213" s="94">
        <v>4905</v>
      </c>
      <c r="AK40213" s="94">
        <v>22966</v>
      </c>
      <c r="AL40213" s="94">
        <v>5119</v>
      </c>
      <c r="AN40213" s="94">
        <v>134</v>
      </c>
      <c r="AO40213" s="94">
        <v>797</v>
      </c>
      <c r="AP40213" s="94">
        <v>9702</v>
      </c>
      <c r="AQ40213" s="94">
        <v>22</v>
      </c>
      <c r="AS40213" s="94">
        <v>6</v>
      </c>
      <c r="AU40213" s="94">
        <v>-8</v>
      </c>
      <c r="AV40213" s="94">
        <v>11280</v>
      </c>
      <c r="AW40213" s="94">
        <v>1720</v>
      </c>
      <c r="AX40213" s="94">
        <v>3788</v>
      </c>
      <c r="AY40213" s="94">
        <v>1108</v>
      </c>
      <c r="AZ40213" s="94">
        <v>13977</v>
      </c>
      <c r="BA40213" s="94">
        <v>3109</v>
      </c>
      <c r="BB40213" s="94">
        <v>7008</v>
      </c>
      <c r="BC40213" s="94">
        <v>1688</v>
      </c>
    </row>
    <row r="40214" spans="1:55">
      <c r="A40214" s="85" t="s">
        <v>156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418</v>
      </c>
      <c r="H40214" s="94">
        <v>43190</v>
      </c>
      <c r="I40214" s="94">
        <v>41890</v>
      </c>
      <c r="J40214" s="94">
        <v>41897</v>
      </c>
      <c r="K40214" s="94">
        <v>6</v>
      </c>
      <c r="O40214" s="94">
        <v>41890</v>
      </c>
      <c r="P40214" s="94">
        <v>41897</v>
      </c>
      <c r="Q40214" s="94">
        <v>6</v>
      </c>
      <c r="R40214" s="94">
        <v>4796</v>
      </c>
      <c r="S40214" s="94">
        <v>22960</v>
      </c>
      <c r="T40214" s="94">
        <v>5119</v>
      </c>
      <c r="V40214" s="94">
        <v>160</v>
      </c>
      <c r="W40214" s="94">
        <v>962</v>
      </c>
      <c r="X40214" s="94">
        <v>7875</v>
      </c>
      <c r="Y40214" s="94">
        <v>23</v>
      </c>
      <c r="AJ40214" s="94">
        <v>4796</v>
      </c>
      <c r="AK40214" s="94">
        <v>22960</v>
      </c>
      <c r="AL40214" s="94">
        <v>5119</v>
      </c>
      <c r="AN40214" s="94">
        <v>160</v>
      </c>
      <c r="AO40214" s="94">
        <v>962</v>
      </c>
      <c r="AP40214" s="94">
        <v>7875</v>
      </c>
      <c r="AQ40214" s="94">
        <v>23</v>
      </c>
      <c r="AS40214" s="94">
        <v>6</v>
      </c>
      <c r="AU40214" s="94">
        <v>0</v>
      </c>
      <c r="AV40214" s="94">
        <v>11137</v>
      </c>
      <c r="AW40214" s="94">
        <v>1656</v>
      </c>
      <c r="AX40214" s="94">
        <v>3835</v>
      </c>
      <c r="AY40214" s="94">
        <v>1054</v>
      </c>
      <c r="AZ40214" s="94">
        <v>13230</v>
      </c>
      <c r="BA40214" s="94">
        <v>3032</v>
      </c>
      <c r="BB40214" s="94">
        <v>6480</v>
      </c>
      <c r="BC40214" s="94">
        <v>1512</v>
      </c>
    </row>
    <row r="40215" spans="1:55">
      <c r="A40215" s="85" t="s">
        <v>156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418</v>
      </c>
      <c r="H40215" s="94">
        <v>41903</v>
      </c>
      <c r="I40215" s="94">
        <v>40210</v>
      </c>
      <c r="J40215" s="94">
        <v>40217</v>
      </c>
      <c r="K40215" s="94">
        <v>6</v>
      </c>
      <c r="O40215" s="94">
        <v>40210</v>
      </c>
      <c r="P40215" s="94">
        <v>40217</v>
      </c>
      <c r="Q40215" s="94">
        <v>6</v>
      </c>
      <c r="R40215" s="94">
        <v>4883</v>
      </c>
      <c r="S40215" s="94">
        <v>23246</v>
      </c>
      <c r="T40215" s="94">
        <v>5119</v>
      </c>
      <c r="V40215" s="94">
        <v>131</v>
      </c>
      <c r="W40215" s="94">
        <v>944</v>
      </c>
      <c r="X40215" s="94">
        <v>5869</v>
      </c>
      <c r="Y40215" s="94">
        <v>23</v>
      </c>
      <c r="AJ40215" s="94">
        <v>4883</v>
      </c>
      <c r="AK40215" s="94">
        <v>23246</v>
      </c>
      <c r="AL40215" s="94">
        <v>5119</v>
      </c>
      <c r="AN40215" s="94">
        <v>131</v>
      </c>
      <c r="AO40215" s="94">
        <v>944</v>
      </c>
      <c r="AP40215" s="94">
        <v>5869</v>
      </c>
      <c r="AQ40215" s="94">
        <v>23</v>
      </c>
      <c r="AS40215" s="94">
        <v>6</v>
      </c>
      <c r="AU40215" s="94">
        <v>0</v>
      </c>
      <c r="AV40215" s="94">
        <v>10844</v>
      </c>
      <c r="AW40215" s="94">
        <v>1578</v>
      </c>
      <c r="AX40215" s="94">
        <v>3787</v>
      </c>
      <c r="AY40215" s="94">
        <v>1001</v>
      </c>
      <c r="AZ40215" s="94">
        <v>12607</v>
      </c>
      <c r="BA40215" s="94">
        <v>2928</v>
      </c>
      <c r="BB40215" s="94">
        <v>6023</v>
      </c>
      <c r="BC40215" s="94">
        <v>1476</v>
      </c>
    </row>
    <row r="40216" spans="1:55">
      <c r="A40216" s="85" t="s">
        <v>156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418</v>
      </c>
      <c r="H40216" s="94">
        <v>40834</v>
      </c>
      <c r="I40216" s="94">
        <v>38981</v>
      </c>
      <c r="J40216" s="94">
        <v>38988</v>
      </c>
      <c r="K40216" s="94">
        <v>6</v>
      </c>
      <c r="O40216" s="94">
        <v>38981</v>
      </c>
      <c r="P40216" s="94">
        <v>38988</v>
      </c>
      <c r="Q40216" s="94">
        <v>6</v>
      </c>
      <c r="R40216" s="94">
        <v>4719</v>
      </c>
      <c r="S40216" s="94">
        <v>22668</v>
      </c>
      <c r="T40216" s="94">
        <v>5119</v>
      </c>
      <c r="V40216" s="94">
        <v>113</v>
      </c>
      <c r="W40216" s="94">
        <v>1138</v>
      </c>
      <c r="X40216" s="94">
        <v>5209</v>
      </c>
      <c r="Y40216" s="94">
        <v>21</v>
      </c>
      <c r="AJ40216" s="94">
        <v>4719</v>
      </c>
      <c r="AK40216" s="94">
        <v>22668</v>
      </c>
      <c r="AL40216" s="94">
        <v>5119</v>
      </c>
      <c r="AN40216" s="94">
        <v>113</v>
      </c>
      <c r="AO40216" s="94">
        <v>1138</v>
      </c>
      <c r="AP40216" s="94">
        <v>5209</v>
      </c>
      <c r="AQ40216" s="94">
        <v>21</v>
      </c>
      <c r="AS40216" s="94">
        <v>6</v>
      </c>
      <c r="AU40216" s="94">
        <v>0</v>
      </c>
      <c r="AV40216" s="94">
        <v>10609</v>
      </c>
      <c r="AW40216" s="94">
        <v>1512</v>
      </c>
      <c r="AX40216" s="94">
        <v>3742</v>
      </c>
      <c r="AY40216" s="94">
        <v>968</v>
      </c>
      <c r="AZ40216" s="94">
        <v>12115</v>
      </c>
      <c r="BA40216" s="94">
        <v>2860</v>
      </c>
      <c r="BB40216" s="94">
        <v>5791</v>
      </c>
      <c r="BC40216" s="94">
        <v>1411</v>
      </c>
    </row>
    <row r="40217" spans="1:55">
      <c r="A40217" s="85" t="s">
        <v>156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418</v>
      </c>
      <c r="H40217" s="94">
        <v>39905</v>
      </c>
      <c r="I40217" s="94">
        <v>38072</v>
      </c>
      <c r="J40217" s="94">
        <v>38079</v>
      </c>
      <c r="K40217" s="94">
        <v>6</v>
      </c>
      <c r="O40217" s="94">
        <v>38072</v>
      </c>
      <c r="P40217" s="94">
        <v>38079</v>
      </c>
      <c r="Q40217" s="94">
        <v>6</v>
      </c>
      <c r="R40217" s="94">
        <v>4613</v>
      </c>
      <c r="S40217" s="94">
        <v>22091</v>
      </c>
      <c r="T40217" s="94">
        <v>5119</v>
      </c>
      <c r="V40217" s="94">
        <v>78</v>
      </c>
      <c r="W40217" s="94">
        <v>1208</v>
      </c>
      <c r="X40217" s="94">
        <v>4948</v>
      </c>
      <c r="Y40217" s="94">
        <v>22</v>
      </c>
      <c r="AJ40217" s="94">
        <v>4613</v>
      </c>
      <c r="AK40217" s="94">
        <v>22091</v>
      </c>
      <c r="AL40217" s="94">
        <v>5119</v>
      </c>
      <c r="AN40217" s="94">
        <v>78</v>
      </c>
      <c r="AO40217" s="94">
        <v>1208</v>
      </c>
      <c r="AP40217" s="94">
        <v>4948</v>
      </c>
      <c r="AQ40217" s="94">
        <v>22</v>
      </c>
      <c r="AS40217" s="94">
        <v>6</v>
      </c>
      <c r="AU40217" s="94">
        <v>0</v>
      </c>
      <c r="AV40217" s="94">
        <v>10434</v>
      </c>
      <c r="AW40217" s="94">
        <v>1516</v>
      </c>
      <c r="AX40217" s="94">
        <v>3701</v>
      </c>
      <c r="AY40217" s="94">
        <v>946</v>
      </c>
      <c r="AZ40217" s="94">
        <v>11689</v>
      </c>
      <c r="BA40217" s="94">
        <v>2794</v>
      </c>
      <c r="BB40217" s="94">
        <v>5634</v>
      </c>
      <c r="BC40217" s="94">
        <v>1371</v>
      </c>
    </row>
    <row r="40218" spans="1:55">
      <c r="A40218" s="85" t="s">
        <v>156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418</v>
      </c>
      <c r="H40218" s="94">
        <v>39246</v>
      </c>
      <c r="I40218" s="94">
        <v>37469</v>
      </c>
      <c r="J40218" s="94">
        <v>37475</v>
      </c>
      <c r="K40218" s="94">
        <v>6</v>
      </c>
      <c r="O40218" s="94">
        <v>37469</v>
      </c>
      <c r="P40218" s="94">
        <v>37475</v>
      </c>
      <c r="Q40218" s="94">
        <v>6</v>
      </c>
      <c r="R40218" s="94">
        <v>4557</v>
      </c>
      <c r="S40218" s="94">
        <v>21505</v>
      </c>
      <c r="T40218" s="94">
        <v>5119</v>
      </c>
      <c r="V40218" s="94">
        <v>70</v>
      </c>
      <c r="W40218" s="94">
        <v>1442</v>
      </c>
      <c r="X40218" s="94">
        <v>4763</v>
      </c>
      <c r="Y40218" s="94">
        <v>18</v>
      </c>
      <c r="AJ40218" s="94">
        <v>4557</v>
      </c>
      <c r="AK40218" s="94">
        <v>21505</v>
      </c>
      <c r="AL40218" s="94">
        <v>5119</v>
      </c>
      <c r="AN40218" s="94">
        <v>70</v>
      </c>
      <c r="AO40218" s="94">
        <v>1442</v>
      </c>
      <c r="AP40218" s="94">
        <v>4763</v>
      </c>
      <c r="AQ40218" s="94">
        <v>18</v>
      </c>
      <c r="AS40218" s="94">
        <v>6</v>
      </c>
      <c r="AU40218" s="94">
        <v>0</v>
      </c>
      <c r="AV40218" s="94">
        <v>10324</v>
      </c>
      <c r="AW40218" s="94">
        <v>1498</v>
      </c>
      <c r="AX40218" s="94">
        <v>3671</v>
      </c>
      <c r="AY40218" s="94">
        <v>914</v>
      </c>
      <c r="AZ40218" s="94">
        <v>11378</v>
      </c>
      <c r="BA40218" s="94">
        <v>2748</v>
      </c>
      <c r="BB40218" s="94">
        <v>5566</v>
      </c>
      <c r="BC40218" s="94">
        <v>1377</v>
      </c>
    </row>
    <row r="40219" spans="1:55">
      <c r="A40219" s="85" t="s">
        <v>156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418</v>
      </c>
      <c r="H40219" s="94">
        <v>39352</v>
      </c>
      <c r="I40219" s="94">
        <v>37559</v>
      </c>
      <c r="J40219" s="94">
        <v>37562</v>
      </c>
      <c r="K40219" s="94">
        <v>3</v>
      </c>
      <c r="O40219" s="94">
        <v>37559</v>
      </c>
      <c r="P40219" s="94">
        <v>37562</v>
      </c>
      <c r="Q40219" s="94">
        <v>3</v>
      </c>
      <c r="R40219" s="94">
        <v>4542</v>
      </c>
      <c r="S40219" s="94">
        <v>22079</v>
      </c>
      <c r="T40219" s="94">
        <v>5119</v>
      </c>
      <c r="V40219" s="94">
        <v>72</v>
      </c>
      <c r="W40219" s="94">
        <v>1206</v>
      </c>
      <c r="X40219" s="94">
        <v>4525</v>
      </c>
      <c r="Y40219" s="94">
        <v>20</v>
      </c>
      <c r="AJ40219" s="94">
        <v>4542</v>
      </c>
      <c r="AK40219" s="94">
        <v>22079</v>
      </c>
      <c r="AL40219" s="94">
        <v>5119</v>
      </c>
      <c r="AN40219" s="94">
        <v>72</v>
      </c>
      <c r="AO40219" s="94">
        <v>1206</v>
      </c>
      <c r="AP40219" s="94">
        <v>4525</v>
      </c>
      <c r="AQ40219" s="94">
        <v>20</v>
      </c>
      <c r="AS40219" s="94">
        <v>6</v>
      </c>
      <c r="AU40219" s="94">
        <v>-3</v>
      </c>
      <c r="AV40219" s="94">
        <v>10383</v>
      </c>
      <c r="AW40219" s="94">
        <v>1505</v>
      </c>
      <c r="AX40219" s="94">
        <v>3628</v>
      </c>
      <c r="AY40219" s="94">
        <v>895</v>
      </c>
      <c r="AZ40219" s="94">
        <v>11378</v>
      </c>
      <c r="BA40219" s="94">
        <v>2756</v>
      </c>
      <c r="BB40219" s="94">
        <v>5603</v>
      </c>
      <c r="BC40219" s="94">
        <v>1399</v>
      </c>
    </row>
    <row r="40220" spans="1:55">
      <c r="A40220" s="85" t="s">
        <v>156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418</v>
      </c>
      <c r="H40220" s="94">
        <v>40192</v>
      </c>
      <c r="I40220" s="94">
        <v>38536</v>
      </c>
      <c r="J40220" s="94">
        <v>38330</v>
      </c>
      <c r="K40220" s="94">
        <v>-206</v>
      </c>
      <c r="O40220" s="94">
        <v>38536</v>
      </c>
      <c r="P40220" s="94">
        <v>38330</v>
      </c>
      <c r="Q40220" s="94">
        <v>-206</v>
      </c>
      <c r="R40220" s="94">
        <v>4883</v>
      </c>
      <c r="S40220" s="94">
        <v>24038</v>
      </c>
      <c r="T40220" s="94">
        <v>5119</v>
      </c>
      <c r="V40220" s="94">
        <v>50</v>
      </c>
      <c r="W40220" s="94">
        <v>466</v>
      </c>
      <c r="X40220" s="94">
        <v>3750</v>
      </c>
      <c r="Y40220" s="94">
        <v>24</v>
      </c>
      <c r="AJ40220" s="94">
        <v>4883</v>
      </c>
      <c r="AK40220" s="94">
        <v>24038</v>
      </c>
      <c r="AL40220" s="94">
        <v>5119</v>
      </c>
      <c r="AN40220" s="94">
        <v>50</v>
      </c>
      <c r="AO40220" s="94">
        <v>466</v>
      </c>
      <c r="AP40220" s="94">
        <v>3750</v>
      </c>
      <c r="AQ40220" s="94">
        <v>24</v>
      </c>
      <c r="AS40220" s="94">
        <v>6</v>
      </c>
      <c r="AU40220" s="94">
        <v>-212</v>
      </c>
      <c r="AV40220" s="94">
        <v>10576</v>
      </c>
      <c r="AW40220" s="94">
        <v>1564</v>
      </c>
      <c r="AX40220" s="94">
        <v>3642</v>
      </c>
      <c r="AY40220" s="94">
        <v>853</v>
      </c>
      <c r="AZ40220" s="94">
        <v>11802</v>
      </c>
      <c r="BA40220" s="94">
        <v>2792</v>
      </c>
      <c r="BB40220" s="94">
        <v>5836</v>
      </c>
      <c r="BC40220" s="94">
        <v>1424</v>
      </c>
    </row>
    <row r="40221" spans="1:55">
      <c r="A40221" s="85" t="s">
        <v>156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418</v>
      </c>
      <c r="H40221" s="94">
        <v>41920</v>
      </c>
      <c r="I40221" s="94">
        <v>40673</v>
      </c>
      <c r="J40221" s="94">
        <v>40461</v>
      </c>
      <c r="K40221" s="94">
        <v>-212</v>
      </c>
      <c r="O40221" s="94">
        <v>40673</v>
      </c>
      <c r="P40221" s="94">
        <v>40461</v>
      </c>
      <c r="Q40221" s="94">
        <v>-212</v>
      </c>
      <c r="R40221" s="94">
        <v>6810</v>
      </c>
      <c r="S40221" s="94">
        <v>25770</v>
      </c>
      <c r="T40221" s="94">
        <v>5120</v>
      </c>
      <c r="V40221" s="94">
        <v>46</v>
      </c>
      <c r="W40221" s="94">
        <v>17</v>
      </c>
      <c r="X40221" s="94">
        <v>2669</v>
      </c>
      <c r="Y40221" s="94">
        <v>30</v>
      </c>
      <c r="AJ40221" s="94">
        <v>6810</v>
      </c>
      <c r="AK40221" s="94">
        <v>25770</v>
      </c>
      <c r="AL40221" s="94">
        <v>5120</v>
      </c>
      <c r="AN40221" s="94">
        <v>46</v>
      </c>
      <c r="AO40221" s="94">
        <v>17</v>
      </c>
      <c r="AP40221" s="94">
        <v>2669</v>
      </c>
      <c r="AQ40221" s="94">
        <v>30</v>
      </c>
      <c r="AS40221" s="94">
        <v>6</v>
      </c>
      <c r="AU40221" s="94">
        <v>-218</v>
      </c>
      <c r="AV40221" s="94">
        <v>10823</v>
      </c>
      <c r="AW40221" s="94">
        <v>1686</v>
      </c>
      <c r="AX40221" s="94">
        <v>3761</v>
      </c>
      <c r="AY40221" s="94">
        <v>929</v>
      </c>
      <c r="AZ40221" s="94">
        <v>12667</v>
      </c>
      <c r="BA40221" s="94">
        <v>2980</v>
      </c>
      <c r="BB40221" s="94">
        <v>6307</v>
      </c>
      <c r="BC40221" s="94">
        <v>1474</v>
      </c>
    </row>
    <row r="40222" spans="1:55">
      <c r="A40222" s="85" t="s">
        <v>156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418</v>
      </c>
      <c r="H40222" s="94">
        <v>42398</v>
      </c>
      <c r="I40222" s="94">
        <v>41378</v>
      </c>
      <c r="J40222" s="94">
        <v>41166</v>
      </c>
      <c r="K40222" s="94">
        <v>-212</v>
      </c>
      <c r="O40222" s="94">
        <v>41378</v>
      </c>
      <c r="P40222" s="94">
        <v>41166</v>
      </c>
      <c r="Q40222" s="94">
        <v>-212</v>
      </c>
      <c r="R40222" s="94">
        <v>7185</v>
      </c>
      <c r="S40222" s="94">
        <v>25757</v>
      </c>
      <c r="T40222" s="94">
        <v>5120</v>
      </c>
      <c r="V40222" s="94">
        <v>46</v>
      </c>
      <c r="W40222" s="94">
        <v>0</v>
      </c>
      <c r="X40222" s="94">
        <v>3036</v>
      </c>
      <c r="Y40222" s="94">
        <v>23</v>
      </c>
      <c r="AJ40222" s="94">
        <v>7185</v>
      </c>
      <c r="AK40222" s="94">
        <v>25757</v>
      </c>
      <c r="AL40222" s="94">
        <v>5120</v>
      </c>
      <c r="AN40222" s="94">
        <v>46</v>
      </c>
      <c r="AO40222" s="94">
        <v>0</v>
      </c>
      <c r="AP40222" s="94">
        <v>3036</v>
      </c>
      <c r="AQ40222" s="94">
        <v>23</v>
      </c>
      <c r="AS40222" s="94">
        <v>6</v>
      </c>
      <c r="AU40222" s="94">
        <v>-218</v>
      </c>
      <c r="AV40222" s="94">
        <v>10824</v>
      </c>
      <c r="AW40222" s="94">
        <v>1753</v>
      </c>
      <c r="AX40222" s="94">
        <v>3858</v>
      </c>
      <c r="AY40222" s="94">
        <v>966</v>
      </c>
      <c r="AZ40222" s="94">
        <v>12939</v>
      </c>
      <c r="BA40222" s="94">
        <v>3055</v>
      </c>
      <c r="BB40222" s="94">
        <v>6469</v>
      </c>
      <c r="BC40222" s="94">
        <v>1508</v>
      </c>
    </row>
    <row r="40223" spans="1:55">
      <c r="A40223" s="85" t="s">
        <v>156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418</v>
      </c>
      <c r="H40223" s="94">
        <v>42333</v>
      </c>
      <c r="I40223" s="94">
        <v>41460</v>
      </c>
      <c r="J40223" s="94">
        <v>41248</v>
      </c>
      <c r="K40223" s="94">
        <v>-212</v>
      </c>
      <c r="O40223" s="94">
        <v>41460</v>
      </c>
      <c r="P40223" s="94">
        <v>41248</v>
      </c>
      <c r="Q40223" s="94">
        <v>-212</v>
      </c>
      <c r="R40223" s="94">
        <v>6513</v>
      </c>
      <c r="S40223" s="94">
        <v>25519</v>
      </c>
      <c r="T40223" s="94">
        <v>5120</v>
      </c>
      <c r="V40223" s="94">
        <v>46</v>
      </c>
      <c r="W40223" s="94">
        <v>0</v>
      </c>
      <c r="X40223" s="94">
        <v>4030</v>
      </c>
      <c r="Y40223" s="94">
        <v>21</v>
      </c>
      <c r="AJ40223" s="94">
        <v>6513</v>
      </c>
      <c r="AK40223" s="94">
        <v>25519</v>
      </c>
      <c r="AL40223" s="94">
        <v>5120</v>
      </c>
      <c r="AN40223" s="94">
        <v>46</v>
      </c>
      <c r="AO40223" s="94">
        <v>0</v>
      </c>
      <c r="AP40223" s="94">
        <v>4030</v>
      </c>
      <c r="AQ40223" s="94">
        <v>21</v>
      </c>
      <c r="AS40223" s="94">
        <v>6</v>
      </c>
      <c r="AU40223" s="94">
        <v>-218</v>
      </c>
      <c r="AV40223" s="94">
        <v>10775</v>
      </c>
      <c r="AW40223" s="94">
        <v>1741</v>
      </c>
      <c r="AX40223" s="94">
        <v>3916</v>
      </c>
      <c r="AY40223" s="94">
        <v>953</v>
      </c>
      <c r="AZ40223" s="94">
        <v>13002</v>
      </c>
      <c r="BA40223" s="94">
        <v>3059</v>
      </c>
      <c r="BB40223" s="94">
        <v>6510</v>
      </c>
      <c r="BC40223" s="94">
        <v>1501</v>
      </c>
    </row>
    <row r="40224" spans="1:55">
      <c r="A40224" s="85" t="s">
        <v>156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418</v>
      </c>
      <c r="H40224" s="94">
        <v>41860</v>
      </c>
      <c r="I40224" s="94">
        <v>41159</v>
      </c>
      <c r="J40224" s="94">
        <v>40950</v>
      </c>
      <c r="K40224" s="94">
        <v>-209</v>
      </c>
      <c r="O40224" s="94">
        <v>41159</v>
      </c>
      <c r="P40224" s="94">
        <v>40950</v>
      </c>
      <c r="Q40224" s="94">
        <v>-209</v>
      </c>
      <c r="R40224" s="94">
        <v>5831</v>
      </c>
      <c r="S40224" s="94">
        <v>24630</v>
      </c>
      <c r="T40224" s="94">
        <v>5120</v>
      </c>
      <c r="V40224" s="94">
        <v>46</v>
      </c>
      <c r="W40224" s="94">
        <v>0</v>
      </c>
      <c r="X40224" s="94">
        <v>5302</v>
      </c>
      <c r="Y40224" s="94">
        <v>22</v>
      </c>
      <c r="AJ40224" s="94">
        <v>5831</v>
      </c>
      <c r="AK40224" s="94">
        <v>24630</v>
      </c>
      <c r="AL40224" s="94">
        <v>5120</v>
      </c>
      <c r="AN40224" s="94">
        <v>46</v>
      </c>
      <c r="AO40224" s="94">
        <v>0</v>
      </c>
      <c r="AP40224" s="94">
        <v>5302</v>
      </c>
      <c r="AQ40224" s="94">
        <v>22</v>
      </c>
      <c r="AS40224" s="94">
        <v>6</v>
      </c>
      <c r="AU40224" s="94">
        <v>-215</v>
      </c>
      <c r="AV40224" s="94">
        <v>10651</v>
      </c>
      <c r="AW40224" s="94">
        <v>1747</v>
      </c>
      <c r="AX40224" s="94">
        <v>3864</v>
      </c>
      <c r="AY40224" s="94">
        <v>955</v>
      </c>
      <c r="AZ40224" s="94">
        <v>12915</v>
      </c>
      <c r="BA40224" s="94">
        <v>3050</v>
      </c>
      <c r="BB40224" s="94">
        <v>6449</v>
      </c>
      <c r="BC40224" s="94">
        <v>1541</v>
      </c>
    </row>
    <row r="40225" spans="1:55">
      <c r="A40225" s="85" t="s">
        <v>156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418</v>
      </c>
      <c r="H40225" s="94">
        <v>40739</v>
      </c>
      <c r="I40225" s="94">
        <v>40230</v>
      </c>
      <c r="J40225" s="94">
        <v>40231</v>
      </c>
      <c r="K40225" s="94">
        <v>0</v>
      </c>
      <c r="O40225" s="94">
        <v>40230</v>
      </c>
      <c r="P40225" s="94">
        <v>40231</v>
      </c>
      <c r="Q40225" s="94">
        <v>0</v>
      </c>
      <c r="R40225" s="94">
        <v>5023</v>
      </c>
      <c r="S40225" s="94">
        <v>22864</v>
      </c>
      <c r="T40225" s="94">
        <v>5120</v>
      </c>
      <c r="V40225" s="94">
        <v>46</v>
      </c>
      <c r="W40225" s="94">
        <v>0</v>
      </c>
      <c r="X40225" s="94">
        <v>7164</v>
      </c>
      <c r="Y40225" s="94">
        <v>14</v>
      </c>
      <c r="AJ40225" s="94">
        <v>5023</v>
      </c>
      <c r="AK40225" s="94">
        <v>22864</v>
      </c>
      <c r="AL40225" s="94">
        <v>5120</v>
      </c>
      <c r="AN40225" s="94">
        <v>46</v>
      </c>
      <c r="AO40225" s="94">
        <v>0</v>
      </c>
      <c r="AP40225" s="94">
        <v>7164</v>
      </c>
      <c r="AQ40225" s="94">
        <v>14</v>
      </c>
      <c r="AS40225" s="94">
        <v>6</v>
      </c>
      <c r="AU40225" s="94">
        <v>-6</v>
      </c>
      <c r="AV40225" s="94">
        <v>10406</v>
      </c>
      <c r="AW40225" s="94">
        <v>1700</v>
      </c>
      <c r="AX40225" s="94">
        <v>3781</v>
      </c>
      <c r="AY40225" s="94">
        <v>945</v>
      </c>
      <c r="AZ40225" s="94">
        <v>12568</v>
      </c>
      <c r="BA40225" s="94">
        <v>2982</v>
      </c>
      <c r="BB40225" s="94">
        <v>6275</v>
      </c>
      <c r="BC40225" s="94">
        <v>1608</v>
      </c>
    </row>
    <row r="40226" spans="1:55">
      <c r="A40226" s="85" t="s">
        <v>156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418</v>
      </c>
      <c r="H40226" s="94">
        <v>39314</v>
      </c>
      <c r="I40226" s="94">
        <v>39031</v>
      </c>
      <c r="J40226" s="94">
        <v>39038</v>
      </c>
      <c r="K40226" s="94">
        <v>6</v>
      </c>
      <c r="O40226" s="94">
        <v>39031</v>
      </c>
      <c r="P40226" s="94">
        <v>39038</v>
      </c>
      <c r="Q40226" s="94">
        <v>6</v>
      </c>
      <c r="R40226" s="94">
        <v>4597</v>
      </c>
      <c r="S40226" s="94">
        <v>20562</v>
      </c>
      <c r="T40226" s="94">
        <v>5120</v>
      </c>
      <c r="V40226" s="94">
        <v>46</v>
      </c>
      <c r="W40226" s="94">
        <v>0</v>
      </c>
      <c r="X40226" s="94">
        <v>8696</v>
      </c>
      <c r="Y40226" s="94">
        <v>17</v>
      </c>
      <c r="AJ40226" s="94">
        <v>4597</v>
      </c>
      <c r="AK40226" s="94">
        <v>20562</v>
      </c>
      <c r="AL40226" s="94">
        <v>5120</v>
      </c>
      <c r="AN40226" s="94">
        <v>46</v>
      </c>
      <c r="AO40226" s="94">
        <v>0</v>
      </c>
      <c r="AP40226" s="94">
        <v>8696</v>
      </c>
      <c r="AQ40226" s="94">
        <v>17</v>
      </c>
      <c r="AS40226" s="94">
        <v>6</v>
      </c>
      <c r="AU40226" s="94">
        <v>0</v>
      </c>
      <c r="AV40226" s="94">
        <v>10074</v>
      </c>
      <c r="AW40226" s="94">
        <v>1650</v>
      </c>
      <c r="AX40226" s="94">
        <v>3763</v>
      </c>
      <c r="AY40226" s="94">
        <v>933</v>
      </c>
      <c r="AZ40226" s="94">
        <v>12171</v>
      </c>
      <c r="BA40226" s="94">
        <v>2856</v>
      </c>
      <c r="BB40226" s="94">
        <v>6022</v>
      </c>
      <c r="BC40226" s="94">
        <v>1590</v>
      </c>
    </row>
    <row r="40227" spans="1:55">
      <c r="A40227" s="85" t="s">
        <v>156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418</v>
      </c>
      <c r="H40227" s="94">
        <v>38188</v>
      </c>
      <c r="I40227" s="94">
        <v>38186</v>
      </c>
      <c r="J40227" s="94">
        <v>38193</v>
      </c>
      <c r="K40227" s="94">
        <v>6</v>
      </c>
      <c r="O40227" s="94">
        <v>38186</v>
      </c>
      <c r="P40227" s="94">
        <v>38193</v>
      </c>
      <c r="Q40227" s="94">
        <v>6</v>
      </c>
      <c r="R40227" s="94">
        <v>4205</v>
      </c>
      <c r="S40227" s="94">
        <v>18572</v>
      </c>
      <c r="T40227" s="94">
        <v>5120</v>
      </c>
      <c r="V40227" s="94">
        <v>72</v>
      </c>
      <c r="W40227" s="94">
        <v>0</v>
      </c>
      <c r="X40227" s="94">
        <v>10209</v>
      </c>
      <c r="Y40227" s="94">
        <v>15</v>
      </c>
      <c r="AJ40227" s="94">
        <v>4205</v>
      </c>
      <c r="AK40227" s="94">
        <v>18572</v>
      </c>
      <c r="AL40227" s="94">
        <v>5120</v>
      </c>
      <c r="AN40227" s="94">
        <v>72</v>
      </c>
      <c r="AO40227" s="94">
        <v>0</v>
      </c>
      <c r="AP40227" s="94">
        <v>10209</v>
      </c>
      <c r="AQ40227" s="94">
        <v>15</v>
      </c>
      <c r="AS40227" s="94">
        <v>6</v>
      </c>
      <c r="AU40227" s="94">
        <v>0</v>
      </c>
      <c r="AV40227" s="94">
        <v>9814</v>
      </c>
      <c r="AW40227" s="94">
        <v>1598</v>
      </c>
      <c r="AX40227" s="94">
        <v>3745</v>
      </c>
      <c r="AY40227" s="94">
        <v>925</v>
      </c>
      <c r="AZ40227" s="94">
        <v>11962</v>
      </c>
      <c r="BA40227" s="94">
        <v>2752</v>
      </c>
      <c r="BB40227" s="94">
        <v>5822</v>
      </c>
      <c r="BC40227" s="94">
        <v>1579</v>
      </c>
    </row>
    <row r="40228" spans="1:55">
      <c r="A40228" s="85" t="s">
        <v>156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418</v>
      </c>
      <c r="H40228" s="94">
        <v>37912</v>
      </c>
      <c r="I40228" s="94">
        <v>37833</v>
      </c>
      <c r="J40228" s="94">
        <v>37840</v>
      </c>
      <c r="K40228" s="94">
        <v>6</v>
      </c>
      <c r="O40228" s="94">
        <v>37833</v>
      </c>
      <c r="P40228" s="94">
        <v>37840</v>
      </c>
      <c r="Q40228" s="94">
        <v>6</v>
      </c>
      <c r="R40228" s="94">
        <v>3997</v>
      </c>
      <c r="S40228" s="94">
        <v>17313</v>
      </c>
      <c r="T40228" s="94">
        <v>5120</v>
      </c>
      <c r="V40228" s="94">
        <v>48</v>
      </c>
      <c r="W40228" s="94">
        <v>0</v>
      </c>
      <c r="X40228" s="94">
        <v>11349</v>
      </c>
      <c r="Y40228" s="94">
        <v>14</v>
      </c>
      <c r="AJ40228" s="94">
        <v>3997</v>
      </c>
      <c r="AK40228" s="94">
        <v>17313</v>
      </c>
      <c r="AL40228" s="94">
        <v>5120</v>
      </c>
      <c r="AN40228" s="94">
        <v>48</v>
      </c>
      <c r="AO40228" s="94">
        <v>0</v>
      </c>
      <c r="AP40228" s="94">
        <v>11349</v>
      </c>
      <c r="AQ40228" s="94">
        <v>14</v>
      </c>
      <c r="AS40228" s="94">
        <v>6</v>
      </c>
      <c r="AU40228" s="94">
        <v>0</v>
      </c>
      <c r="AV40228" s="94">
        <v>9678</v>
      </c>
      <c r="AW40228" s="94">
        <v>1594</v>
      </c>
      <c r="AX40228" s="94">
        <v>3696</v>
      </c>
      <c r="AY40228" s="94">
        <v>932</v>
      </c>
      <c r="AZ40228" s="94">
        <v>11905</v>
      </c>
      <c r="BA40228" s="94">
        <v>2683</v>
      </c>
      <c r="BB40228" s="94">
        <v>5705</v>
      </c>
      <c r="BC40228" s="94">
        <v>1644</v>
      </c>
    </row>
    <row r="40229" spans="1:55">
      <c r="A40229" s="85" t="s">
        <v>156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418</v>
      </c>
      <c r="H40229" s="94">
        <v>37911</v>
      </c>
      <c r="I40229" s="94">
        <v>37960</v>
      </c>
      <c r="J40229" s="94">
        <v>37967</v>
      </c>
      <c r="K40229" s="94">
        <v>6</v>
      </c>
      <c r="O40229" s="94">
        <v>37960</v>
      </c>
      <c r="P40229" s="94">
        <v>37967</v>
      </c>
      <c r="Q40229" s="94">
        <v>6</v>
      </c>
      <c r="R40229" s="94">
        <v>3921</v>
      </c>
      <c r="S40229" s="94">
        <v>16213</v>
      </c>
      <c r="T40229" s="94">
        <v>5120</v>
      </c>
      <c r="V40229" s="94">
        <v>47</v>
      </c>
      <c r="W40229" s="94">
        <v>0</v>
      </c>
      <c r="X40229" s="94">
        <v>12653</v>
      </c>
      <c r="Y40229" s="94">
        <v>13</v>
      </c>
      <c r="AJ40229" s="94">
        <v>3921</v>
      </c>
      <c r="AK40229" s="94">
        <v>16213</v>
      </c>
      <c r="AL40229" s="94">
        <v>5120</v>
      </c>
      <c r="AN40229" s="94">
        <v>47</v>
      </c>
      <c r="AO40229" s="94">
        <v>0</v>
      </c>
      <c r="AP40229" s="94">
        <v>12653</v>
      </c>
      <c r="AQ40229" s="94">
        <v>13</v>
      </c>
      <c r="AS40229" s="94">
        <v>6</v>
      </c>
      <c r="AU40229" s="94">
        <v>0</v>
      </c>
      <c r="AV40229" s="94">
        <v>9641</v>
      </c>
      <c r="AW40229" s="94">
        <v>1577</v>
      </c>
      <c r="AX40229" s="94">
        <v>3703</v>
      </c>
      <c r="AY40229" s="94">
        <v>940</v>
      </c>
      <c r="AZ40229" s="94">
        <v>12088</v>
      </c>
      <c r="BA40229" s="94">
        <v>2649</v>
      </c>
      <c r="BB40229" s="94">
        <v>5698</v>
      </c>
      <c r="BC40229" s="94">
        <v>1660</v>
      </c>
    </row>
    <row r="40230" spans="1:55">
      <c r="A40230" s="85" t="s">
        <v>156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418</v>
      </c>
      <c r="H40230" s="94">
        <v>38216</v>
      </c>
      <c r="I40230" s="94">
        <v>38315</v>
      </c>
      <c r="J40230" s="94">
        <v>38322</v>
      </c>
      <c r="K40230" s="94">
        <v>6</v>
      </c>
      <c r="O40230" s="94">
        <v>38315</v>
      </c>
      <c r="P40230" s="94">
        <v>38322</v>
      </c>
      <c r="Q40230" s="94">
        <v>6</v>
      </c>
      <c r="R40230" s="94">
        <v>4012</v>
      </c>
      <c r="S40230" s="94">
        <v>15321</v>
      </c>
      <c r="T40230" s="94">
        <v>5120</v>
      </c>
      <c r="V40230" s="94">
        <v>47</v>
      </c>
      <c r="W40230" s="94">
        <v>0</v>
      </c>
      <c r="X40230" s="94">
        <v>13808</v>
      </c>
      <c r="Y40230" s="94">
        <v>14</v>
      </c>
      <c r="AJ40230" s="94">
        <v>4012</v>
      </c>
      <c r="AK40230" s="94">
        <v>15321</v>
      </c>
      <c r="AL40230" s="94">
        <v>5120</v>
      </c>
      <c r="AN40230" s="94">
        <v>47</v>
      </c>
      <c r="AO40230" s="94">
        <v>0</v>
      </c>
      <c r="AP40230" s="94">
        <v>13808</v>
      </c>
      <c r="AQ40230" s="94">
        <v>14</v>
      </c>
      <c r="AS40230" s="94">
        <v>6</v>
      </c>
      <c r="AU40230" s="94">
        <v>0</v>
      </c>
      <c r="AV40230" s="94">
        <v>9642</v>
      </c>
      <c r="AW40230" s="94">
        <v>1581</v>
      </c>
      <c r="AX40230" s="94">
        <v>3754</v>
      </c>
      <c r="AY40230" s="94">
        <v>935</v>
      </c>
      <c r="AZ40230" s="94">
        <v>12311</v>
      </c>
      <c r="BA40230" s="94">
        <v>2683</v>
      </c>
      <c r="BB40230" s="94">
        <v>5749</v>
      </c>
      <c r="BC40230" s="94">
        <v>1640</v>
      </c>
    </row>
    <row r="40231" spans="1:55">
      <c r="A40231" s="85" t="s">
        <v>156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418</v>
      </c>
      <c r="H40231" s="94">
        <v>38881</v>
      </c>
      <c r="I40231" s="94">
        <v>39174</v>
      </c>
      <c r="J40231" s="94">
        <v>39248</v>
      </c>
      <c r="K40231" s="94">
        <v>74</v>
      </c>
      <c r="O40231" s="94">
        <v>39174</v>
      </c>
      <c r="P40231" s="94">
        <v>39248</v>
      </c>
      <c r="Q40231" s="94">
        <v>74</v>
      </c>
      <c r="R40231" s="94">
        <v>4202</v>
      </c>
      <c r="S40231" s="94">
        <v>16203</v>
      </c>
      <c r="T40231" s="94">
        <v>5120</v>
      </c>
      <c r="V40231" s="94">
        <v>48</v>
      </c>
      <c r="W40231" s="94">
        <v>0</v>
      </c>
      <c r="X40231" s="94">
        <v>13658</v>
      </c>
      <c r="Y40231" s="94">
        <v>18</v>
      </c>
      <c r="AJ40231" s="94">
        <v>4202</v>
      </c>
      <c r="AK40231" s="94">
        <v>16203</v>
      </c>
      <c r="AL40231" s="94">
        <v>5120</v>
      </c>
      <c r="AN40231" s="94">
        <v>48</v>
      </c>
      <c r="AO40231" s="94">
        <v>0</v>
      </c>
      <c r="AP40231" s="94">
        <v>13658</v>
      </c>
      <c r="AQ40231" s="94">
        <v>18</v>
      </c>
      <c r="AS40231" s="94">
        <v>5</v>
      </c>
      <c r="AU40231" s="94">
        <v>68</v>
      </c>
      <c r="AV40231" s="94">
        <v>9784</v>
      </c>
      <c r="AW40231" s="94">
        <v>1616</v>
      </c>
      <c r="AX40231" s="94">
        <v>3743</v>
      </c>
      <c r="AY40231" s="94">
        <v>949</v>
      </c>
      <c r="AZ40231" s="94">
        <v>12729</v>
      </c>
      <c r="BA40231" s="94">
        <v>2750</v>
      </c>
      <c r="BB40231" s="94">
        <v>5916</v>
      </c>
      <c r="BC40231" s="94">
        <v>1658</v>
      </c>
    </row>
    <row r="40232" spans="1:55">
      <c r="A40232" s="85" t="s">
        <v>156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418</v>
      </c>
      <c r="H40232" s="94">
        <v>40204</v>
      </c>
      <c r="I40232" s="94">
        <v>40626</v>
      </c>
      <c r="J40232" s="94">
        <v>40798</v>
      </c>
      <c r="K40232" s="94">
        <v>171</v>
      </c>
      <c r="O40232" s="94">
        <v>40626</v>
      </c>
      <c r="P40232" s="94">
        <v>40798</v>
      </c>
      <c r="Q40232" s="94">
        <v>171</v>
      </c>
      <c r="R40232" s="94">
        <v>4454</v>
      </c>
      <c r="S40232" s="94">
        <v>17657</v>
      </c>
      <c r="T40232" s="94">
        <v>5120</v>
      </c>
      <c r="V40232" s="94">
        <v>48</v>
      </c>
      <c r="W40232" s="94">
        <v>0</v>
      </c>
      <c r="X40232" s="94">
        <v>13497</v>
      </c>
      <c r="Y40232" s="94">
        <v>23</v>
      </c>
      <c r="AJ40232" s="94">
        <v>4454</v>
      </c>
      <c r="AK40232" s="94">
        <v>17657</v>
      </c>
      <c r="AL40232" s="94">
        <v>5120</v>
      </c>
      <c r="AN40232" s="94">
        <v>48</v>
      </c>
      <c r="AO40232" s="94">
        <v>0</v>
      </c>
      <c r="AP40232" s="94">
        <v>13497</v>
      </c>
      <c r="AQ40232" s="94">
        <v>23</v>
      </c>
      <c r="AS40232" s="94">
        <v>5</v>
      </c>
      <c r="AU40232" s="94">
        <v>166</v>
      </c>
      <c r="AV40232" s="94">
        <v>10071</v>
      </c>
      <c r="AW40232" s="94">
        <v>1703</v>
      </c>
      <c r="AX40232" s="94">
        <v>3728</v>
      </c>
      <c r="AY40232" s="94">
        <v>982</v>
      </c>
      <c r="AZ40232" s="94">
        <v>13358</v>
      </c>
      <c r="BA40232" s="94">
        <v>2842</v>
      </c>
      <c r="BB40232" s="94">
        <v>6184</v>
      </c>
      <c r="BC40232" s="94">
        <v>1709</v>
      </c>
    </row>
    <row r="40233" spans="1:55">
      <c r="A40233" s="85" t="s">
        <v>156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418</v>
      </c>
      <c r="H40233" s="94">
        <v>42008</v>
      </c>
      <c r="I40233" s="94">
        <v>42746</v>
      </c>
      <c r="J40233" s="94">
        <v>42891</v>
      </c>
      <c r="K40233" s="94">
        <v>144</v>
      </c>
      <c r="O40233" s="94">
        <v>42746</v>
      </c>
      <c r="P40233" s="94">
        <v>42891</v>
      </c>
      <c r="Q40233" s="94">
        <v>144</v>
      </c>
      <c r="R40233" s="94">
        <v>4515</v>
      </c>
      <c r="S40233" s="94">
        <v>20212</v>
      </c>
      <c r="T40233" s="94">
        <v>5119</v>
      </c>
      <c r="V40233" s="94">
        <v>71</v>
      </c>
      <c r="W40233" s="94">
        <v>0</v>
      </c>
      <c r="X40233" s="94">
        <v>12958</v>
      </c>
      <c r="Y40233" s="94">
        <v>17</v>
      </c>
      <c r="AJ40233" s="94">
        <v>4515</v>
      </c>
      <c r="AK40233" s="94">
        <v>20212</v>
      </c>
      <c r="AL40233" s="94">
        <v>5119</v>
      </c>
      <c r="AN40233" s="94">
        <v>71</v>
      </c>
      <c r="AO40233" s="94">
        <v>0</v>
      </c>
      <c r="AP40233" s="94">
        <v>12958</v>
      </c>
      <c r="AQ40233" s="94">
        <v>17</v>
      </c>
      <c r="AS40233" s="94">
        <v>-51</v>
      </c>
      <c r="AU40233" s="94">
        <v>196</v>
      </c>
      <c r="AV40233" s="94">
        <v>10510</v>
      </c>
      <c r="AW40233" s="94">
        <v>1805</v>
      </c>
      <c r="AX40233" s="94">
        <v>3769</v>
      </c>
      <c r="AY40233" s="94">
        <v>1028</v>
      </c>
      <c r="AZ40233" s="94">
        <v>14191</v>
      </c>
      <c r="BA40233" s="94">
        <v>2984</v>
      </c>
      <c r="BB40233" s="94">
        <v>6618</v>
      </c>
      <c r="BC40233" s="94">
        <v>1775</v>
      </c>
    </row>
    <row r="40234" spans="1:55">
      <c r="A40234" s="85" t="s">
        <v>156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418</v>
      </c>
      <c r="H40234" s="94">
        <v>43150</v>
      </c>
      <c r="I40234" s="94">
        <v>44482</v>
      </c>
      <c r="J40234" s="94">
        <v>44602</v>
      </c>
      <c r="K40234" s="94">
        <v>119</v>
      </c>
      <c r="O40234" s="94">
        <v>44482</v>
      </c>
      <c r="P40234" s="94">
        <v>44602</v>
      </c>
      <c r="Q40234" s="94">
        <v>119</v>
      </c>
      <c r="R40234" s="94">
        <v>4957</v>
      </c>
      <c r="S40234" s="94">
        <v>22502</v>
      </c>
      <c r="T40234" s="94">
        <v>5120</v>
      </c>
      <c r="V40234" s="94">
        <v>73</v>
      </c>
      <c r="W40234" s="94">
        <v>12</v>
      </c>
      <c r="X40234" s="94">
        <v>11923</v>
      </c>
      <c r="Y40234" s="94">
        <v>15</v>
      </c>
      <c r="AJ40234" s="94">
        <v>4957</v>
      </c>
      <c r="AK40234" s="94">
        <v>22502</v>
      </c>
      <c r="AL40234" s="94">
        <v>5120</v>
      </c>
      <c r="AN40234" s="94">
        <v>73</v>
      </c>
      <c r="AO40234" s="94">
        <v>12</v>
      </c>
      <c r="AP40234" s="94">
        <v>11923</v>
      </c>
      <c r="AQ40234" s="94">
        <v>15</v>
      </c>
      <c r="AS40234" s="94">
        <v>-2</v>
      </c>
      <c r="AU40234" s="94">
        <v>121</v>
      </c>
      <c r="AV40234" s="94">
        <v>10867</v>
      </c>
      <c r="AW40234" s="94">
        <v>1891</v>
      </c>
      <c r="AX40234" s="94">
        <v>3847</v>
      </c>
      <c r="AY40234" s="94">
        <v>1065</v>
      </c>
      <c r="AZ40234" s="94">
        <v>14893</v>
      </c>
      <c r="BA40234" s="94">
        <v>3120</v>
      </c>
      <c r="BB40234" s="94">
        <v>7010</v>
      </c>
      <c r="BC40234" s="94">
        <v>1757</v>
      </c>
    </row>
    <row r="40235" spans="1:55">
      <c r="A40235" s="85" t="s">
        <v>156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418</v>
      </c>
      <c r="H40235" s="94">
        <v>43093</v>
      </c>
      <c r="I40235" s="94">
        <v>44481</v>
      </c>
      <c r="J40235" s="94">
        <v>44491</v>
      </c>
      <c r="K40235" s="94">
        <v>10</v>
      </c>
      <c r="O40235" s="94">
        <v>44481</v>
      </c>
      <c r="P40235" s="94">
        <v>44491</v>
      </c>
      <c r="Q40235" s="94">
        <v>10</v>
      </c>
      <c r="R40235" s="94">
        <v>5351</v>
      </c>
      <c r="S40235" s="94">
        <v>23220</v>
      </c>
      <c r="T40235" s="94">
        <v>5120</v>
      </c>
      <c r="V40235" s="94">
        <v>73</v>
      </c>
      <c r="W40235" s="94">
        <v>753</v>
      </c>
      <c r="X40235" s="94">
        <v>9959</v>
      </c>
      <c r="Y40235" s="94">
        <v>14</v>
      </c>
      <c r="AJ40235" s="94">
        <v>5351</v>
      </c>
      <c r="AK40235" s="94">
        <v>23220</v>
      </c>
      <c r="AL40235" s="94">
        <v>5120</v>
      </c>
      <c r="AN40235" s="94">
        <v>73</v>
      </c>
      <c r="AO40235" s="94">
        <v>753</v>
      </c>
      <c r="AP40235" s="94">
        <v>9959</v>
      </c>
      <c r="AQ40235" s="94">
        <v>14</v>
      </c>
      <c r="AS40235" s="94">
        <v>6</v>
      </c>
      <c r="AU40235" s="94">
        <v>4</v>
      </c>
      <c r="AV40235" s="94">
        <v>10973</v>
      </c>
      <c r="AW40235" s="94">
        <v>1874</v>
      </c>
      <c r="AX40235" s="94">
        <v>3874</v>
      </c>
      <c r="AY40235" s="94">
        <v>1071</v>
      </c>
      <c r="AZ40235" s="94">
        <v>14820</v>
      </c>
      <c r="BA40235" s="94">
        <v>3180</v>
      </c>
      <c r="BB40235" s="94">
        <v>7058</v>
      </c>
      <c r="BC40235" s="94">
        <v>1655</v>
      </c>
    </row>
    <row r="40236" spans="1:55">
      <c r="A40236" s="85" t="s">
        <v>156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418</v>
      </c>
      <c r="H40236" s="94">
        <v>41932</v>
      </c>
      <c r="I40236" s="94">
        <v>42828</v>
      </c>
      <c r="J40236" s="94">
        <v>42771</v>
      </c>
      <c r="K40236" s="94">
        <v>-57</v>
      </c>
      <c r="O40236" s="94">
        <v>42828</v>
      </c>
      <c r="P40236" s="94">
        <v>42771</v>
      </c>
      <c r="Q40236" s="94">
        <v>-57</v>
      </c>
      <c r="R40236" s="94">
        <v>6764</v>
      </c>
      <c r="S40236" s="94">
        <v>23272</v>
      </c>
      <c r="T40236" s="94">
        <v>5120</v>
      </c>
      <c r="V40236" s="94">
        <v>109</v>
      </c>
      <c r="W40236" s="94">
        <v>2130</v>
      </c>
      <c r="X40236" s="94">
        <v>5350</v>
      </c>
      <c r="Y40236" s="94">
        <v>26</v>
      </c>
      <c r="AJ40236" s="94">
        <v>6764</v>
      </c>
      <c r="AK40236" s="94">
        <v>23272</v>
      </c>
      <c r="AL40236" s="94">
        <v>5120</v>
      </c>
      <c r="AN40236" s="94">
        <v>109</v>
      </c>
      <c r="AO40236" s="94">
        <v>2130</v>
      </c>
      <c r="AP40236" s="94">
        <v>5350</v>
      </c>
      <c r="AQ40236" s="94">
        <v>26</v>
      </c>
      <c r="AS40236" s="94">
        <v>6</v>
      </c>
      <c r="AU40236" s="94">
        <v>-63</v>
      </c>
      <c r="AV40236" s="94">
        <v>10845</v>
      </c>
      <c r="AW40236" s="94">
        <v>1775</v>
      </c>
      <c r="AX40236" s="94">
        <v>3817</v>
      </c>
      <c r="AY40236" s="94">
        <v>1080</v>
      </c>
      <c r="AZ40236" s="94">
        <v>14070</v>
      </c>
      <c r="BA40236" s="94">
        <v>3108</v>
      </c>
      <c r="BB40236" s="94">
        <v>6676</v>
      </c>
      <c r="BC40236" s="94">
        <v>1497</v>
      </c>
    </row>
    <row r="40237" spans="1:55">
      <c r="A40237" s="85" t="s">
        <v>156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418</v>
      </c>
      <c r="H40237" s="94">
        <v>40364</v>
      </c>
      <c r="I40237" s="94">
        <v>40915</v>
      </c>
      <c r="J40237" s="94">
        <v>40821</v>
      </c>
      <c r="K40237" s="94">
        <v>-95</v>
      </c>
      <c r="O40237" s="94">
        <v>40915</v>
      </c>
      <c r="P40237" s="94">
        <v>40821</v>
      </c>
      <c r="Q40237" s="94">
        <v>-95</v>
      </c>
      <c r="R40237" s="94">
        <v>7468</v>
      </c>
      <c r="S40237" s="94">
        <v>23076</v>
      </c>
      <c r="T40237" s="94">
        <v>5119</v>
      </c>
      <c r="V40237" s="94">
        <v>116</v>
      </c>
      <c r="W40237" s="94">
        <v>2291</v>
      </c>
      <c r="X40237" s="94">
        <v>2734</v>
      </c>
      <c r="Y40237" s="94">
        <v>15</v>
      </c>
      <c r="AJ40237" s="94">
        <v>7468</v>
      </c>
      <c r="AK40237" s="94">
        <v>23076</v>
      </c>
      <c r="AL40237" s="94">
        <v>5119</v>
      </c>
      <c r="AN40237" s="94">
        <v>116</v>
      </c>
      <c r="AO40237" s="94">
        <v>2291</v>
      </c>
      <c r="AP40237" s="94">
        <v>2734</v>
      </c>
      <c r="AQ40237" s="94">
        <v>15</v>
      </c>
      <c r="AS40237" s="94">
        <v>6</v>
      </c>
      <c r="AU40237" s="94">
        <v>-101</v>
      </c>
      <c r="AV40237" s="94">
        <v>10585</v>
      </c>
      <c r="AW40237" s="94">
        <v>1627</v>
      </c>
      <c r="AX40237" s="94">
        <v>3779</v>
      </c>
      <c r="AY40237" s="94">
        <v>1036</v>
      </c>
      <c r="AZ40237" s="94">
        <v>13337</v>
      </c>
      <c r="BA40237" s="94">
        <v>2985</v>
      </c>
      <c r="BB40237" s="94">
        <v>6220</v>
      </c>
      <c r="BC40237" s="94">
        <v>1396</v>
      </c>
    </row>
    <row r="40238" spans="1:55">
      <c r="A40238" s="85" t="s">
        <v>156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418</v>
      </c>
      <c r="H40238" s="94">
        <v>38898</v>
      </c>
      <c r="I40238" s="94">
        <v>38961</v>
      </c>
      <c r="J40238" s="94">
        <v>38961</v>
      </c>
      <c r="K40238" s="94">
        <v>-1</v>
      </c>
      <c r="O40238" s="94">
        <v>38961</v>
      </c>
      <c r="P40238" s="94">
        <v>38961</v>
      </c>
      <c r="Q40238" s="94">
        <v>-1</v>
      </c>
      <c r="R40238" s="94">
        <v>7009</v>
      </c>
      <c r="S40238" s="94">
        <v>22079</v>
      </c>
      <c r="T40238" s="94">
        <v>5120</v>
      </c>
      <c r="V40238" s="94">
        <v>115</v>
      </c>
      <c r="W40238" s="94">
        <v>2241</v>
      </c>
      <c r="X40238" s="94">
        <v>2381</v>
      </c>
      <c r="Y40238" s="94">
        <v>15</v>
      </c>
      <c r="AJ40238" s="94">
        <v>7009</v>
      </c>
      <c r="AK40238" s="94">
        <v>22079</v>
      </c>
      <c r="AL40238" s="94">
        <v>5120</v>
      </c>
      <c r="AN40238" s="94">
        <v>115</v>
      </c>
      <c r="AO40238" s="94">
        <v>2241</v>
      </c>
      <c r="AP40238" s="94">
        <v>2381</v>
      </c>
      <c r="AQ40238" s="94">
        <v>15</v>
      </c>
      <c r="AS40238" s="94">
        <v>6</v>
      </c>
      <c r="AU40238" s="94">
        <v>-7</v>
      </c>
      <c r="AV40238" s="94">
        <v>10307</v>
      </c>
      <c r="AW40238" s="94">
        <v>1533</v>
      </c>
      <c r="AX40238" s="94">
        <v>3692</v>
      </c>
      <c r="AY40238" s="94">
        <v>989</v>
      </c>
      <c r="AZ40238" s="94">
        <v>12470</v>
      </c>
      <c r="BA40238" s="94">
        <v>2842</v>
      </c>
      <c r="BB40238" s="94">
        <v>5847</v>
      </c>
      <c r="BC40238" s="94">
        <v>1327</v>
      </c>
    </row>
    <row r="40239" spans="1:55">
      <c r="A40239" s="85" t="s">
        <v>156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418</v>
      </c>
      <c r="H40239" s="94">
        <v>37437</v>
      </c>
      <c r="I40239" s="94">
        <v>37178</v>
      </c>
      <c r="J40239" s="94">
        <v>36996</v>
      </c>
      <c r="K40239" s="94">
        <v>-183</v>
      </c>
      <c r="O40239" s="94">
        <v>37178</v>
      </c>
      <c r="P40239" s="94">
        <v>36996</v>
      </c>
      <c r="Q40239" s="94">
        <v>-183</v>
      </c>
      <c r="R40239" s="94">
        <v>5640</v>
      </c>
      <c r="S40239" s="94">
        <v>21117</v>
      </c>
      <c r="T40239" s="94">
        <v>5120</v>
      </c>
      <c r="V40239" s="94">
        <v>80</v>
      </c>
      <c r="W40239" s="94">
        <v>2189</v>
      </c>
      <c r="X40239" s="94">
        <v>2834</v>
      </c>
      <c r="Y40239" s="94">
        <v>16</v>
      </c>
      <c r="AJ40239" s="94">
        <v>5640</v>
      </c>
      <c r="AK40239" s="94">
        <v>21117</v>
      </c>
      <c r="AL40239" s="94">
        <v>5120</v>
      </c>
      <c r="AN40239" s="94">
        <v>80</v>
      </c>
      <c r="AO40239" s="94">
        <v>2189</v>
      </c>
      <c r="AP40239" s="94">
        <v>2834</v>
      </c>
      <c r="AQ40239" s="94">
        <v>16</v>
      </c>
      <c r="AS40239" s="94">
        <v>6</v>
      </c>
      <c r="AU40239" s="94">
        <v>-189</v>
      </c>
      <c r="AV40239" s="94">
        <v>10023</v>
      </c>
      <c r="AW40239" s="94">
        <v>1438</v>
      </c>
      <c r="AX40239" s="94">
        <v>3601</v>
      </c>
      <c r="AY40239" s="94">
        <v>942</v>
      </c>
      <c r="AZ40239" s="94">
        <v>11640</v>
      </c>
      <c r="BA40239" s="94">
        <v>2735</v>
      </c>
      <c r="BB40239" s="94">
        <v>5567</v>
      </c>
      <c r="BC40239" s="94">
        <v>1268</v>
      </c>
    </row>
    <row r="40240" spans="1:55">
      <c r="A40240" s="85" t="s">
        <v>156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418</v>
      </c>
      <c r="H40240" s="94">
        <v>36391</v>
      </c>
      <c r="I40240" s="94">
        <v>35779</v>
      </c>
      <c r="J40240" s="94">
        <v>35780</v>
      </c>
      <c r="K40240" s="94">
        <v>1</v>
      </c>
      <c r="O40240" s="94">
        <v>35779</v>
      </c>
      <c r="P40240" s="94">
        <v>35780</v>
      </c>
      <c r="Q40240" s="94">
        <v>1</v>
      </c>
      <c r="R40240" s="94">
        <v>5112</v>
      </c>
      <c r="S40240" s="94">
        <v>19557</v>
      </c>
      <c r="T40240" s="94">
        <v>5120</v>
      </c>
      <c r="V40240" s="94">
        <v>72</v>
      </c>
      <c r="W40240" s="94">
        <v>2176</v>
      </c>
      <c r="X40240" s="94">
        <v>3728</v>
      </c>
      <c r="Y40240" s="94">
        <v>15</v>
      </c>
      <c r="AJ40240" s="94">
        <v>5112</v>
      </c>
      <c r="AK40240" s="94">
        <v>19557</v>
      </c>
      <c r="AL40240" s="94">
        <v>5120</v>
      </c>
      <c r="AN40240" s="94">
        <v>72</v>
      </c>
      <c r="AO40240" s="94">
        <v>2176</v>
      </c>
      <c r="AP40240" s="94">
        <v>3728</v>
      </c>
      <c r="AQ40240" s="94">
        <v>15</v>
      </c>
      <c r="AS40240" s="94">
        <v>6</v>
      </c>
      <c r="AU40240" s="94">
        <v>-5</v>
      </c>
      <c r="AV40240" s="94">
        <v>9816</v>
      </c>
      <c r="AW40240" s="94">
        <v>1354</v>
      </c>
      <c r="AX40240" s="94">
        <v>3544</v>
      </c>
      <c r="AY40240" s="94">
        <v>899</v>
      </c>
      <c r="AZ40240" s="94">
        <v>10949</v>
      </c>
      <c r="BA40240" s="94">
        <v>2665</v>
      </c>
      <c r="BB40240" s="94">
        <v>5340</v>
      </c>
      <c r="BC40240" s="94">
        <v>1238</v>
      </c>
    </row>
    <row r="40241" spans="1:55">
      <c r="A40241" s="85" t="s">
        <v>156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418</v>
      </c>
      <c r="H40241" s="94">
        <v>35690</v>
      </c>
      <c r="I40241" s="94">
        <v>34868</v>
      </c>
      <c r="J40241" s="94">
        <v>34665</v>
      </c>
      <c r="K40241" s="94">
        <v>-204</v>
      </c>
      <c r="O40241" s="94">
        <v>34868</v>
      </c>
      <c r="P40241" s="94">
        <v>34665</v>
      </c>
      <c r="Q40241" s="94">
        <v>-204</v>
      </c>
      <c r="R40241" s="94">
        <v>4661</v>
      </c>
      <c r="S40241" s="94">
        <v>18201</v>
      </c>
      <c r="T40241" s="94">
        <v>5120</v>
      </c>
      <c r="V40241" s="94">
        <v>72</v>
      </c>
      <c r="W40241" s="94">
        <v>2235</v>
      </c>
      <c r="X40241" s="94">
        <v>4361</v>
      </c>
      <c r="Y40241" s="94">
        <v>15</v>
      </c>
      <c r="AJ40241" s="94">
        <v>4661</v>
      </c>
      <c r="AK40241" s="94">
        <v>18201</v>
      </c>
      <c r="AL40241" s="94">
        <v>5120</v>
      </c>
      <c r="AN40241" s="94">
        <v>72</v>
      </c>
      <c r="AO40241" s="94">
        <v>2235</v>
      </c>
      <c r="AP40241" s="94">
        <v>4361</v>
      </c>
      <c r="AQ40241" s="94">
        <v>15</v>
      </c>
      <c r="AS40241" s="94">
        <v>6</v>
      </c>
      <c r="AU40241" s="94">
        <v>-210</v>
      </c>
      <c r="AV40241" s="94">
        <v>9590</v>
      </c>
      <c r="AW40241" s="94">
        <v>1315</v>
      </c>
      <c r="AX40241" s="94">
        <v>3499</v>
      </c>
      <c r="AY40241" s="94">
        <v>861</v>
      </c>
      <c r="AZ40241" s="94">
        <v>10522</v>
      </c>
      <c r="BA40241" s="94">
        <v>2637</v>
      </c>
      <c r="BB40241" s="94">
        <v>5202</v>
      </c>
      <c r="BC40241" s="94">
        <v>1262</v>
      </c>
    </row>
    <row r="40242" spans="1:55">
      <c r="A40242" s="85" t="s">
        <v>156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418</v>
      </c>
      <c r="H40242" s="94">
        <v>35372</v>
      </c>
      <c r="I40242" s="94">
        <v>34458</v>
      </c>
      <c r="J40242" s="94">
        <v>34354</v>
      </c>
      <c r="K40242" s="94">
        <v>-105</v>
      </c>
      <c r="O40242" s="94">
        <v>34458</v>
      </c>
      <c r="P40242" s="94">
        <v>34354</v>
      </c>
      <c r="Q40242" s="94">
        <v>-105</v>
      </c>
      <c r="R40242" s="94">
        <v>4537</v>
      </c>
      <c r="S40242" s="94">
        <v>17612</v>
      </c>
      <c r="T40242" s="94">
        <v>5120</v>
      </c>
      <c r="V40242" s="94">
        <v>72</v>
      </c>
      <c r="W40242" s="94">
        <v>2257</v>
      </c>
      <c r="X40242" s="94">
        <v>4737</v>
      </c>
      <c r="Y40242" s="94">
        <v>18</v>
      </c>
      <c r="AJ40242" s="94">
        <v>4537</v>
      </c>
      <c r="AK40242" s="94">
        <v>17612</v>
      </c>
      <c r="AL40242" s="94">
        <v>5120</v>
      </c>
      <c r="AN40242" s="94">
        <v>72</v>
      </c>
      <c r="AO40242" s="94">
        <v>2257</v>
      </c>
      <c r="AP40242" s="94">
        <v>4737</v>
      </c>
      <c r="AQ40242" s="94">
        <v>18</v>
      </c>
      <c r="AS40242" s="94">
        <v>6</v>
      </c>
      <c r="AU40242" s="94">
        <v>-110</v>
      </c>
      <c r="AV40242" s="94">
        <v>9472</v>
      </c>
      <c r="AW40242" s="94">
        <v>1287</v>
      </c>
      <c r="AX40242" s="94">
        <v>3475</v>
      </c>
      <c r="AY40242" s="94">
        <v>842</v>
      </c>
      <c r="AZ40242" s="94">
        <v>10287</v>
      </c>
      <c r="BA40242" s="94">
        <v>2646</v>
      </c>
      <c r="BB40242" s="94">
        <v>5157</v>
      </c>
      <c r="BC40242" s="94">
        <v>1296</v>
      </c>
    </row>
    <row r="40243" spans="1:55">
      <c r="A40243" s="85" t="s">
        <v>156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418</v>
      </c>
      <c r="H40243" s="94">
        <v>35373</v>
      </c>
      <c r="I40243" s="94">
        <v>34556</v>
      </c>
      <c r="J40243" s="94">
        <v>34564</v>
      </c>
      <c r="K40243" s="94">
        <v>7</v>
      </c>
      <c r="O40243" s="94">
        <v>34556</v>
      </c>
      <c r="P40243" s="94">
        <v>34564</v>
      </c>
      <c r="Q40243" s="94">
        <v>7</v>
      </c>
      <c r="R40243" s="94">
        <v>4588</v>
      </c>
      <c r="S40243" s="94">
        <v>18148</v>
      </c>
      <c r="T40243" s="94">
        <v>5120</v>
      </c>
      <c r="V40243" s="94">
        <v>72</v>
      </c>
      <c r="W40243" s="94">
        <v>1981</v>
      </c>
      <c r="X40243" s="94">
        <v>4635</v>
      </c>
      <c r="Y40243" s="94">
        <v>20</v>
      </c>
      <c r="AJ40243" s="94">
        <v>4588</v>
      </c>
      <c r="AK40243" s="94">
        <v>18148</v>
      </c>
      <c r="AL40243" s="94">
        <v>5120</v>
      </c>
      <c r="AN40243" s="94">
        <v>72</v>
      </c>
      <c r="AO40243" s="94">
        <v>1981</v>
      </c>
      <c r="AP40243" s="94">
        <v>4635</v>
      </c>
      <c r="AQ40243" s="94">
        <v>20</v>
      </c>
      <c r="AS40243" s="94">
        <v>6</v>
      </c>
      <c r="AU40243" s="94">
        <v>1</v>
      </c>
      <c r="AV40243" s="94">
        <v>9442</v>
      </c>
      <c r="AW40243" s="94">
        <v>1290</v>
      </c>
      <c r="AX40243" s="94">
        <v>3504</v>
      </c>
      <c r="AY40243" s="94">
        <v>834</v>
      </c>
      <c r="AZ40243" s="94">
        <v>10265</v>
      </c>
      <c r="BA40243" s="94">
        <v>2660</v>
      </c>
      <c r="BB40243" s="94">
        <v>5255</v>
      </c>
      <c r="BC40243" s="94">
        <v>1297</v>
      </c>
    </row>
    <row r="40244" spans="1:55">
      <c r="A40244" s="85" t="s">
        <v>156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418</v>
      </c>
      <c r="H40244" s="94">
        <v>35786</v>
      </c>
      <c r="I40244" s="94">
        <v>35128</v>
      </c>
      <c r="J40244" s="94">
        <v>35020</v>
      </c>
      <c r="K40244" s="94">
        <v>-109</v>
      </c>
      <c r="O40244" s="94">
        <v>35128</v>
      </c>
      <c r="P40244" s="94">
        <v>35020</v>
      </c>
      <c r="Q40244" s="94">
        <v>-109</v>
      </c>
      <c r="R40244" s="94">
        <v>5240</v>
      </c>
      <c r="S40244" s="94">
        <v>19602</v>
      </c>
      <c r="T40244" s="94">
        <v>5120</v>
      </c>
      <c r="V40244" s="94">
        <v>50</v>
      </c>
      <c r="W40244" s="94">
        <v>769</v>
      </c>
      <c r="X40244" s="94">
        <v>4212</v>
      </c>
      <c r="Y40244" s="94">
        <v>28</v>
      </c>
      <c r="AJ40244" s="94">
        <v>5240</v>
      </c>
      <c r="AK40244" s="94">
        <v>19602</v>
      </c>
      <c r="AL40244" s="94">
        <v>5120</v>
      </c>
      <c r="AN40244" s="94">
        <v>50</v>
      </c>
      <c r="AO40244" s="94">
        <v>769</v>
      </c>
      <c r="AP40244" s="94">
        <v>4212</v>
      </c>
      <c r="AQ40244" s="94">
        <v>28</v>
      </c>
      <c r="AS40244" s="94">
        <v>6</v>
      </c>
      <c r="AU40244" s="94">
        <v>-115</v>
      </c>
      <c r="AV40244" s="94">
        <v>9491</v>
      </c>
      <c r="AW40244" s="94">
        <v>1322</v>
      </c>
      <c r="AX40244" s="94">
        <v>3507</v>
      </c>
      <c r="AY40244" s="94">
        <v>806</v>
      </c>
      <c r="AZ40244" s="94">
        <v>10532</v>
      </c>
      <c r="BA40244" s="94">
        <v>2678</v>
      </c>
      <c r="BB40244" s="94">
        <v>5405</v>
      </c>
      <c r="BC40244" s="94">
        <v>1361</v>
      </c>
    </row>
    <row r="40245" spans="1:55">
      <c r="A40245" s="85" t="s">
        <v>156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418</v>
      </c>
      <c r="H40245" s="94">
        <v>37156</v>
      </c>
      <c r="I40245" s="94">
        <v>36882</v>
      </c>
      <c r="J40245" s="94">
        <v>36645</v>
      </c>
      <c r="K40245" s="94">
        <v>-237</v>
      </c>
      <c r="O40245" s="94">
        <v>36882</v>
      </c>
      <c r="P40245" s="94">
        <v>36645</v>
      </c>
      <c r="Q40245" s="94">
        <v>-237</v>
      </c>
      <c r="R40245" s="94">
        <v>5988</v>
      </c>
      <c r="S40245" s="94">
        <v>19705</v>
      </c>
      <c r="T40245" s="94">
        <v>5120</v>
      </c>
      <c r="V40245" s="94">
        <v>47</v>
      </c>
      <c r="W40245" s="94">
        <v>13</v>
      </c>
      <c r="X40245" s="94">
        <v>5747</v>
      </c>
      <c r="Y40245" s="94">
        <v>28</v>
      </c>
      <c r="AJ40245" s="94">
        <v>5988</v>
      </c>
      <c r="AK40245" s="94">
        <v>19705</v>
      </c>
      <c r="AL40245" s="94">
        <v>5120</v>
      </c>
      <c r="AN40245" s="94">
        <v>47</v>
      </c>
      <c r="AO40245" s="94">
        <v>13</v>
      </c>
      <c r="AP40245" s="94">
        <v>5747</v>
      </c>
      <c r="AQ40245" s="94">
        <v>28</v>
      </c>
      <c r="AS40245" s="94">
        <v>-23</v>
      </c>
      <c r="AU40245" s="94">
        <v>-214</v>
      </c>
      <c r="AV40245" s="94">
        <v>9881</v>
      </c>
      <c r="AW40245" s="94">
        <v>1443</v>
      </c>
      <c r="AX40245" s="94">
        <v>3512</v>
      </c>
      <c r="AY40245" s="94">
        <v>856</v>
      </c>
      <c r="AZ40245" s="94">
        <v>11149</v>
      </c>
      <c r="BA40245" s="94">
        <v>2797</v>
      </c>
      <c r="BB40245" s="94">
        <v>5737</v>
      </c>
      <c r="BC40245" s="94">
        <v>1469</v>
      </c>
    </row>
    <row r="40246" spans="1:55">
      <c r="A40246" s="85" t="s">
        <v>156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418</v>
      </c>
      <c r="H40246" s="94">
        <v>38112</v>
      </c>
      <c r="I40246" s="94">
        <v>37471</v>
      </c>
      <c r="J40246" s="94">
        <v>37249</v>
      </c>
      <c r="K40246" s="94">
        <v>-223</v>
      </c>
      <c r="O40246" s="94">
        <v>37471</v>
      </c>
      <c r="P40246" s="94">
        <v>37249</v>
      </c>
      <c r="Q40246" s="94">
        <v>-223</v>
      </c>
      <c r="R40246" s="94">
        <v>5346</v>
      </c>
      <c r="S40246" s="94">
        <v>18693</v>
      </c>
      <c r="T40246" s="94">
        <v>5119</v>
      </c>
      <c r="V40246" s="94">
        <v>47</v>
      </c>
      <c r="W40246" s="94">
        <v>0</v>
      </c>
      <c r="X40246" s="94">
        <v>8027</v>
      </c>
      <c r="Y40246" s="94">
        <v>17</v>
      </c>
      <c r="AJ40246" s="94">
        <v>5346</v>
      </c>
      <c r="AK40246" s="94">
        <v>18693</v>
      </c>
      <c r="AL40246" s="94">
        <v>5119</v>
      </c>
      <c r="AN40246" s="94">
        <v>47</v>
      </c>
      <c r="AO40246" s="94">
        <v>0</v>
      </c>
      <c r="AP40246" s="94">
        <v>8027</v>
      </c>
      <c r="AQ40246" s="94">
        <v>17</v>
      </c>
      <c r="AS40246" s="94">
        <v>6</v>
      </c>
      <c r="AU40246" s="94">
        <v>-229</v>
      </c>
      <c r="AV40246" s="94">
        <v>9942</v>
      </c>
      <c r="AW40246" s="94">
        <v>1491</v>
      </c>
      <c r="AX40246" s="94">
        <v>3551</v>
      </c>
      <c r="AY40246" s="94">
        <v>865</v>
      </c>
      <c r="AZ40246" s="94">
        <v>11386</v>
      </c>
      <c r="BA40246" s="94">
        <v>2839</v>
      </c>
      <c r="BB40246" s="94">
        <v>5824</v>
      </c>
      <c r="BC40246" s="94">
        <v>1568</v>
      </c>
    </row>
    <row r="40247" spans="1:55">
      <c r="A40247" s="85" t="s">
        <v>156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418</v>
      </c>
      <c r="H40247" s="94">
        <v>38136</v>
      </c>
      <c r="I40247" s="94">
        <v>37643</v>
      </c>
      <c r="J40247" s="94">
        <v>37351</v>
      </c>
      <c r="K40247" s="94">
        <v>-293</v>
      </c>
      <c r="O40247" s="94">
        <v>37643</v>
      </c>
      <c r="P40247" s="94">
        <v>37351</v>
      </c>
      <c r="Q40247" s="94">
        <v>-293</v>
      </c>
      <c r="R40247" s="94">
        <v>4820</v>
      </c>
      <c r="S40247" s="94">
        <v>16976</v>
      </c>
      <c r="T40247" s="94">
        <v>5119</v>
      </c>
      <c r="V40247" s="94">
        <v>47</v>
      </c>
      <c r="W40247" s="94">
        <v>0</v>
      </c>
      <c r="X40247" s="94">
        <v>10370</v>
      </c>
      <c r="Y40247" s="94">
        <v>19</v>
      </c>
      <c r="AJ40247" s="94">
        <v>4820</v>
      </c>
      <c r="AK40247" s="94">
        <v>16976</v>
      </c>
      <c r="AL40247" s="94">
        <v>5119</v>
      </c>
      <c r="AN40247" s="94">
        <v>47</v>
      </c>
      <c r="AO40247" s="94">
        <v>0</v>
      </c>
      <c r="AP40247" s="94">
        <v>10370</v>
      </c>
      <c r="AQ40247" s="94">
        <v>19</v>
      </c>
      <c r="AS40247" s="94">
        <v>6</v>
      </c>
      <c r="AU40247" s="94">
        <v>-299</v>
      </c>
      <c r="AV40247" s="94">
        <v>9918</v>
      </c>
      <c r="AW40247" s="94">
        <v>1526</v>
      </c>
      <c r="AX40247" s="94">
        <v>3505</v>
      </c>
      <c r="AY40247" s="94">
        <v>889</v>
      </c>
      <c r="AZ40247" s="94">
        <v>11512</v>
      </c>
      <c r="BA40247" s="94">
        <v>2806</v>
      </c>
      <c r="BB40247" s="94">
        <v>5781</v>
      </c>
      <c r="BC40247" s="94">
        <v>1703</v>
      </c>
    </row>
    <row r="40248" spans="1:55">
      <c r="A40248" s="85" t="s">
        <v>156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418</v>
      </c>
      <c r="H40248" s="94">
        <v>37665</v>
      </c>
      <c r="I40248" s="94">
        <v>37489</v>
      </c>
      <c r="J40248" s="94">
        <v>37137</v>
      </c>
      <c r="K40248" s="94">
        <v>-352</v>
      </c>
      <c r="O40248" s="94">
        <v>37489</v>
      </c>
      <c r="P40248" s="94">
        <v>37137</v>
      </c>
      <c r="Q40248" s="94">
        <v>-352</v>
      </c>
      <c r="R40248" s="94">
        <v>4746</v>
      </c>
      <c r="S40248" s="94">
        <v>15392</v>
      </c>
      <c r="T40248" s="94">
        <v>5119</v>
      </c>
      <c r="V40248" s="94">
        <v>47</v>
      </c>
      <c r="W40248" s="94">
        <v>0</v>
      </c>
      <c r="X40248" s="94">
        <v>11814</v>
      </c>
      <c r="Y40248" s="94">
        <v>19</v>
      </c>
      <c r="AJ40248" s="94">
        <v>4746</v>
      </c>
      <c r="AK40248" s="94">
        <v>15392</v>
      </c>
      <c r="AL40248" s="94">
        <v>5119</v>
      </c>
      <c r="AN40248" s="94">
        <v>47</v>
      </c>
      <c r="AO40248" s="94">
        <v>0</v>
      </c>
      <c r="AP40248" s="94">
        <v>11814</v>
      </c>
      <c r="AQ40248" s="94">
        <v>19</v>
      </c>
      <c r="AS40248" s="94">
        <v>6</v>
      </c>
      <c r="AU40248" s="94">
        <v>-358</v>
      </c>
      <c r="AV40248" s="94">
        <v>9853</v>
      </c>
      <c r="AW40248" s="94">
        <v>1535</v>
      </c>
      <c r="AX40248" s="94">
        <v>3449</v>
      </c>
      <c r="AY40248" s="94">
        <v>890</v>
      </c>
      <c r="AZ40248" s="94">
        <v>11517</v>
      </c>
      <c r="BA40248" s="94">
        <v>2779</v>
      </c>
      <c r="BB40248" s="94">
        <v>5720</v>
      </c>
      <c r="BC40248" s="94">
        <v>1753</v>
      </c>
    </row>
    <row r="40249" spans="1:55">
      <c r="A40249" s="85" t="s">
        <v>156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418</v>
      </c>
      <c r="H40249" s="94">
        <v>37020</v>
      </c>
      <c r="I40249" s="94">
        <v>36775</v>
      </c>
      <c r="J40249" s="94">
        <v>36497</v>
      </c>
      <c r="K40249" s="94">
        <v>-278</v>
      </c>
      <c r="O40249" s="94">
        <v>36775</v>
      </c>
      <c r="P40249" s="94">
        <v>36497</v>
      </c>
      <c r="Q40249" s="94">
        <v>-278</v>
      </c>
      <c r="R40249" s="94">
        <v>4802</v>
      </c>
      <c r="S40249" s="94">
        <v>14023</v>
      </c>
      <c r="T40249" s="94">
        <v>5119</v>
      </c>
      <c r="V40249" s="94">
        <v>47</v>
      </c>
      <c r="W40249" s="94">
        <v>0</v>
      </c>
      <c r="X40249" s="94">
        <v>12487</v>
      </c>
      <c r="Y40249" s="94">
        <v>19</v>
      </c>
      <c r="AJ40249" s="94">
        <v>4802</v>
      </c>
      <c r="AK40249" s="94">
        <v>14023</v>
      </c>
      <c r="AL40249" s="94">
        <v>5119</v>
      </c>
      <c r="AN40249" s="94">
        <v>47</v>
      </c>
      <c r="AO40249" s="94">
        <v>0</v>
      </c>
      <c r="AP40249" s="94">
        <v>12487</v>
      </c>
      <c r="AQ40249" s="94">
        <v>19</v>
      </c>
      <c r="AS40249" s="94">
        <v>6</v>
      </c>
      <c r="AU40249" s="94">
        <v>-284</v>
      </c>
      <c r="AV40249" s="94">
        <v>9649</v>
      </c>
      <c r="AW40249" s="94">
        <v>1523</v>
      </c>
      <c r="AX40249" s="94">
        <v>3483</v>
      </c>
      <c r="AY40249" s="94">
        <v>879</v>
      </c>
      <c r="AZ40249" s="94">
        <v>11261</v>
      </c>
      <c r="BA40249" s="94">
        <v>2737</v>
      </c>
      <c r="BB40249" s="94">
        <v>5567</v>
      </c>
      <c r="BC40249" s="94">
        <v>1703</v>
      </c>
    </row>
    <row r="40250" spans="1:55">
      <c r="A40250" s="85" t="s">
        <v>156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418</v>
      </c>
      <c r="H40250" s="94">
        <v>36337</v>
      </c>
      <c r="I40250" s="94">
        <v>35756</v>
      </c>
      <c r="J40250" s="94">
        <v>35632</v>
      </c>
      <c r="K40250" s="94">
        <v>-125</v>
      </c>
      <c r="O40250" s="94">
        <v>35756</v>
      </c>
      <c r="P40250" s="94">
        <v>35632</v>
      </c>
      <c r="Q40250" s="94">
        <v>-125</v>
      </c>
      <c r="R40250" s="94">
        <v>4684</v>
      </c>
      <c r="S40250" s="94">
        <v>11991</v>
      </c>
      <c r="T40250" s="94">
        <v>5119</v>
      </c>
      <c r="V40250" s="94">
        <v>47</v>
      </c>
      <c r="W40250" s="94">
        <v>0</v>
      </c>
      <c r="X40250" s="94">
        <v>13771</v>
      </c>
      <c r="Y40250" s="94">
        <v>19</v>
      </c>
      <c r="AJ40250" s="94">
        <v>4684</v>
      </c>
      <c r="AK40250" s="94">
        <v>11991</v>
      </c>
      <c r="AL40250" s="94">
        <v>5119</v>
      </c>
      <c r="AN40250" s="94">
        <v>47</v>
      </c>
      <c r="AO40250" s="94">
        <v>0</v>
      </c>
      <c r="AP40250" s="94">
        <v>13771</v>
      </c>
      <c r="AQ40250" s="94">
        <v>19</v>
      </c>
      <c r="AS40250" s="94">
        <v>6</v>
      </c>
      <c r="AU40250" s="94">
        <v>-130</v>
      </c>
      <c r="AV40250" s="94">
        <v>9358</v>
      </c>
      <c r="AW40250" s="94">
        <v>1476</v>
      </c>
      <c r="AX40250" s="94">
        <v>3509</v>
      </c>
      <c r="AY40250" s="94">
        <v>852</v>
      </c>
      <c r="AZ40250" s="94">
        <v>10874</v>
      </c>
      <c r="BA40250" s="94">
        <v>2652</v>
      </c>
      <c r="BB40250" s="94">
        <v>5394</v>
      </c>
      <c r="BC40250" s="94">
        <v>1663</v>
      </c>
    </row>
    <row r="40251" spans="1:55">
      <c r="A40251" s="85" t="s">
        <v>156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418</v>
      </c>
      <c r="H40251" s="94">
        <v>35002</v>
      </c>
      <c r="I40251" s="94">
        <v>34845</v>
      </c>
      <c r="J40251" s="94">
        <v>34656</v>
      </c>
      <c r="K40251" s="94">
        <v>-190</v>
      </c>
      <c r="O40251" s="94">
        <v>34845</v>
      </c>
      <c r="P40251" s="94">
        <v>34656</v>
      </c>
      <c r="Q40251" s="94">
        <v>-190</v>
      </c>
      <c r="R40251" s="94">
        <v>4510</v>
      </c>
      <c r="S40251" s="94">
        <v>10263</v>
      </c>
      <c r="T40251" s="94">
        <v>5119</v>
      </c>
      <c r="V40251" s="94">
        <v>70</v>
      </c>
      <c r="W40251" s="94">
        <v>0</v>
      </c>
      <c r="X40251" s="94">
        <v>14674</v>
      </c>
      <c r="Y40251" s="94">
        <v>19</v>
      </c>
      <c r="AJ40251" s="94">
        <v>4510</v>
      </c>
      <c r="AK40251" s="94">
        <v>10263</v>
      </c>
      <c r="AL40251" s="94">
        <v>5119</v>
      </c>
      <c r="AN40251" s="94">
        <v>70</v>
      </c>
      <c r="AO40251" s="94">
        <v>0</v>
      </c>
      <c r="AP40251" s="94">
        <v>14674</v>
      </c>
      <c r="AQ40251" s="94">
        <v>19</v>
      </c>
      <c r="AS40251" s="94">
        <v>0</v>
      </c>
      <c r="AU40251" s="94">
        <v>-190</v>
      </c>
      <c r="AV40251" s="94">
        <v>9118</v>
      </c>
      <c r="AW40251" s="94">
        <v>1442</v>
      </c>
      <c r="AX40251" s="94">
        <v>3516</v>
      </c>
      <c r="AY40251" s="94">
        <v>822</v>
      </c>
      <c r="AZ40251" s="94">
        <v>10575</v>
      </c>
      <c r="BA40251" s="94">
        <v>2548</v>
      </c>
      <c r="BB40251" s="94">
        <v>5232</v>
      </c>
      <c r="BC40251" s="94">
        <v>1612</v>
      </c>
    </row>
    <row r="40252" spans="1:55">
      <c r="A40252" s="85" t="s">
        <v>156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418</v>
      </c>
      <c r="H40252" s="94">
        <v>34143</v>
      </c>
      <c r="I40252" s="94">
        <v>34329</v>
      </c>
      <c r="J40252" s="94">
        <v>34114</v>
      </c>
      <c r="K40252" s="94">
        <v>-215</v>
      </c>
      <c r="O40252" s="94">
        <v>34329</v>
      </c>
      <c r="P40252" s="94">
        <v>34114</v>
      </c>
      <c r="Q40252" s="94">
        <v>-215</v>
      </c>
      <c r="R40252" s="94">
        <v>4511</v>
      </c>
      <c r="S40252" s="94">
        <v>9766</v>
      </c>
      <c r="T40252" s="94">
        <v>5119</v>
      </c>
      <c r="V40252" s="94">
        <v>48</v>
      </c>
      <c r="W40252" s="94">
        <v>0</v>
      </c>
      <c r="X40252" s="94">
        <v>14651</v>
      </c>
      <c r="Y40252" s="94">
        <v>19</v>
      </c>
      <c r="AJ40252" s="94">
        <v>4511</v>
      </c>
      <c r="AK40252" s="94">
        <v>9766</v>
      </c>
      <c r="AL40252" s="94">
        <v>5119</v>
      </c>
      <c r="AN40252" s="94">
        <v>48</v>
      </c>
      <c r="AO40252" s="94">
        <v>0</v>
      </c>
      <c r="AP40252" s="94">
        <v>14651</v>
      </c>
      <c r="AQ40252" s="94">
        <v>19</v>
      </c>
      <c r="AS40252" s="94">
        <v>0</v>
      </c>
      <c r="AU40252" s="94">
        <v>-215</v>
      </c>
      <c r="AV40252" s="94">
        <v>8966</v>
      </c>
      <c r="AW40252" s="94">
        <v>1422</v>
      </c>
      <c r="AX40252" s="94">
        <v>3560</v>
      </c>
      <c r="AY40252" s="94">
        <v>794</v>
      </c>
      <c r="AZ40252" s="94">
        <v>10362</v>
      </c>
      <c r="BA40252" s="94">
        <v>2493</v>
      </c>
      <c r="BB40252" s="94">
        <v>5164</v>
      </c>
      <c r="BC40252" s="94">
        <v>1576</v>
      </c>
    </row>
    <row r="40253" spans="1:55">
      <c r="A40253" s="85" t="s">
        <v>156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418</v>
      </c>
      <c r="H40253" s="94">
        <v>33935</v>
      </c>
      <c r="I40253" s="94">
        <v>34116</v>
      </c>
      <c r="J40253" s="94">
        <v>33901</v>
      </c>
      <c r="K40253" s="94">
        <v>-215</v>
      </c>
      <c r="O40253" s="94">
        <v>34116</v>
      </c>
      <c r="P40253" s="94">
        <v>33901</v>
      </c>
      <c r="Q40253" s="94">
        <v>-215</v>
      </c>
      <c r="R40253" s="94">
        <v>4445</v>
      </c>
      <c r="S40253" s="94">
        <v>9642</v>
      </c>
      <c r="T40253" s="94">
        <v>5119</v>
      </c>
      <c r="V40253" s="94">
        <v>46</v>
      </c>
      <c r="W40253" s="94">
        <v>0</v>
      </c>
      <c r="X40253" s="94">
        <v>14630</v>
      </c>
      <c r="Y40253" s="94">
        <v>19</v>
      </c>
      <c r="AJ40253" s="94">
        <v>4445</v>
      </c>
      <c r="AK40253" s="94">
        <v>9642</v>
      </c>
      <c r="AL40253" s="94">
        <v>5119</v>
      </c>
      <c r="AN40253" s="94">
        <v>46</v>
      </c>
      <c r="AO40253" s="94">
        <v>0</v>
      </c>
      <c r="AP40253" s="94">
        <v>14630</v>
      </c>
      <c r="AQ40253" s="94">
        <v>19</v>
      </c>
      <c r="AS40253" s="94">
        <v>0</v>
      </c>
      <c r="AU40253" s="94">
        <v>-216</v>
      </c>
      <c r="AV40253" s="94">
        <v>8889</v>
      </c>
      <c r="AW40253" s="94">
        <v>1424</v>
      </c>
      <c r="AX40253" s="94">
        <v>3596</v>
      </c>
      <c r="AY40253" s="94">
        <v>779</v>
      </c>
      <c r="AZ40253" s="94">
        <v>10260</v>
      </c>
      <c r="BA40253" s="94">
        <v>2478</v>
      </c>
      <c r="BB40253" s="94">
        <v>5146</v>
      </c>
      <c r="BC40253" s="94">
        <v>1546</v>
      </c>
    </row>
    <row r="40254" spans="1:55">
      <c r="A40254" s="85" t="s">
        <v>156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418</v>
      </c>
      <c r="H40254" s="94">
        <v>34138</v>
      </c>
      <c r="I40254" s="94">
        <v>34288</v>
      </c>
      <c r="J40254" s="94">
        <v>34154</v>
      </c>
      <c r="K40254" s="94">
        <v>-134</v>
      </c>
      <c r="O40254" s="94">
        <v>34288</v>
      </c>
      <c r="P40254" s="94">
        <v>34154</v>
      </c>
      <c r="Q40254" s="94">
        <v>-134</v>
      </c>
      <c r="R40254" s="94">
        <v>4175</v>
      </c>
      <c r="S40254" s="94">
        <v>9587</v>
      </c>
      <c r="T40254" s="94">
        <v>5119</v>
      </c>
      <c r="V40254" s="94">
        <v>46</v>
      </c>
      <c r="W40254" s="94">
        <v>0</v>
      </c>
      <c r="X40254" s="94">
        <v>15193</v>
      </c>
      <c r="Y40254" s="94">
        <v>34</v>
      </c>
      <c r="AJ40254" s="94">
        <v>4175</v>
      </c>
      <c r="AK40254" s="94">
        <v>9587</v>
      </c>
      <c r="AL40254" s="94">
        <v>5119</v>
      </c>
      <c r="AN40254" s="94">
        <v>46</v>
      </c>
      <c r="AO40254" s="94">
        <v>0</v>
      </c>
      <c r="AP40254" s="94">
        <v>15193</v>
      </c>
      <c r="AQ40254" s="94">
        <v>34</v>
      </c>
      <c r="AS40254" s="94">
        <v>1</v>
      </c>
      <c r="AU40254" s="94">
        <v>-135</v>
      </c>
      <c r="AV40254" s="94">
        <v>8877</v>
      </c>
      <c r="AW40254" s="94">
        <v>1429</v>
      </c>
      <c r="AX40254" s="94">
        <v>3613</v>
      </c>
      <c r="AY40254" s="94">
        <v>785</v>
      </c>
      <c r="AZ40254" s="94">
        <v>10317</v>
      </c>
      <c r="BA40254" s="94">
        <v>2516</v>
      </c>
      <c r="BB40254" s="94">
        <v>5189</v>
      </c>
      <c r="BC40254" s="94">
        <v>1552</v>
      </c>
    </row>
    <row r="40255" spans="1:55">
      <c r="A40255" s="85" t="s">
        <v>156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418</v>
      </c>
      <c r="H40255" s="94">
        <v>34444</v>
      </c>
      <c r="I40255" s="94">
        <v>34769</v>
      </c>
      <c r="J40255" s="94">
        <v>34614</v>
      </c>
      <c r="K40255" s="94">
        <v>-155</v>
      </c>
      <c r="O40255" s="94">
        <v>34769</v>
      </c>
      <c r="P40255" s="94">
        <v>34614</v>
      </c>
      <c r="Q40255" s="94">
        <v>-155</v>
      </c>
      <c r="R40255" s="94">
        <v>4830</v>
      </c>
      <c r="S40255" s="94">
        <v>10105</v>
      </c>
      <c r="T40255" s="94">
        <v>5119</v>
      </c>
      <c r="V40255" s="94">
        <v>46</v>
      </c>
      <c r="W40255" s="94">
        <v>0</v>
      </c>
      <c r="X40255" s="94">
        <v>14487</v>
      </c>
      <c r="Y40255" s="94">
        <v>27</v>
      </c>
      <c r="AJ40255" s="94">
        <v>4830</v>
      </c>
      <c r="AK40255" s="94">
        <v>10105</v>
      </c>
      <c r="AL40255" s="94">
        <v>5119</v>
      </c>
      <c r="AN40255" s="94">
        <v>46</v>
      </c>
      <c r="AO40255" s="94">
        <v>0</v>
      </c>
      <c r="AP40255" s="94">
        <v>14487</v>
      </c>
      <c r="AQ40255" s="94">
        <v>27</v>
      </c>
      <c r="AS40255" s="94">
        <v>1</v>
      </c>
      <c r="AU40255" s="94">
        <v>-156</v>
      </c>
      <c r="AV40255" s="94">
        <v>8931</v>
      </c>
      <c r="AW40255" s="94">
        <v>1450</v>
      </c>
      <c r="AX40255" s="94">
        <v>3621</v>
      </c>
      <c r="AY40255" s="94">
        <v>809</v>
      </c>
      <c r="AZ40255" s="94">
        <v>10491</v>
      </c>
      <c r="BA40255" s="94">
        <v>2560</v>
      </c>
      <c r="BB40255" s="94">
        <v>5314</v>
      </c>
      <c r="BC40255" s="94">
        <v>1570</v>
      </c>
    </row>
    <row r="40256" spans="1:55">
      <c r="A40256" s="85" t="s">
        <v>156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418</v>
      </c>
      <c r="H40256" s="94">
        <v>35373</v>
      </c>
      <c r="I40256" s="94">
        <v>35786</v>
      </c>
      <c r="J40256" s="94">
        <v>35646</v>
      </c>
      <c r="K40256" s="94">
        <v>-141</v>
      </c>
      <c r="O40256" s="94">
        <v>35786</v>
      </c>
      <c r="P40256" s="94">
        <v>35646</v>
      </c>
      <c r="Q40256" s="94">
        <v>-141</v>
      </c>
      <c r="R40256" s="94">
        <v>6117</v>
      </c>
      <c r="S40256" s="94">
        <v>10638</v>
      </c>
      <c r="T40256" s="94">
        <v>5119</v>
      </c>
      <c r="V40256" s="94">
        <v>46</v>
      </c>
      <c r="W40256" s="94">
        <v>0</v>
      </c>
      <c r="X40256" s="94">
        <v>13701</v>
      </c>
      <c r="Y40256" s="94">
        <v>24</v>
      </c>
      <c r="AJ40256" s="94">
        <v>6117</v>
      </c>
      <c r="AK40256" s="94">
        <v>10638</v>
      </c>
      <c r="AL40256" s="94">
        <v>5119</v>
      </c>
      <c r="AN40256" s="94">
        <v>46</v>
      </c>
      <c r="AO40256" s="94">
        <v>0</v>
      </c>
      <c r="AP40256" s="94">
        <v>13701</v>
      </c>
      <c r="AQ40256" s="94">
        <v>24</v>
      </c>
      <c r="AS40256" s="94">
        <v>0</v>
      </c>
      <c r="AU40256" s="94">
        <v>-141</v>
      </c>
      <c r="AV40256" s="94">
        <v>9087</v>
      </c>
      <c r="AW40256" s="94">
        <v>1521</v>
      </c>
      <c r="AX40256" s="94">
        <v>3658</v>
      </c>
      <c r="AY40256" s="94">
        <v>815</v>
      </c>
      <c r="AZ40256" s="94">
        <v>10847</v>
      </c>
      <c r="BA40256" s="94">
        <v>2654</v>
      </c>
      <c r="BB40256" s="94">
        <v>5587</v>
      </c>
      <c r="BC40256" s="94">
        <v>1589</v>
      </c>
    </row>
    <row r="40257" spans="1:55">
      <c r="A40257" s="85" t="s">
        <v>156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418</v>
      </c>
      <c r="H40257" s="94">
        <v>36727</v>
      </c>
      <c r="I40257" s="94">
        <v>37218</v>
      </c>
      <c r="J40257" s="94">
        <v>37207</v>
      </c>
      <c r="K40257" s="94">
        <v>-12</v>
      </c>
      <c r="O40257" s="94">
        <v>37218</v>
      </c>
      <c r="P40257" s="94">
        <v>37207</v>
      </c>
      <c r="Q40257" s="94">
        <v>-12</v>
      </c>
      <c r="R40257" s="94">
        <v>7285</v>
      </c>
      <c r="S40257" s="94">
        <v>12025</v>
      </c>
      <c r="T40257" s="94">
        <v>5119</v>
      </c>
      <c r="V40257" s="94">
        <v>71</v>
      </c>
      <c r="W40257" s="94">
        <v>0</v>
      </c>
      <c r="X40257" s="94">
        <v>12687</v>
      </c>
      <c r="Y40257" s="94">
        <v>19</v>
      </c>
      <c r="AJ40257" s="94">
        <v>7285</v>
      </c>
      <c r="AK40257" s="94">
        <v>12025</v>
      </c>
      <c r="AL40257" s="94">
        <v>5119</v>
      </c>
      <c r="AN40257" s="94">
        <v>71</v>
      </c>
      <c r="AO40257" s="94">
        <v>0</v>
      </c>
      <c r="AP40257" s="94">
        <v>12687</v>
      </c>
      <c r="AQ40257" s="94">
        <v>19</v>
      </c>
      <c r="AS40257" s="94">
        <v>0</v>
      </c>
      <c r="AU40257" s="94">
        <v>-12</v>
      </c>
      <c r="AV40257" s="94">
        <v>9365</v>
      </c>
      <c r="AW40257" s="94">
        <v>1621</v>
      </c>
      <c r="AX40257" s="94">
        <v>3670</v>
      </c>
      <c r="AY40257" s="94">
        <v>826</v>
      </c>
      <c r="AZ40257" s="94">
        <v>11315</v>
      </c>
      <c r="BA40257" s="94">
        <v>2789</v>
      </c>
      <c r="BB40257" s="94">
        <v>5943</v>
      </c>
      <c r="BC40257" s="94">
        <v>1645</v>
      </c>
    </row>
    <row r="40258" spans="1:55">
      <c r="A40258" s="85" t="s">
        <v>156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418</v>
      </c>
      <c r="H40258" s="94">
        <v>37783</v>
      </c>
      <c r="I40258" s="94">
        <v>38602</v>
      </c>
      <c r="J40258" s="94">
        <v>38631</v>
      </c>
      <c r="K40258" s="94">
        <v>29</v>
      </c>
      <c r="O40258" s="94">
        <v>38602</v>
      </c>
      <c r="P40258" s="94">
        <v>38631</v>
      </c>
      <c r="Q40258" s="94">
        <v>29</v>
      </c>
      <c r="R40258" s="94">
        <v>7833</v>
      </c>
      <c r="S40258" s="94">
        <v>13366</v>
      </c>
      <c r="T40258" s="94">
        <v>5119</v>
      </c>
      <c r="V40258" s="94">
        <v>72</v>
      </c>
      <c r="W40258" s="94">
        <v>10</v>
      </c>
      <c r="X40258" s="94">
        <v>12207</v>
      </c>
      <c r="Y40258" s="94">
        <v>24</v>
      </c>
      <c r="AJ40258" s="94">
        <v>7833</v>
      </c>
      <c r="AK40258" s="94">
        <v>13366</v>
      </c>
      <c r="AL40258" s="94">
        <v>5119</v>
      </c>
      <c r="AN40258" s="94">
        <v>72</v>
      </c>
      <c r="AO40258" s="94">
        <v>10</v>
      </c>
      <c r="AP40258" s="94">
        <v>12207</v>
      </c>
      <c r="AQ40258" s="94">
        <v>24</v>
      </c>
      <c r="AS40258" s="94">
        <v>0</v>
      </c>
      <c r="AU40258" s="94">
        <v>28</v>
      </c>
      <c r="AV40258" s="94">
        <v>9555</v>
      </c>
      <c r="AW40258" s="94">
        <v>1703</v>
      </c>
      <c r="AX40258" s="94">
        <v>3716</v>
      </c>
      <c r="AY40258" s="94">
        <v>858</v>
      </c>
      <c r="AZ40258" s="94">
        <v>11878</v>
      </c>
      <c r="BA40258" s="94">
        <v>2919</v>
      </c>
      <c r="BB40258" s="94">
        <v>6260</v>
      </c>
      <c r="BC40258" s="94">
        <v>1684</v>
      </c>
    </row>
    <row r="40259" spans="1:55">
      <c r="A40259" s="85" t="s">
        <v>156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418</v>
      </c>
      <c r="H40259" s="94">
        <v>38192</v>
      </c>
      <c r="I40259" s="94">
        <v>39072</v>
      </c>
      <c r="J40259" s="94">
        <v>39119</v>
      </c>
      <c r="K40259" s="94">
        <v>47</v>
      </c>
      <c r="O40259" s="94">
        <v>39072</v>
      </c>
      <c r="P40259" s="94">
        <v>39119</v>
      </c>
      <c r="Q40259" s="94">
        <v>47</v>
      </c>
      <c r="R40259" s="94">
        <v>8060</v>
      </c>
      <c r="S40259" s="94">
        <v>14919</v>
      </c>
      <c r="T40259" s="94">
        <v>5119</v>
      </c>
      <c r="V40259" s="94">
        <v>71</v>
      </c>
      <c r="W40259" s="94">
        <v>478</v>
      </c>
      <c r="X40259" s="94">
        <v>10452</v>
      </c>
      <c r="Y40259" s="94">
        <v>21</v>
      </c>
      <c r="AJ40259" s="94">
        <v>8060</v>
      </c>
      <c r="AK40259" s="94">
        <v>14919</v>
      </c>
      <c r="AL40259" s="94">
        <v>5119</v>
      </c>
      <c r="AN40259" s="94">
        <v>71</v>
      </c>
      <c r="AO40259" s="94">
        <v>478</v>
      </c>
      <c r="AP40259" s="94">
        <v>10452</v>
      </c>
      <c r="AQ40259" s="94">
        <v>21</v>
      </c>
      <c r="AS40259" s="94">
        <v>-5</v>
      </c>
      <c r="AU40259" s="94">
        <v>52</v>
      </c>
      <c r="AV40259" s="94">
        <v>9721</v>
      </c>
      <c r="AW40259" s="94">
        <v>1708</v>
      </c>
      <c r="AX40259" s="94">
        <v>3755</v>
      </c>
      <c r="AY40259" s="94">
        <v>881</v>
      </c>
      <c r="AZ40259" s="94">
        <v>12058</v>
      </c>
      <c r="BA40259" s="94">
        <v>2983</v>
      </c>
      <c r="BB40259" s="94">
        <v>6335</v>
      </c>
      <c r="BC40259" s="94">
        <v>1638</v>
      </c>
    </row>
    <row r="40260" spans="1:55">
      <c r="A40260" s="85" t="s">
        <v>156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418</v>
      </c>
      <c r="H40260" s="94">
        <v>37738</v>
      </c>
      <c r="I40260" s="94">
        <v>38101</v>
      </c>
      <c r="J40260" s="94">
        <v>37952</v>
      </c>
      <c r="K40260" s="94">
        <v>-149</v>
      </c>
      <c r="O40260" s="94">
        <v>38101</v>
      </c>
      <c r="P40260" s="94">
        <v>37952</v>
      </c>
      <c r="Q40260" s="94">
        <v>-149</v>
      </c>
      <c r="R40260" s="94">
        <v>8600</v>
      </c>
      <c r="S40260" s="94">
        <v>16067</v>
      </c>
      <c r="T40260" s="94">
        <v>5119</v>
      </c>
      <c r="V40260" s="94">
        <v>71</v>
      </c>
      <c r="W40260" s="94">
        <v>1624</v>
      </c>
      <c r="X40260" s="94">
        <v>6452</v>
      </c>
      <c r="Y40260" s="94">
        <v>19</v>
      </c>
      <c r="AJ40260" s="94">
        <v>8600</v>
      </c>
      <c r="AK40260" s="94">
        <v>16067</v>
      </c>
      <c r="AL40260" s="94">
        <v>5119</v>
      </c>
      <c r="AN40260" s="94">
        <v>71</v>
      </c>
      <c r="AO40260" s="94">
        <v>1624</v>
      </c>
      <c r="AP40260" s="94">
        <v>6452</v>
      </c>
      <c r="AQ40260" s="94">
        <v>19</v>
      </c>
      <c r="AS40260" s="94">
        <v>-5</v>
      </c>
      <c r="AU40260" s="94">
        <v>-144</v>
      </c>
      <c r="AV40260" s="94">
        <v>9669</v>
      </c>
      <c r="AW40260" s="94">
        <v>1617</v>
      </c>
      <c r="AX40260" s="94">
        <v>3766</v>
      </c>
      <c r="AY40260" s="94">
        <v>926</v>
      </c>
      <c r="AZ40260" s="94">
        <v>11654</v>
      </c>
      <c r="BA40260" s="94">
        <v>2963</v>
      </c>
      <c r="BB40260" s="94">
        <v>6081</v>
      </c>
      <c r="BC40260" s="94">
        <v>1453</v>
      </c>
    </row>
    <row r="40261" spans="1:55">
      <c r="A40261" s="85" t="s">
        <v>156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418</v>
      </c>
      <c r="H40261" s="94">
        <v>36916</v>
      </c>
      <c r="I40261" s="94">
        <v>36779</v>
      </c>
      <c r="J40261" s="94">
        <v>36827</v>
      </c>
      <c r="K40261" s="94">
        <v>48</v>
      </c>
      <c r="O40261" s="94">
        <v>36779</v>
      </c>
      <c r="P40261" s="94">
        <v>36827</v>
      </c>
      <c r="Q40261" s="94">
        <v>48</v>
      </c>
      <c r="R40261" s="94">
        <v>8370</v>
      </c>
      <c r="S40261" s="94">
        <v>15674</v>
      </c>
      <c r="T40261" s="94">
        <v>5120</v>
      </c>
      <c r="V40261" s="94">
        <v>142</v>
      </c>
      <c r="W40261" s="94">
        <v>1892</v>
      </c>
      <c r="X40261" s="94">
        <v>5615</v>
      </c>
      <c r="Y40261" s="94">
        <v>14</v>
      </c>
      <c r="AJ40261" s="94">
        <v>8370</v>
      </c>
      <c r="AK40261" s="94">
        <v>15674</v>
      </c>
      <c r="AL40261" s="94">
        <v>5120</v>
      </c>
      <c r="AN40261" s="94">
        <v>142</v>
      </c>
      <c r="AO40261" s="94">
        <v>1892</v>
      </c>
      <c r="AP40261" s="94">
        <v>5615</v>
      </c>
      <c r="AQ40261" s="94">
        <v>14</v>
      </c>
      <c r="AS40261" s="94">
        <v>1</v>
      </c>
      <c r="AU40261" s="94">
        <v>48</v>
      </c>
      <c r="AV40261" s="94">
        <v>9574</v>
      </c>
      <c r="AW40261" s="94">
        <v>1513</v>
      </c>
      <c r="AX40261" s="94">
        <v>3741</v>
      </c>
      <c r="AY40261" s="94">
        <v>902</v>
      </c>
      <c r="AZ40261" s="94">
        <v>11196</v>
      </c>
      <c r="BA40261" s="94">
        <v>2824</v>
      </c>
      <c r="BB40261" s="94">
        <v>5750</v>
      </c>
      <c r="BC40261" s="94">
        <v>1297</v>
      </c>
    </row>
    <row r="40262" spans="1:55">
      <c r="A40262" s="85" t="s">
        <v>156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418</v>
      </c>
      <c r="H40262" s="94">
        <v>36310</v>
      </c>
      <c r="I40262" s="94">
        <v>35608</v>
      </c>
      <c r="J40262" s="94">
        <v>35680</v>
      </c>
      <c r="K40262" s="94">
        <v>72</v>
      </c>
      <c r="O40262" s="94">
        <v>35608</v>
      </c>
      <c r="P40262" s="94">
        <v>35680</v>
      </c>
      <c r="Q40262" s="94">
        <v>72</v>
      </c>
      <c r="R40262" s="94">
        <v>7254</v>
      </c>
      <c r="S40262" s="94">
        <v>14412</v>
      </c>
      <c r="T40262" s="94">
        <v>5120</v>
      </c>
      <c r="V40262" s="94">
        <v>157</v>
      </c>
      <c r="W40262" s="94">
        <v>1845</v>
      </c>
      <c r="X40262" s="94">
        <v>6877</v>
      </c>
      <c r="Y40262" s="94">
        <v>16</v>
      </c>
      <c r="AJ40262" s="94">
        <v>7254</v>
      </c>
      <c r="AK40262" s="94">
        <v>14412</v>
      </c>
      <c r="AL40262" s="94">
        <v>5120</v>
      </c>
      <c r="AN40262" s="94">
        <v>157</v>
      </c>
      <c r="AO40262" s="94">
        <v>1845</v>
      </c>
      <c r="AP40262" s="94">
        <v>6877</v>
      </c>
      <c r="AQ40262" s="94">
        <v>16</v>
      </c>
      <c r="AS40262" s="94">
        <v>0</v>
      </c>
      <c r="AU40262" s="94">
        <v>72</v>
      </c>
      <c r="AV40262" s="94">
        <v>9441</v>
      </c>
      <c r="AW40262" s="94">
        <v>1393</v>
      </c>
      <c r="AX40262" s="94">
        <v>3713</v>
      </c>
      <c r="AY40262" s="94">
        <v>860</v>
      </c>
      <c r="AZ40262" s="94">
        <v>10794</v>
      </c>
      <c r="BA40262" s="94">
        <v>2707</v>
      </c>
      <c r="BB40262" s="94">
        <v>5480</v>
      </c>
      <c r="BC40262" s="94">
        <v>1240</v>
      </c>
    </row>
    <row r="40263" spans="1:55">
      <c r="A40263" s="85" t="s">
        <v>156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418</v>
      </c>
      <c r="H40263" s="94">
        <v>36174</v>
      </c>
      <c r="I40263" s="94">
        <v>35107</v>
      </c>
      <c r="J40263" s="94">
        <v>35111</v>
      </c>
      <c r="K40263" s="94">
        <v>3</v>
      </c>
      <c r="O40263" s="94">
        <v>35107</v>
      </c>
      <c r="P40263" s="94">
        <v>35111</v>
      </c>
      <c r="Q40263" s="94">
        <v>3</v>
      </c>
      <c r="R40263" s="94">
        <v>5796</v>
      </c>
      <c r="S40263" s="94">
        <v>13079</v>
      </c>
      <c r="T40263" s="94">
        <v>5120</v>
      </c>
      <c r="V40263" s="94">
        <v>132</v>
      </c>
      <c r="W40263" s="94">
        <v>1609</v>
      </c>
      <c r="X40263" s="94">
        <v>9361</v>
      </c>
      <c r="Y40263" s="94">
        <v>16</v>
      </c>
      <c r="AJ40263" s="94">
        <v>5796</v>
      </c>
      <c r="AK40263" s="94">
        <v>13079</v>
      </c>
      <c r="AL40263" s="94">
        <v>5120</v>
      </c>
      <c r="AN40263" s="94">
        <v>132</v>
      </c>
      <c r="AO40263" s="94">
        <v>1609</v>
      </c>
      <c r="AP40263" s="94">
        <v>9361</v>
      </c>
      <c r="AQ40263" s="94">
        <v>16</v>
      </c>
      <c r="AS40263" s="94">
        <v>0</v>
      </c>
      <c r="AU40263" s="94">
        <v>3</v>
      </c>
      <c r="AV40263" s="94">
        <v>9457</v>
      </c>
      <c r="AW40263" s="94">
        <v>1342</v>
      </c>
      <c r="AX40263" s="94">
        <v>3641</v>
      </c>
      <c r="AY40263" s="94">
        <v>811</v>
      </c>
      <c r="AZ40263" s="94">
        <v>10592</v>
      </c>
      <c r="BA40263" s="94">
        <v>2668</v>
      </c>
      <c r="BB40263" s="94">
        <v>5313</v>
      </c>
      <c r="BC40263" s="94">
        <v>1285</v>
      </c>
    </row>
    <row r="40264" spans="1:55">
      <c r="A40264" s="85" t="s">
        <v>156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418</v>
      </c>
      <c r="H40264" s="94">
        <v>36015</v>
      </c>
      <c r="I40264" s="94">
        <v>35194</v>
      </c>
      <c r="J40264" s="94">
        <v>35192</v>
      </c>
      <c r="K40264" s="94">
        <v>-2</v>
      </c>
      <c r="O40264" s="94">
        <v>35194</v>
      </c>
      <c r="P40264" s="94">
        <v>35192</v>
      </c>
      <c r="Q40264" s="94">
        <v>-2</v>
      </c>
      <c r="R40264" s="94">
        <v>5004</v>
      </c>
      <c r="S40264" s="94">
        <v>10951</v>
      </c>
      <c r="T40264" s="94">
        <v>5120</v>
      </c>
      <c r="V40264" s="94">
        <v>80</v>
      </c>
      <c r="W40264" s="94">
        <v>1551</v>
      </c>
      <c r="X40264" s="94">
        <v>12469</v>
      </c>
      <c r="Y40264" s="94">
        <v>17</v>
      </c>
      <c r="AJ40264" s="94">
        <v>5004</v>
      </c>
      <c r="AK40264" s="94">
        <v>10951</v>
      </c>
      <c r="AL40264" s="94">
        <v>5120</v>
      </c>
      <c r="AN40264" s="94">
        <v>80</v>
      </c>
      <c r="AO40264" s="94">
        <v>1551</v>
      </c>
      <c r="AP40264" s="94">
        <v>12469</v>
      </c>
      <c r="AQ40264" s="94">
        <v>17</v>
      </c>
      <c r="AS40264" s="94">
        <v>0</v>
      </c>
      <c r="AU40264" s="94">
        <v>-3</v>
      </c>
      <c r="AV40264" s="94">
        <v>9542</v>
      </c>
      <c r="AW40264" s="94">
        <v>1308</v>
      </c>
      <c r="AX40264" s="94">
        <v>3630</v>
      </c>
      <c r="AY40264" s="94">
        <v>789</v>
      </c>
      <c r="AZ40264" s="94">
        <v>10604</v>
      </c>
      <c r="BA40264" s="94">
        <v>2679</v>
      </c>
      <c r="BB40264" s="94">
        <v>5292</v>
      </c>
      <c r="BC40264" s="94">
        <v>1341</v>
      </c>
    </row>
    <row r="40265" spans="1:55">
      <c r="A40265" s="85" t="s">
        <v>156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418</v>
      </c>
      <c r="H40265" s="94">
        <v>35973</v>
      </c>
      <c r="I40265" s="94">
        <v>35415</v>
      </c>
      <c r="J40265" s="94">
        <v>35416</v>
      </c>
      <c r="K40265" s="94">
        <v>1</v>
      </c>
      <c r="O40265" s="94">
        <v>35415</v>
      </c>
      <c r="P40265" s="94">
        <v>35416</v>
      </c>
      <c r="Q40265" s="94">
        <v>1</v>
      </c>
      <c r="R40265" s="94">
        <v>4846</v>
      </c>
      <c r="S40265" s="94">
        <v>9656</v>
      </c>
      <c r="T40265" s="94">
        <v>5120</v>
      </c>
      <c r="V40265" s="94">
        <v>72</v>
      </c>
      <c r="W40265" s="94">
        <v>1367</v>
      </c>
      <c r="X40265" s="94">
        <v>14338</v>
      </c>
      <c r="Y40265" s="94">
        <v>18</v>
      </c>
      <c r="AJ40265" s="94">
        <v>4846</v>
      </c>
      <c r="AK40265" s="94">
        <v>9656</v>
      </c>
      <c r="AL40265" s="94">
        <v>5120</v>
      </c>
      <c r="AN40265" s="94">
        <v>72</v>
      </c>
      <c r="AO40265" s="94">
        <v>1367</v>
      </c>
      <c r="AP40265" s="94">
        <v>14338</v>
      </c>
      <c r="AQ40265" s="94">
        <v>18</v>
      </c>
      <c r="AS40265" s="94">
        <v>0</v>
      </c>
      <c r="AU40265" s="94">
        <v>0</v>
      </c>
      <c r="AV40265" s="94">
        <v>9574</v>
      </c>
      <c r="AW40265" s="94">
        <v>1322</v>
      </c>
      <c r="AX40265" s="94">
        <v>3617</v>
      </c>
      <c r="AY40265" s="94">
        <v>768</v>
      </c>
      <c r="AZ40265" s="94">
        <v>10694</v>
      </c>
      <c r="BA40265" s="94">
        <v>2717</v>
      </c>
      <c r="BB40265" s="94">
        <v>5344</v>
      </c>
      <c r="BC40265" s="94">
        <v>1370</v>
      </c>
    </row>
    <row r="40266" spans="1:55">
      <c r="A40266" s="85" t="s">
        <v>156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418</v>
      </c>
      <c r="H40266" s="94">
        <v>35876</v>
      </c>
      <c r="I40266" s="94">
        <v>35718</v>
      </c>
      <c r="J40266" s="94">
        <v>35791</v>
      </c>
      <c r="K40266" s="94">
        <v>73</v>
      </c>
      <c r="O40266" s="94">
        <v>35718</v>
      </c>
      <c r="P40266" s="94">
        <v>35791</v>
      </c>
      <c r="Q40266" s="94">
        <v>73</v>
      </c>
      <c r="R40266" s="94">
        <v>4755</v>
      </c>
      <c r="S40266" s="94">
        <v>9783</v>
      </c>
      <c r="T40266" s="94">
        <v>5120</v>
      </c>
      <c r="V40266" s="94">
        <v>72</v>
      </c>
      <c r="W40266" s="94">
        <v>1013</v>
      </c>
      <c r="X40266" s="94">
        <v>15033</v>
      </c>
      <c r="Y40266" s="94">
        <v>17</v>
      </c>
      <c r="AJ40266" s="94">
        <v>4755</v>
      </c>
      <c r="AK40266" s="94">
        <v>9783</v>
      </c>
      <c r="AL40266" s="94">
        <v>5120</v>
      </c>
      <c r="AN40266" s="94">
        <v>72</v>
      </c>
      <c r="AO40266" s="94">
        <v>1013</v>
      </c>
      <c r="AP40266" s="94">
        <v>15033</v>
      </c>
      <c r="AQ40266" s="94">
        <v>17</v>
      </c>
      <c r="AS40266" s="94">
        <v>0</v>
      </c>
      <c r="AU40266" s="94">
        <v>72</v>
      </c>
      <c r="AV40266" s="94">
        <v>9626</v>
      </c>
      <c r="AW40266" s="94">
        <v>1327</v>
      </c>
      <c r="AX40266" s="94">
        <v>3551</v>
      </c>
      <c r="AY40266" s="94">
        <v>735</v>
      </c>
      <c r="AZ40266" s="94">
        <v>10829</v>
      </c>
      <c r="BA40266" s="94">
        <v>2768</v>
      </c>
      <c r="BB40266" s="94">
        <v>5437</v>
      </c>
      <c r="BC40266" s="94">
        <v>1440</v>
      </c>
    </row>
    <row r="40267" spans="1:55">
      <c r="A40267" s="85" t="s">
        <v>156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418</v>
      </c>
      <c r="H40267" s="94">
        <v>36135</v>
      </c>
      <c r="I40267" s="94">
        <v>35975</v>
      </c>
      <c r="J40267" s="94">
        <v>35973</v>
      </c>
      <c r="K40267" s="94">
        <v>-2</v>
      </c>
      <c r="O40267" s="94">
        <v>35975</v>
      </c>
      <c r="P40267" s="94">
        <v>35973</v>
      </c>
      <c r="Q40267" s="94">
        <v>-2</v>
      </c>
      <c r="R40267" s="94">
        <v>4796</v>
      </c>
      <c r="S40267" s="94">
        <v>9703</v>
      </c>
      <c r="T40267" s="94">
        <v>5120</v>
      </c>
      <c r="V40267" s="94">
        <v>72</v>
      </c>
      <c r="W40267" s="94">
        <v>818</v>
      </c>
      <c r="X40267" s="94">
        <v>15449</v>
      </c>
      <c r="Y40267" s="94">
        <v>16</v>
      </c>
      <c r="AJ40267" s="94">
        <v>4796</v>
      </c>
      <c r="AK40267" s="94">
        <v>9703</v>
      </c>
      <c r="AL40267" s="94">
        <v>5120</v>
      </c>
      <c r="AN40267" s="94">
        <v>72</v>
      </c>
      <c r="AO40267" s="94">
        <v>818</v>
      </c>
      <c r="AP40267" s="94">
        <v>15449</v>
      </c>
      <c r="AQ40267" s="94">
        <v>16</v>
      </c>
      <c r="AS40267" s="94">
        <v>0</v>
      </c>
      <c r="AU40267" s="94">
        <v>-2</v>
      </c>
      <c r="AV40267" s="94">
        <v>9649</v>
      </c>
      <c r="AW40267" s="94">
        <v>1336</v>
      </c>
      <c r="AX40267" s="94">
        <v>3509</v>
      </c>
      <c r="AY40267" s="94">
        <v>720</v>
      </c>
      <c r="AZ40267" s="94">
        <v>10943</v>
      </c>
      <c r="BA40267" s="94">
        <v>2797</v>
      </c>
      <c r="BB40267" s="94">
        <v>5506</v>
      </c>
      <c r="BC40267" s="94">
        <v>1508</v>
      </c>
    </row>
    <row r="40268" spans="1:55">
      <c r="A40268" s="85" t="s">
        <v>156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418</v>
      </c>
      <c r="H40268" s="94">
        <v>36458</v>
      </c>
      <c r="I40268" s="94">
        <v>36013</v>
      </c>
      <c r="J40268" s="94">
        <v>35795</v>
      </c>
      <c r="K40268" s="94">
        <v>-218</v>
      </c>
      <c r="O40268" s="94">
        <v>36013</v>
      </c>
      <c r="P40268" s="94">
        <v>35795</v>
      </c>
      <c r="Q40268" s="94">
        <v>-218</v>
      </c>
      <c r="R40268" s="94">
        <v>4746</v>
      </c>
      <c r="S40268" s="94">
        <v>9192</v>
      </c>
      <c r="T40268" s="94">
        <v>5120</v>
      </c>
      <c r="V40268" s="94">
        <v>47</v>
      </c>
      <c r="W40268" s="94">
        <v>463</v>
      </c>
      <c r="X40268" s="94">
        <v>16202</v>
      </c>
      <c r="Y40268" s="94">
        <v>24</v>
      </c>
      <c r="AJ40268" s="94">
        <v>4746</v>
      </c>
      <c r="AK40268" s="94">
        <v>9192</v>
      </c>
      <c r="AL40268" s="94">
        <v>5120</v>
      </c>
      <c r="AN40268" s="94">
        <v>47</v>
      </c>
      <c r="AO40268" s="94">
        <v>463</v>
      </c>
      <c r="AP40268" s="94">
        <v>16202</v>
      </c>
      <c r="AQ40268" s="94">
        <v>24</v>
      </c>
      <c r="AS40268" s="94">
        <v>-6</v>
      </c>
      <c r="AU40268" s="94">
        <v>-213</v>
      </c>
      <c r="AV40268" s="94">
        <v>9652</v>
      </c>
      <c r="AW40268" s="94">
        <v>1332</v>
      </c>
      <c r="AX40268" s="94">
        <v>3557</v>
      </c>
      <c r="AY40268" s="94">
        <v>721</v>
      </c>
      <c r="AZ40268" s="94">
        <v>10946</v>
      </c>
      <c r="BA40268" s="94">
        <v>2764</v>
      </c>
      <c r="BB40268" s="94">
        <v>5563</v>
      </c>
      <c r="BC40268" s="94">
        <v>1471</v>
      </c>
    </row>
    <row r="40269" spans="1:55">
      <c r="A40269" s="85" t="s">
        <v>156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418</v>
      </c>
      <c r="H40269" s="94">
        <v>38188</v>
      </c>
      <c r="I40269" s="94">
        <v>36732</v>
      </c>
      <c r="J40269" s="94">
        <v>36514</v>
      </c>
      <c r="K40269" s="94">
        <v>-219</v>
      </c>
      <c r="O40269" s="94">
        <v>36732</v>
      </c>
      <c r="P40269" s="94">
        <v>36514</v>
      </c>
      <c r="Q40269" s="94">
        <v>-219</v>
      </c>
      <c r="R40269" s="94">
        <v>4564</v>
      </c>
      <c r="S40269" s="94">
        <v>9006</v>
      </c>
      <c r="T40269" s="94">
        <v>5120</v>
      </c>
      <c r="V40269" s="94">
        <v>46</v>
      </c>
      <c r="W40269" s="94">
        <v>19</v>
      </c>
      <c r="X40269" s="94">
        <v>17728</v>
      </c>
      <c r="Y40269" s="94">
        <v>32</v>
      </c>
      <c r="AJ40269" s="94">
        <v>4564</v>
      </c>
      <c r="AK40269" s="94">
        <v>9006</v>
      </c>
      <c r="AL40269" s="94">
        <v>5120</v>
      </c>
      <c r="AN40269" s="94">
        <v>46</v>
      </c>
      <c r="AO40269" s="94">
        <v>19</v>
      </c>
      <c r="AP40269" s="94">
        <v>17728</v>
      </c>
      <c r="AQ40269" s="94">
        <v>32</v>
      </c>
      <c r="AS40269" s="94">
        <v>0</v>
      </c>
      <c r="AU40269" s="94">
        <v>-219</v>
      </c>
      <c r="AV40269" s="94">
        <v>9876</v>
      </c>
      <c r="AW40269" s="94">
        <v>1366</v>
      </c>
      <c r="AX40269" s="94">
        <v>3563</v>
      </c>
      <c r="AY40269" s="94">
        <v>708</v>
      </c>
      <c r="AZ40269" s="94">
        <v>11187</v>
      </c>
      <c r="BA40269" s="94">
        <v>2836</v>
      </c>
      <c r="BB40269" s="94">
        <v>5673</v>
      </c>
      <c r="BC40269" s="94">
        <v>1505</v>
      </c>
    </row>
    <row r="40270" spans="1:55">
      <c r="A40270" s="85" t="s">
        <v>156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418</v>
      </c>
      <c r="H40270" s="94">
        <v>38445</v>
      </c>
      <c r="I40270" s="94">
        <v>36612</v>
      </c>
      <c r="J40270" s="94">
        <v>36359</v>
      </c>
      <c r="K40270" s="94">
        <v>-252</v>
      </c>
      <c r="O40270" s="94">
        <v>36612</v>
      </c>
      <c r="P40270" s="94">
        <v>36359</v>
      </c>
      <c r="Q40270" s="94">
        <v>-252</v>
      </c>
      <c r="R40270" s="94">
        <v>4319</v>
      </c>
      <c r="S40270" s="94">
        <v>8780</v>
      </c>
      <c r="T40270" s="94">
        <v>5119</v>
      </c>
      <c r="V40270" s="94">
        <v>46</v>
      </c>
      <c r="W40270" s="94">
        <v>0</v>
      </c>
      <c r="X40270" s="94">
        <v>18074</v>
      </c>
      <c r="Y40270" s="94">
        <v>22</v>
      </c>
      <c r="AJ40270" s="94">
        <v>4319</v>
      </c>
      <c r="AK40270" s="94">
        <v>8780</v>
      </c>
      <c r="AL40270" s="94">
        <v>5119</v>
      </c>
      <c r="AN40270" s="94">
        <v>46</v>
      </c>
      <c r="AO40270" s="94">
        <v>0</v>
      </c>
      <c r="AP40270" s="94">
        <v>18074</v>
      </c>
      <c r="AQ40270" s="94">
        <v>22</v>
      </c>
      <c r="AS40270" s="94">
        <v>-9</v>
      </c>
      <c r="AU40270" s="94">
        <v>-243</v>
      </c>
      <c r="AV40270" s="94">
        <v>9806</v>
      </c>
      <c r="AW40270" s="94">
        <v>1357</v>
      </c>
      <c r="AX40270" s="94">
        <v>3608</v>
      </c>
      <c r="AY40270" s="94">
        <v>710</v>
      </c>
      <c r="AZ40270" s="94">
        <v>11096</v>
      </c>
      <c r="BA40270" s="94">
        <v>2865</v>
      </c>
      <c r="BB40270" s="94">
        <v>5685</v>
      </c>
      <c r="BC40270" s="94">
        <v>1490</v>
      </c>
    </row>
    <row r="40271" spans="1:55">
      <c r="A40271" s="85" t="s">
        <v>156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418</v>
      </c>
      <c r="H40271" s="94">
        <v>38047</v>
      </c>
      <c r="I40271" s="94">
        <v>36152</v>
      </c>
      <c r="J40271" s="94">
        <v>35949</v>
      </c>
      <c r="K40271" s="94">
        <v>-203</v>
      </c>
      <c r="O40271" s="94">
        <v>36152</v>
      </c>
      <c r="P40271" s="94">
        <v>35949</v>
      </c>
      <c r="Q40271" s="94">
        <v>-203</v>
      </c>
      <c r="R40271" s="94">
        <v>4131</v>
      </c>
      <c r="S40271" s="94">
        <v>8314</v>
      </c>
      <c r="T40271" s="94">
        <v>5119</v>
      </c>
      <c r="V40271" s="94">
        <v>8</v>
      </c>
      <c r="W40271" s="94">
        <v>0</v>
      </c>
      <c r="X40271" s="94">
        <v>18359</v>
      </c>
      <c r="Y40271" s="94">
        <v>17</v>
      </c>
      <c r="AJ40271" s="94">
        <v>4131</v>
      </c>
      <c r="AK40271" s="94">
        <v>8314</v>
      </c>
      <c r="AL40271" s="94">
        <v>5119</v>
      </c>
      <c r="AN40271" s="94">
        <v>8</v>
      </c>
      <c r="AO40271" s="94">
        <v>0</v>
      </c>
      <c r="AP40271" s="94">
        <v>18359</v>
      </c>
      <c r="AQ40271" s="94">
        <v>17</v>
      </c>
      <c r="AS40271" s="94">
        <v>-5</v>
      </c>
      <c r="AU40271" s="94">
        <v>-198</v>
      </c>
      <c r="AV40271" s="94">
        <v>9698</v>
      </c>
      <c r="AW40271" s="94">
        <v>1342</v>
      </c>
      <c r="AX40271" s="94">
        <v>3645</v>
      </c>
      <c r="AY40271" s="94">
        <v>696</v>
      </c>
      <c r="AZ40271" s="94">
        <v>10875</v>
      </c>
      <c r="BA40271" s="94">
        <v>2836</v>
      </c>
      <c r="BB40271" s="94">
        <v>5615</v>
      </c>
      <c r="BC40271" s="94">
        <v>1465</v>
      </c>
    </row>
    <row r="40272" spans="1:55">
      <c r="A40272" s="85" t="s">
        <v>156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418</v>
      </c>
      <c r="H40272" s="94">
        <v>37095</v>
      </c>
      <c r="I40272" s="94">
        <v>35676</v>
      </c>
      <c r="J40272" s="94">
        <v>35453</v>
      </c>
      <c r="K40272" s="94">
        <v>-224</v>
      </c>
      <c r="O40272" s="94">
        <v>35676</v>
      </c>
      <c r="P40272" s="94">
        <v>35453</v>
      </c>
      <c r="Q40272" s="94">
        <v>-224</v>
      </c>
      <c r="R40272" s="94">
        <v>4035</v>
      </c>
      <c r="S40272" s="94">
        <v>7695</v>
      </c>
      <c r="T40272" s="94">
        <v>5119</v>
      </c>
      <c r="V40272" s="94">
        <v>6</v>
      </c>
      <c r="W40272" s="94">
        <v>0</v>
      </c>
      <c r="X40272" s="94">
        <v>18580</v>
      </c>
      <c r="Y40272" s="94">
        <v>17</v>
      </c>
      <c r="AJ40272" s="94">
        <v>4035</v>
      </c>
      <c r="AK40272" s="94">
        <v>7695</v>
      </c>
      <c r="AL40272" s="94">
        <v>5119</v>
      </c>
      <c r="AN40272" s="94">
        <v>6</v>
      </c>
      <c r="AO40272" s="94">
        <v>0</v>
      </c>
      <c r="AP40272" s="94">
        <v>18580</v>
      </c>
      <c r="AQ40272" s="94">
        <v>17</v>
      </c>
      <c r="AS40272" s="94">
        <v>-9</v>
      </c>
      <c r="AU40272" s="94">
        <v>-215</v>
      </c>
      <c r="AV40272" s="94">
        <v>9566</v>
      </c>
      <c r="AW40272" s="94">
        <v>1304</v>
      </c>
      <c r="AX40272" s="94">
        <v>3667</v>
      </c>
      <c r="AY40272" s="94">
        <v>681</v>
      </c>
      <c r="AZ40272" s="94">
        <v>10656</v>
      </c>
      <c r="BA40272" s="94">
        <v>2819</v>
      </c>
      <c r="BB40272" s="94">
        <v>5507</v>
      </c>
      <c r="BC40272" s="94">
        <v>1479</v>
      </c>
    </row>
    <row r="40273" spans="1:55">
      <c r="A40273" s="85" t="s">
        <v>156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418</v>
      </c>
      <c r="H40273" s="94">
        <v>35327</v>
      </c>
      <c r="I40273" s="94">
        <v>34539</v>
      </c>
      <c r="J40273" s="94">
        <v>34299</v>
      </c>
      <c r="K40273" s="94">
        <v>-240</v>
      </c>
      <c r="O40273" s="94">
        <v>34539</v>
      </c>
      <c r="P40273" s="94">
        <v>34299</v>
      </c>
      <c r="Q40273" s="94">
        <v>-240</v>
      </c>
      <c r="R40273" s="94">
        <v>4205</v>
      </c>
      <c r="S40273" s="94">
        <v>6741</v>
      </c>
      <c r="T40273" s="94">
        <v>5120</v>
      </c>
      <c r="V40273" s="94">
        <v>6</v>
      </c>
      <c r="W40273" s="94">
        <v>0</v>
      </c>
      <c r="X40273" s="94">
        <v>18208</v>
      </c>
      <c r="Y40273" s="94">
        <v>17</v>
      </c>
      <c r="AJ40273" s="94">
        <v>4205</v>
      </c>
      <c r="AK40273" s="94">
        <v>6741</v>
      </c>
      <c r="AL40273" s="94">
        <v>5120</v>
      </c>
      <c r="AN40273" s="94">
        <v>6</v>
      </c>
      <c r="AO40273" s="94">
        <v>0</v>
      </c>
      <c r="AP40273" s="94">
        <v>18208</v>
      </c>
      <c r="AQ40273" s="94">
        <v>17</v>
      </c>
      <c r="AS40273" s="94">
        <v>1</v>
      </c>
      <c r="AU40273" s="94">
        <v>-241</v>
      </c>
      <c r="AV40273" s="94">
        <v>9261</v>
      </c>
      <c r="AW40273" s="94">
        <v>1281</v>
      </c>
      <c r="AX40273" s="94">
        <v>3682</v>
      </c>
      <c r="AY40273" s="94">
        <v>664</v>
      </c>
      <c r="AZ40273" s="94">
        <v>10235</v>
      </c>
      <c r="BA40273" s="94">
        <v>2768</v>
      </c>
      <c r="BB40273" s="94">
        <v>5277</v>
      </c>
      <c r="BC40273" s="94">
        <v>1429</v>
      </c>
    </row>
    <row r="40274" spans="1:55">
      <c r="A40274" s="85" t="s">
        <v>156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418</v>
      </c>
      <c r="H40274" s="94">
        <v>33285</v>
      </c>
      <c r="I40274" s="94">
        <v>32252</v>
      </c>
      <c r="J40274" s="94">
        <v>31973</v>
      </c>
      <c r="K40274" s="94">
        <v>-279</v>
      </c>
      <c r="O40274" s="94">
        <v>32252</v>
      </c>
      <c r="P40274" s="94">
        <v>31973</v>
      </c>
      <c r="Q40274" s="94">
        <v>-279</v>
      </c>
      <c r="R40274" s="94">
        <v>4038</v>
      </c>
      <c r="S40274" s="94">
        <v>6118</v>
      </c>
      <c r="T40274" s="94">
        <v>5119</v>
      </c>
      <c r="V40274" s="94">
        <v>6</v>
      </c>
      <c r="W40274" s="94">
        <v>0</v>
      </c>
      <c r="X40274" s="94">
        <v>16676</v>
      </c>
      <c r="Y40274" s="94">
        <v>15</v>
      </c>
      <c r="AJ40274" s="94">
        <v>4038</v>
      </c>
      <c r="AK40274" s="94">
        <v>6118</v>
      </c>
      <c r="AL40274" s="94">
        <v>5119</v>
      </c>
      <c r="AN40274" s="94">
        <v>6</v>
      </c>
      <c r="AO40274" s="94">
        <v>0</v>
      </c>
      <c r="AP40274" s="94">
        <v>16676</v>
      </c>
      <c r="AQ40274" s="94">
        <v>15</v>
      </c>
      <c r="AS40274" s="94">
        <v>-12</v>
      </c>
      <c r="AU40274" s="94">
        <v>-267</v>
      </c>
      <c r="AV40274" s="94">
        <v>8807</v>
      </c>
      <c r="AW40274" s="94">
        <v>1151</v>
      </c>
      <c r="AX40274" s="94">
        <v>3659</v>
      </c>
      <c r="AY40274" s="94">
        <v>598</v>
      </c>
      <c r="AZ40274" s="94">
        <v>9326</v>
      </c>
      <c r="BA40274" s="94">
        <v>2571</v>
      </c>
      <c r="BB40274" s="94">
        <v>4863</v>
      </c>
      <c r="BC40274" s="94">
        <v>1330</v>
      </c>
    </row>
    <row r="40275" spans="1:55">
      <c r="A40275" s="85" t="s">
        <v>156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418</v>
      </c>
      <c r="H40275" s="94">
        <v>31788</v>
      </c>
      <c r="I40275" s="94">
        <v>30747</v>
      </c>
      <c r="J40275" s="94">
        <v>30643</v>
      </c>
      <c r="K40275" s="94">
        <v>-104</v>
      </c>
      <c r="O40275" s="94">
        <v>30747</v>
      </c>
      <c r="P40275" s="94">
        <v>30643</v>
      </c>
      <c r="Q40275" s="94">
        <v>-104</v>
      </c>
      <c r="R40275" s="94">
        <v>4096</v>
      </c>
      <c r="S40275" s="94">
        <v>5765</v>
      </c>
      <c r="T40275" s="94">
        <v>5119</v>
      </c>
      <c r="V40275" s="94">
        <v>31</v>
      </c>
      <c r="W40275" s="94">
        <v>0</v>
      </c>
      <c r="X40275" s="94">
        <v>15613</v>
      </c>
      <c r="Y40275" s="94">
        <v>18</v>
      </c>
      <c r="AJ40275" s="94">
        <v>4096</v>
      </c>
      <c r="AK40275" s="94">
        <v>5765</v>
      </c>
      <c r="AL40275" s="94">
        <v>5119</v>
      </c>
      <c r="AN40275" s="94">
        <v>31</v>
      </c>
      <c r="AO40275" s="94">
        <v>0</v>
      </c>
      <c r="AP40275" s="94">
        <v>15613</v>
      </c>
      <c r="AQ40275" s="94">
        <v>18</v>
      </c>
      <c r="AS40275" s="94">
        <v>18</v>
      </c>
      <c r="AU40275" s="94">
        <v>-123</v>
      </c>
      <c r="AV40275" s="94">
        <v>8506</v>
      </c>
      <c r="AW40275" s="94">
        <v>1099</v>
      </c>
      <c r="AX40275" s="94">
        <v>3668</v>
      </c>
      <c r="AY40275" s="94">
        <v>559</v>
      </c>
      <c r="AZ40275" s="94">
        <v>8753</v>
      </c>
      <c r="BA40275" s="94">
        <v>2390</v>
      </c>
      <c r="BB40275" s="94">
        <v>4550</v>
      </c>
      <c r="BC40275" s="94">
        <v>1250</v>
      </c>
    </row>
    <row r="40276" spans="1:55">
      <c r="A40276" s="85" t="s">
        <v>156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418</v>
      </c>
      <c r="H40276" s="94">
        <v>30925</v>
      </c>
      <c r="I40276" s="94">
        <v>30063</v>
      </c>
      <c r="J40276" s="94">
        <v>30210</v>
      </c>
      <c r="K40276" s="94">
        <v>147</v>
      </c>
      <c r="O40276" s="94">
        <v>30063</v>
      </c>
      <c r="P40276" s="94">
        <v>30210</v>
      </c>
      <c r="Q40276" s="94">
        <v>147</v>
      </c>
      <c r="R40276" s="94">
        <v>3789</v>
      </c>
      <c r="S40276" s="94">
        <v>5595</v>
      </c>
      <c r="T40276" s="94">
        <v>5119</v>
      </c>
      <c r="V40276" s="94">
        <v>13</v>
      </c>
      <c r="W40276" s="94">
        <v>0</v>
      </c>
      <c r="X40276" s="94">
        <v>15677</v>
      </c>
      <c r="Y40276" s="94">
        <v>17</v>
      </c>
      <c r="AJ40276" s="94">
        <v>3789</v>
      </c>
      <c r="AK40276" s="94">
        <v>5595</v>
      </c>
      <c r="AL40276" s="94">
        <v>5119</v>
      </c>
      <c r="AN40276" s="94">
        <v>13</v>
      </c>
      <c r="AO40276" s="94">
        <v>0</v>
      </c>
      <c r="AP40276" s="94">
        <v>15677</v>
      </c>
      <c r="AQ40276" s="94">
        <v>17</v>
      </c>
      <c r="AS40276" s="94">
        <v>23</v>
      </c>
      <c r="AU40276" s="94">
        <v>124</v>
      </c>
      <c r="AV40276" s="94">
        <v>8370</v>
      </c>
      <c r="AW40276" s="94">
        <v>1093</v>
      </c>
      <c r="AX40276" s="94">
        <v>3665</v>
      </c>
      <c r="AY40276" s="94">
        <v>551</v>
      </c>
      <c r="AZ40276" s="94">
        <v>8482</v>
      </c>
      <c r="BA40276" s="94">
        <v>2294</v>
      </c>
      <c r="BB40276" s="94">
        <v>4385</v>
      </c>
      <c r="BC40276" s="94">
        <v>1236</v>
      </c>
    </row>
    <row r="40277" spans="1:55">
      <c r="A40277" s="85" t="s">
        <v>156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418</v>
      </c>
      <c r="H40277" s="94">
        <v>30631</v>
      </c>
      <c r="I40277" s="94">
        <v>29814</v>
      </c>
      <c r="J40277" s="94">
        <v>29831</v>
      </c>
      <c r="K40277" s="94">
        <v>16</v>
      </c>
      <c r="O40277" s="94">
        <v>29814</v>
      </c>
      <c r="P40277" s="94">
        <v>29831</v>
      </c>
      <c r="Q40277" s="94">
        <v>16</v>
      </c>
      <c r="R40277" s="94">
        <v>3781</v>
      </c>
      <c r="S40277" s="94">
        <v>5453</v>
      </c>
      <c r="T40277" s="94">
        <v>5119</v>
      </c>
      <c r="V40277" s="94">
        <v>7</v>
      </c>
      <c r="W40277" s="94">
        <v>0</v>
      </c>
      <c r="X40277" s="94">
        <v>15451</v>
      </c>
      <c r="Y40277" s="94">
        <v>19</v>
      </c>
      <c r="AJ40277" s="94">
        <v>3781</v>
      </c>
      <c r="AK40277" s="94">
        <v>5453</v>
      </c>
      <c r="AL40277" s="94">
        <v>5119</v>
      </c>
      <c r="AN40277" s="94">
        <v>7</v>
      </c>
      <c r="AO40277" s="94">
        <v>0</v>
      </c>
      <c r="AP40277" s="94">
        <v>15451</v>
      </c>
      <c r="AQ40277" s="94">
        <v>19</v>
      </c>
      <c r="AS40277" s="94">
        <v>10</v>
      </c>
      <c r="AU40277" s="94">
        <v>6</v>
      </c>
      <c r="AV40277" s="94">
        <v>8304</v>
      </c>
      <c r="AW40277" s="94">
        <v>1076</v>
      </c>
      <c r="AX40277" s="94">
        <v>3665</v>
      </c>
      <c r="AY40277" s="94">
        <v>547</v>
      </c>
      <c r="AZ40277" s="94">
        <v>8424</v>
      </c>
      <c r="BA40277" s="94">
        <v>2230</v>
      </c>
      <c r="BB40277" s="94">
        <v>4329</v>
      </c>
      <c r="BC40277" s="94">
        <v>1239</v>
      </c>
    </row>
    <row r="40278" spans="1:55">
      <c r="A40278" s="85" t="s">
        <v>156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418</v>
      </c>
      <c r="H40278" s="94">
        <v>30670</v>
      </c>
      <c r="I40278" s="94">
        <v>29979</v>
      </c>
      <c r="J40278" s="94">
        <v>30079</v>
      </c>
      <c r="K40278" s="94">
        <v>99</v>
      </c>
      <c r="O40278" s="94">
        <v>29979</v>
      </c>
      <c r="P40278" s="94">
        <v>30079</v>
      </c>
      <c r="Q40278" s="94">
        <v>99</v>
      </c>
      <c r="R40278" s="94">
        <v>3847</v>
      </c>
      <c r="S40278" s="94">
        <v>5444</v>
      </c>
      <c r="T40278" s="94">
        <v>5119</v>
      </c>
      <c r="V40278" s="94">
        <v>7</v>
      </c>
      <c r="W40278" s="94">
        <v>0</v>
      </c>
      <c r="X40278" s="94">
        <v>15647</v>
      </c>
      <c r="Y40278" s="94">
        <v>16</v>
      </c>
      <c r="AJ40278" s="94">
        <v>3847</v>
      </c>
      <c r="AK40278" s="94">
        <v>5444</v>
      </c>
      <c r="AL40278" s="94">
        <v>5119</v>
      </c>
      <c r="AN40278" s="94">
        <v>7</v>
      </c>
      <c r="AO40278" s="94">
        <v>0</v>
      </c>
      <c r="AP40278" s="94">
        <v>15647</v>
      </c>
      <c r="AQ40278" s="94">
        <v>16</v>
      </c>
      <c r="AS40278" s="94">
        <v>10</v>
      </c>
      <c r="AU40278" s="94">
        <v>89</v>
      </c>
      <c r="AV40278" s="94">
        <v>8349</v>
      </c>
      <c r="AW40278" s="94">
        <v>1092</v>
      </c>
      <c r="AX40278" s="94">
        <v>3671</v>
      </c>
      <c r="AY40278" s="94">
        <v>564</v>
      </c>
      <c r="AZ40278" s="94">
        <v>8486</v>
      </c>
      <c r="BA40278" s="94">
        <v>2217</v>
      </c>
      <c r="BB40278" s="94">
        <v>4344</v>
      </c>
      <c r="BC40278" s="94">
        <v>1245</v>
      </c>
    </row>
    <row r="40279" spans="1:55">
      <c r="A40279" s="85" t="s">
        <v>156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418</v>
      </c>
      <c r="H40279" s="94">
        <v>31507</v>
      </c>
      <c r="I40279" s="94">
        <v>30968</v>
      </c>
      <c r="J40279" s="94">
        <v>31069</v>
      </c>
      <c r="K40279" s="94">
        <v>100</v>
      </c>
      <c r="O40279" s="94">
        <v>30968</v>
      </c>
      <c r="P40279" s="94">
        <v>31069</v>
      </c>
      <c r="Q40279" s="94">
        <v>100</v>
      </c>
      <c r="R40279" s="94">
        <v>4073</v>
      </c>
      <c r="S40279" s="94">
        <v>5564</v>
      </c>
      <c r="T40279" s="94">
        <v>5119</v>
      </c>
      <c r="V40279" s="94">
        <v>7</v>
      </c>
      <c r="W40279" s="94">
        <v>0</v>
      </c>
      <c r="X40279" s="94">
        <v>16292</v>
      </c>
      <c r="Y40279" s="94">
        <v>15</v>
      </c>
      <c r="AJ40279" s="94">
        <v>4073</v>
      </c>
      <c r="AK40279" s="94">
        <v>5564</v>
      </c>
      <c r="AL40279" s="94">
        <v>5119</v>
      </c>
      <c r="AN40279" s="94">
        <v>7</v>
      </c>
      <c r="AO40279" s="94">
        <v>0</v>
      </c>
      <c r="AP40279" s="94">
        <v>16292</v>
      </c>
      <c r="AQ40279" s="94">
        <v>15</v>
      </c>
      <c r="AS40279" s="94">
        <v>11</v>
      </c>
      <c r="AU40279" s="94">
        <v>89</v>
      </c>
      <c r="AV40279" s="94">
        <v>8588</v>
      </c>
      <c r="AW40279" s="94">
        <v>1138</v>
      </c>
      <c r="AX40279" s="94">
        <v>3668</v>
      </c>
      <c r="AY40279" s="94">
        <v>604</v>
      </c>
      <c r="AZ40279" s="94">
        <v>8901</v>
      </c>
      <c r="BA40279" s="94">
        <v>2254</v>
      </c>
      <c r="BB40279" s="94">
        <v>4482</v>
      </c>
      <c r="BC40279" s="94">
        <v>1289</v>
      </c>
    </row>
    <row r="40280" spans="1:55">
      <c r="A40280" s="85" t="s">
        <v>156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418</v>
      </c>
      <c r="H40280" s="94">
        <v>33570</v>
      </c>
      <c r="I40280" s="94">
        <v>33414</v>
      </c>
      <c r="J40280" s="94">
        <v>33262</v>
      </c>
      <c r="K40280" s="94">
        <v>-152</v>
      </c>
      <c r="O40280" s="94">
        <v>33414</v>
      </c>
      <c r="P40280" s="94">
        <v>33262</v>
      </c>
      <c r="Q40280" s="94">
        <v>-152</v>
      </c>
      <c r="R40280" s="94">
        <v>4516</v>
      </c>
      <c r="S40280" s="94">
        <v>6004</v>
      </c>
      <c r="T40280" s="94">
        <v>5118</v>
      </c>
      <c r="V40280" s="94">
        <v>7</v>
      </c>
      <c r="W40280" s="94">
        <v>0</v>
      </c>
      <c r="X40280" s="94">
        <v>17600</v>
      </c>
      <c r="Y40280" s="94">
        <v>18</v>
      </c>
      <c r="AJ40280" s="94">
        <v>4516</v>
      </c>
      <c r="AK40280" s="94">
        <v>6004</v>
      </c>
      <c r="AL40280" s="94">
        <v>5118</v>
      </c>
      <c r="AN40280" s="94">
        <v>7</v>
      </c>
      <c r="AO40280" s="94">
        <v>0</v>
      </c>
      <c r="AP40280" s="94">
        <v>17600</v>
      </c>
      <c r="AQ40280" s="94">
        <v>18</v>
      </c>
      <c r="AS40280" s="94">
        <v>23</v>
      </c>
      <c r="AU40280" s="94">
        <v>-175</v>
      </c>
      <c r="AV40280" s="94">
        <v>9148</v>
      </c>
      <c r="AW40280" s="94">
        <v>1258</v>
      </c>
      <c r="AX40280" s="94">
        <v>3710</v>
      </c>
      <c r="AY40280" s="94">
        <v>662</v>
      </c>
      <c r="AZ40280" s="94">
        <v>9849</v>
      </c>
      <c r="BA40280" s="94">
        <v>2391</v>
      </c>
      <c r="BB40280" s="94">
        <v>4929</v>
      </c>
      <c r="BC40280" s="94">
        <v>1382</v>
      </c>
    </row>
    <row r="40281" spans="1:55">
      <c r="A40281" s="85" t="s">
        <v>156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418</v>
      </c>
      <c r="H40281" s="94">
        <v>37073</v>
      </c>
      <c r="I40281" s="94">
        <v>37138</v>
      </c>
      <c r="J40281" s="94">
        <v>36918</v>
      </c>
      <c r="K40281" s="94">
        <v>-221</v>
      </c>
      <c r="O40281" s="94">
        <v>37138</v>
      </c>
      <c r="P40281" s="94">
        <v>36918</v>
      </c>
      <c r="Q40281" s="94">
        <v>-221</v>
      </c>
      <c r="R40281" s="94">
        <v>6098</v>
      </c>
      <c r="S40281" s="94">
        <v>7213</v>
      </c>
      <c r="T40281" s="94">
        <v>5119</v>
      </c>
      <c r="V40281" s="94">
        <v>32</v>
      </c>
      <c r="W40281" s="94">
        <v>0</v>
      </c>
      <c r="X40281" s="94">
        <v>18440</v>
      </c>
      <c r="Y40281" s="94">
        <v>18</v>
      </c>
      <c r="AJ40281" s="94">
        <v>6098</v>
      </c>
      <c r="AK40281" s="94">
        <v>7213</v>
      </c>
      <c r="AL40281" s="94">
        <v>5119</v>
      </c>
      <c r="AN40281" s="94">
        <v>32</v>
      </c>
      <c r="AO40281" s="94">
        <v>0</v>
      </c>
      <c r="AP40281" s="94">
        <v>18440</v>
      </c>
      <c r="AQ40281" s="94">
        <v>18</v>
      </c>
      <c r="AS40281" s="94">
        <v>-7</v>
      </c>
      <c r="AU40281" s="94">
        <v>-214</v>
      </c>
      <c r="AV40281" s="94">
        <v>9931</v>
      </c>
      <c r="AW40281" s="94">
        <v>1482</v>
      </c>
      <c r="AX40281" s="94">
        <v>3735</v>
      </c>
      <c r="AY40281" s="94">
        <v>750</v>
      </c>
      <c r="AZ40281" s="94">
        <v>11321</v>
      </c>
      <c r="BA40281" s="94">
        <v>2630</v>
      </c>
      <c r="BB40281" s="94">
        <v>5595</v>
      </c>
      <c r="BC40281" s="94">
        <v>1600</v>
      </c>
    </row>
    <row r="40282" spans="1:55">
      <c r="A40282" s="85" t="s">
        <v>156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418</v>
      </c>
      <c r="H40282" s="94">
        <v>38493</v>
      </c>
      <c r="I40282" s="94">
        <v>38445</v>
      </c>
      <c r="J40282" s="94">
        <v>38411</v>
      </c>
      <c r="K40282" s="94">
        <v>-34</v>
      </c>
      <c r="O40282" s="94">
        <v>38445</v>
      </c>
      <c r="P40282" s="94">
        <v>38411</v>
      </c>
      <c r="Q40282" s="94">
        <v>-34</v>
      </c>
      <c r="R40282" s="94">
        <v>6739</v>
      </c>
      <c r="S40282" s="94">
        <v>8474</v>
      </c>
      <c r="T40282" s="94">
        <v>5119</v>
      </c>
      <c r="V40282" s="94">
        <v>36</v>
      </c>
      <c r="W40282" s="94">
        <v>8</v>
      </c>
      <c r="X40282" s="94">
        <v>18011</v>
      </c>
      <c r="Y40282" s="94">
        <v>25</v>
      </c>
      <c r="AJ40282" s="94">
        <v>6739</v>
      </c>
      <c r="AK40282" s="94">
        <v>8474</v>
      </c>
      <c r="AL40282" s="94">
        <v>5119</v>
      </c>
      <c r="AN40282" s="94">
        <v>36</v>
      </c>
      <c r="AO40282" s="94">
        <v>8</v>
      </c>
      <c r="AP40282" s="94">
        <v>18011</v>
      </c>
      <c r="AQ40282" s="94">
        <v>25</v>
      </c>
      <c r="AS40282" s="94">
        <v>-7</v>
      </c>
      <c r="AU40282" s="94">
        <v>-28</v>
      </c>
      <c r="AV40282" s="94">
        <v>10171</v>
      </c>
      <c r="AW40282" s="94">
        <v>1528</v>
      </c>
      <c r="AX40282" s="94">
        <v>3864</v>
      </c>
      <c r="AY40282" s="94">
        <v>831</v>
      </c>
      <c r="AZ40282" s="94">
        <v>11971</v>
      </c>
      <c r="BA40282" s="94">
        <v>2725</v>
      </c>
      <c r="BB40282" s="94">
        <v>5824</v>
      </c>
      <c r="BC40282" s="94">
        <v>1536</v>
      </c>
    </row>
    <row r="40283" spans="1:55">
      <c r="A40283" s="85" t="s">
        <v>156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418</v>
      </c>
      <c r="H40283" s="94">
        <v>38207</v>
      </c>
      <c r="I40283" s="94">
        <v>38021</v>
      </c>
      <c r="J40283" s="94">
        <v>37941</v>
      </c>
      <c r="K40283" s="94">
        <v>-80</v>
      </c>
      <c r="O40283" s="94">
        <v>38021</v>
      </c>
      <c r="P40283" s="94">
        <v>37941</v>
      </c>
      <c r="Q40283" s="94">
        <v>-80</v>
      </c>
      <c r="R40283" s="94">
        <v>6477</v>
      </c>
      <c r="S40283" s="94">
        <v>9301</v>
      </c>
      <c r="T40283" s="94">
        <v>5119</v>
      </c>
      <c r="V40283" s="94">
        <v>73</v>
      </c>
      <c r="W40283" s="94">
        <v>138</v>
      </c>
      <c r="X40283" s="94">
        <v>16806</v>
      </c>
      <c r="Y40283" s="94">
        <v>27</v>
      </c>
      <c r="AJ40283" s="94">
        <v>6477</v>
      </c>
      <c r="AK40283" s="94">
        <v>9301</v>
      </c>
      <c r="AL40283" s="94">
        <v>5119</v>
      </c>
      <c r="AN40283" s="94">
        <v>73</v>
      </c>
      <c r="AO40283" s="94">
        <v>138</v>
      </c>
      <c r="AP40283" s="94">
        <v>16806</v>
      </c>
      <c r="AQ40283" s="94">
        <v>27</v>
      </c>
      <c r="AS40283" s="94">
        <v>-7</v>
      </c>
      <c r="AU40283" s="94">
        <v>-73</v>
      </c>
      <c r="AV40283" s="94">
        <v>10205</v>
      </c>
      <c r="AW40283" s="94">
        <v>1466</v>
      </c>
      <c r="AX40283" s="94">
        <v>3885</v>
      </c>
      <c r="AY40283" s="94">
        <v>898</v>
      </c>
      <c r="AZ40283" s="94">
        <v>11767</v>
      </c>
      <c r="BA40283" s="94">
        <v>2744</v>
      </c>
      <c r="BB40283" s="94">
        <v>5706</v>
      </c>
      <c r="BC40283" s="94">
        <v>1348</v>
      </c>
    </row>
    <row r="40284" spans="1:55">
      <c r="A40284" s="85" t="s">
        <v>156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418</v>
      </c>
      <c r="H40284" s="94">
        <v>38227</v>
      </c>
      <c r="I40284" s="94">
        <v>38060</v>
      </c>
      <c r="J40284" s="94">
        <v>37966</v>
      </c>
      <c r="K40284" s="94">
        <v>-94</v>
      </c>
      <c r="O40284" s="94">
        <v>38060</v>
      </c>
      <c r="P40284" s="94">
        <v>37966</v>
      </c>
      <c r="Q40284" s="94">
        <v>-94</v>
      </c>
      <c r="R40284" s="94">
        <v>6236</v>
      </c>
      <c r="S40284" s="94">
        <v>9784</v>
      </c>
      <c r="T40284" s="94">
        <v>5118</v>
      </c>
      <c r="V40284" s="94">
        <v>72</v>
      </c>
      <c r="W40284" s="94">
        <v>277</v>
      </c>
      <c r="X40284" s="94">
        <v>16459</v>
      </c>
      <c r="Y40284" s="94">
        <v>18</v>
      </c>
      <c r="AJ40284" s="94">
        <v>6236</v>
      </c>
      <c r="AK40284" s="94">
        <v>9784</v>
      </c>
      <c r="AL40284" s="94">
        <v>5118</v>
      </c>
      <c r="AN40284" s="94">
        <v>72</v>
      </c>
      <c r="AO40284" s="94">
        <v>277</v>
      </c>
      <c r="AP40284" s="94">
        <v>16459</v>
      </c>
      <c r="AQ40284" s="94">
        <v>18</v>
      </c>
      <c r="AS40284" s="94">
        <v>3</v>
      </c>
      <c r="AU40284" s="94">
        <v>-97</v>
      </c>
      <c r="AV40284" s="94">
        <v>10404</v>
      </c>
      <c r="AW40284" s="94">
        <v>1474</v>
      </c>
      <c r="AX40284" s="94">
        <v>3762</v>
      </c>
      <c r="AY40284" s="94">
        <v>879</v>
      </c>
      <c r="AZ40284" s="94">
        <v>11624</v>
      </c>
      <c r="BA40284" s="94">
        <v>2824</v>
      </c>
      <c r="BB40284" s="94">
        <v>5665</v>
      </c>
      <c r="BC40284" s="94">
        <v>1425</v>
      </c>
    </row>
    <row r="40285" spans="1:55">
      <c r="A40285" s="85" t="s">
        <v>156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418</v>
      </c>
      <c r="H40285" s="94">
        <v>38319</v>
      </c>
      <c r="I40285" s="94">
        <v>38099</v>
      </c>
      <c r="J40285" s="94">
        <v>38005</v>
      </c>
      <c r="K40285" s="94">
        <v>-94</v>
      </c>
      <c r="O40285" s="94">
        <v>38099</v>
      </c>
      <c r="P40285" s="94">
        <v>38005</v>
      </c>
      <c r="Q40285" s="94">
        <v>-94</v>
      </c>
      <c r="R40285" s="94">
        <v>5409</v>
      </c>
      <c r="S40285" s="94">
        <v>10846</v>
      </c>
      <c r="T40285" s="94">
        <v>5118</v>
      </c>
      <c r="V40285" s="94">
        <v>106</v>
      </c>
      <c r="W40285" s="94">
        <v>595</v>
      </c>
      <c r="X40285" s="94">
        <v>15911</v>
      </c>
      <c r="Y40285" s="94">
        <v>19</v>
      </c>
      <c r="AJ40285" s="94">
        <v>5409</v>
      </c>
      <c r="AK40285" s="94">
        <v>10846</v>
      </c>
      <c r="AL40285" s="94">
        <v>5118</v>
      </c>
      <c r="AN40285" s="94">
        <v>106</v>
      </c>
      <c r="AO40285" s="94">
        <v>595</v>
      </c>
      <c r="AP40285" s="94">
        <v>15911</v>
      </c>
      <c r="AQ40285" s="94">
        <v>19</v>
      </c>
      <c r="AS40285" s="94">
        <v>3</v>
      </c>
      <c r="AU40285" s="94">
        <v>-97</v>
      </c>
      <c r="AV40285" s="94">
        <v>10598</v>
      </c>
      <c r="AW40285" s="94">
        <v>1478</v>
      </c>
      <c r="AX40285" s="94">
        <v>3644</v>
      </c>
      <c r="AY40285" s="94">
        <v>874</v>
      </c>
      <c r="AZ40285" s="94">
        <v>11480</v>
      </c>
      <c r="BA40285" s="94">
        <v>2884</v>
      </c>
      <c r="BB40285" s="94">
        <v>5675</v>
      </c>
      <c r="BC40285" s="94">
        <v>1463</v>
      </c>
    </row>
    <row r="40286" spans="1:55">
      <c r="A40286" s="85" t="s">
        <v>156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418</v>
      </c>
      <c r="H40286" s="94">
        <v>38341</v>
      </c>
      <c r="I40286" s="94">
        <v>38125</v>
      </c>
      <c r="J40286" s="94">
        <v>38031</v>
      </c>
      <c r="K40286" s="94">
        <v>-95</v>
      </c>
      <c r="O40286" s="94">
        <v>38125</v>
      </c>
      <c r="P40286" s="94">
        <v>38031</v>
      </c>
      <c r="Q40286" s="94">
        <v>-95</v>
      </c>
      <c r="R40286" s="94">
        <v>5675</v>
      </c>
      <c r="S40286" s="94">
        <v>11719</v>
      </c>
      <c r="T40286" s="94">
        <v>5118</v>
      </c>
      <c r="V40286" s="94">
        <v>113</v>
      </c>
      <c r="W40286" s="94">
        <v>598</v>
      </c>
      <c r="X40286" s="94">
        <v>14790</v>
      </c>
      <c r="Y40286" s="94">
        <v>17</v>
      </c>
      <c r="AJ40286" s="94">
        <v>5675</v>
      </c>
      <c r="AK40286" s="94">
        <v>11719</v>
      </c>
      <c r="AL40286" s="94">
        <v>5118</v>
      </c>
      <c r="AN40286" s="94">
        <v>113</v>
      </c>
      <c r="AO40286" s="94">
        <v>598</v>
      </c>
      <c r="AP40286" s="94">
        <v>14790</v>
      </c>
      <c r="AQ40286" s="94">
        <v>17</v>
      </c>
      <c r="AS40286" s="94">
        <v>3</v>
      </c>
      <c r="AU40286" s="94">
        <v>-98</v>
      </c>
      <c r="AV40286" s="94">
        <v>10745</v>
      </c>
      <c r="AW40286" s="94">
        <v>1443</v>
      </c>
      <c r="AX40286" s="94">
        <v>3654</v>
      </c>
      <c r="AY40286" s="94">
        <v>809</v>
      </c>
      <c r="AZ40286" s="94">
        <v>11386</v>
      </c>
      <c r="BA40286" s="94">
        <v>2955</v>
      </c>
      <c r="BB40286" s="94">
        <v>5662</v>
      </c>
      <c r="BC40286" s="94">
        <v>1462</v>
      </c>
    </row>
    <row r="40287" spans="1:55">
      <c r="A40287" s="85" t="s">
        <v>156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418</v>
      </c>
      <c r="H40287" s="94">
        <v>38143</v>
      </c>
      <c r="I40287" s="94">
        <v>38244</v>
      </c>
      <c r="J40287" s="94">
        <v>38132</v>
      </c>
      <c r="K40287" s="94">
        <v>-112</v>
      </c>
      <c r="O40287" s="94">
        <v>38244</v>
      </c>
      <c r="P40287" s="94">
        <v>38132</v>
      </c>
      <c r="Q40287" s="94">
        <v>-112</v>
      </c>
      <c r="R40287" s="94">
        <v>5606</v>
      </c>
      <c r="S40287" s="94">
        <v>11816</v>
      </c>
      <c r="T40287" s="94">
        <v>5118</v>
      </c>
      <c r="V40287" s="94">
        <v>113</v>
      </c>
      <c r="W40287" s="94">
        <v>824</v>
      </c>
      <c r="X40287" s="94">
        <v>14639</v>
      </c>
      <c r="Y40287" s="94">
        <v>18</v>
      </c>
      <c r="AJ40287" s="94">
        <v>5606</v>
      </c>
      <c r="AK40287" s="94">
        <v>11816</v>
      </c>
      <c r="AL40287" s="94">
        <v>5118</v>
      </c>
      <c r="AN40287" s="94">
        <v>113</v>
      </c>
      <c r="AO40287" s="94">
        <v>824</v>
      </c>
      <c r="AP40287" s="94">
        <v>14639</v>
      </c>
      <c r="AQ40287" s="94">
        <v>18</v>
      </c>
      <c r="AS40287" s="94">
        <v>-2</v>
      </c>
      <c r="AU40287" s="94">
        <v>-110</v>
      </c>
      <c r="AV40287" s="94">
        <v>10812</v>
      </c>
      <c r="AW40287" s="94">
        <v>1398</v>
      </c>
      <c r="AX40287" s="94">
        <v>3647</v>
      </c>
      <c r="AY40287" s="94">
        <v>787</v>
      </c>
      <c r="AZ40287" s="94">
        <v>11487</v>
      </c>
      <c r="BA40287" s="94">
        <v>2979</v>
      </c>
      <c r="BB40287" s="94">
        <v>5678</v>
      </c>
      <c r="BC40287" s="94">
        <v>1458</v>
      </c>
    </row>
    <row r="40288" spans="1:55">
      <c r="A40288" s="85" t="s">
        <v>156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418</v>
      </c>
      <c r="H40288" s="94">
        <v>38191</v>
      </c>
      <c r="I40288" s="94">
        <v>38176</v>
      </c>
      <c r="J40288" s="94">
        <v>38015</v>
      </c>
      <c r="K40288" s="94">
        <v>-162</v>
      </c>
      <c r="O40288" s="94">
        <v>38176</v>
      </c>
      <c r="P40288" s="94">
        <v>38015</v>
      </c>
      <c r="Q40288" s="94">
        <v>-162</v>
      </c>
      <c r="R40288" s="94">
        <v>5788</v>
      </c>
      <c r="S40288" s="94">
        <v>12069</v>
      </c>
      <c r="T40288" s="94">
        <v>5118</v>
      </c>
      <c r="V40288" s="94">
        <v>79</v>
      </c>
      <c r="W40288" s="94">
        <v>1039</v>
      </c>
      <c r="X40288" s="94">
        <v>13904</v>
      </c>
      <c r="Y40288" s="94">
        <v>18</v>
      </c>
      <c r="AJ40288" s="94">
        <v>5788</v>
      </c>
      <c r="AK40288" s="94">
        <v>12069</v>
      </c>
      <c r="AL40288" s="94">
        <v>5118</v>
      </c>
      <c r="AN40288" s="94">
        <v>79</v>
      </c>
      <c r="AO40288" s="94">
        <v>1039</v>
      </c>
      <c r="AP40288" s="94">
        <v>13904</v>
      </c>
      <c r="AQ40288" s="94">
        <v>18</v>
      </c>
      <c r="AS40288" s="94">
        <v>-14</v>
      </c>
      <c r="AU40288" s="94">
        <v>-148</v>
      </c>
      <c r="AV40288" s="94">
        <v>10857</v>
      </c>
      <c r="AW40288" s="94">
        <v>1402</v>
      </c>
      <c r="AX40288" s="94">
        <v>3614</v>
      </c>
      <c r="AY40288" s="94">
        <v>776</v>
      </c>
      <c r="AZ40288" s="94">
        <v>11393</v>
      </c>
      <c r="BA40288" s="94">
        <v>2990</v>
      </c>
      <c r="BB40288" s="94">
        <v>5682</v>
      </c>
      <c r="BC40288" s="94">
        <v>1464</v>
      </c>
    </row>
    <row r="40289" spans="1:55">
      <c r="A40289" s="85" t="s">
        <v>156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418</v>
      </c>
      <c r="H40289" s="94">
        <v>38173</v>
      </c>
      <c r="I40289" s="94">
        <v>37986</v>
      </c>
      <c r="J40289" s="94">
        <v>37837</v>
      </c>
      <c r="K40289" s="94">
        <v>-149</v>
      </c>
      <c r="O40289" s="94">
        <v>37986</v>
      </c>
      <c r="P40289" s="94">
        <v>37837</v>
      </c>
      <c r="Q40289" s="94">
        <v>-149</v>
      </c>
      <c r="R40289" s="94">
        <v>6218</v>
      </c>
      <c r="S40289" s="94">
        <v>12215</v>
      </c>
      <c r="T40289" s="94">
        <v>5118</v>
      </c>
      <c r="V40289" s="94">
        <v>71</v>
      </c>
      <c r="W40289" s="94">
        <v>1294</v>
      </c>
      <c r="X40289" s="94">
        <v>12901</v>
      </c>
      <c r="Y40289" s="94">
        <v>20</v>
      </c>
      <c r="AJ40289" s="94">
        <v>6218</v>
      </c>
      <c r="AK40289" s="94">
        <v>12215</v>
      </c>
      <c r="AL40289" s="94">
        <v>5118</v>
      </c>
      <c r="AN40289" s="94">
        <v>71</v>
      </c>
      <c r="AO40289" s="94">
        <v>1294</v>
      </c>
      <c r="AP40289" s="94">
        <v>12901</v>
      </c>
      <c r="AQ40289" s="94">
        <v>20</v>
      </c>
      <c r="AS40289" s="94">
        <v>-2</v>
      </c>
      <c r="AU40289" s="94">
        <v>-147</v>
      </c>
      <c r="AV40289" s="94">
        <v>10790</v>
      </c>
      <c r="AW40289" s="94">
        <v>1416</v>
      </c>
      <c r="AX40289" s="94">
        <v>3572</v>
      </c>
      <c r="AY40289" s="94">
        <v>779</v>
      </c>
      <c r="AZ40289" s="94">
        <v>11273</v>
      </c>
      <c r="BA40289" s="94">
        <v>2966</v>
      </c>
      <c r="BB40289" s="94">
        <v>5713</v>
      </c>
      <c r="BC40289" s="94">
        <v>1480</v>
      </c>
    </row>
    <row r="40290" spans="1:55">
      <c r="A40290" s="85" t="s">
        <v>156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418</v>
      </c>
      <c r="H40290" s="94">
        <v>38168</v>
      </c>
      <c r="I40290" s="94">
        <v>37789</v>
      </c>
      <c r="J40290" s="94">
        <v>37699</v>
      </c>
      <c r="K40290" s="94">
        <v>-91</v>
      </c>
      <c r="O40290" s="94">
        <v>37789</v>
      </c>
      <c r="P40290" s="94">
        <v>37699</v>
      </c>
      <c r="Q40290" s="94">
        <v>-91</v>
      </c>
      <c r="R40290" s="94">
        <v>5955</v>
      </c>
      <c r="S40290" s="94">
        <v>12239</v>
      </c>
      <c r="T40290" s="94">
        <v>5118</v>
      </c>
      <c r="V40290" s="94">
        <v>71</v>
      </c>
      <c r="W40290" s="94">
        <v>927</v>
      </c>
      <c r="X40290" s="94">
        <v>13374</v>
      </c>
      <c r="Y40290" s="94">
        <v>16</v>
      </c>
      <c r="AJ40290" s="94">
        <v>5955</v>
      </c>
      <c r="AK40290" s="94">
        <v>12239</v>
      </c>
      <c r="AL40290" s="94">
        <v>5118</v>
      </c>
      <c r="AN40290" s="94">
        <v>71</v>
      </c>
      <c r="AO40290" s="94">
        <v>927</v>
      </c>
      <c r="AP40290" s="94">
        <v>13374</v>
      </c>
      <c r="AQ40290" s="94">
        <v>16</v>
      </c>
      <c r="AS40290" s="94">
        <v>-14</v>
      </c>
      <c r="AU40290" s="94">
        <v>-77</v>
      </c>
      <c r="AV40290" s="94">
        <v>10695</v>
      </c>
      <c r="AW40290" s="94">
        <v>1409</v>
      </c>
      <c r="AX40290" s="94">
        <v>3572</v>
      </c>
      <c r="AY40290" s="94">
        <v>775</v>
      </c>
      <c r="AZ40290" s="94">
        <v>11241</v>
      </c>
      <c r="BA40290" s="94">
        <v>2977</v>
      </c>
      <c r="BB40290" s="94">
        <v>5671</v>
      </c>
      <c r="BC40290" s="94">
        <v>1451</v>
      </c>
    </row>
    <row r="40291" spans="1:55">
      <c r="A40291" s="85" t="s">
        <v>156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418</v>
      </c>
      <c r="H40291" s="94">
        <v>38326</v>
      </c>
      <c r="I40291" s="94">
        <v>37885</v>
      </c>
      <c r="J40291" s="94">
        <v>37721</v>
      </c>
      <c r="K40291" s="94">
        <v>-164</v>
      </c>
      <c r="O40291" s="94">
        <v>37885</v>
      </c>
      <c r="P40291" s="94">
        <v>37721</v>
      </c>
      <c r="Q40291" s="94">
        <v>-164</v>
      </c>
      <c r="R40291" s="94">
        <v>5506</v>
      </c>
      <c r="S40291" s="94">
        <v>12122</v>
      </c>
      <c r="T40291" s="94">
        <v>5118</v>
      </c>
      <c r="V40291" s="94">
        <v>72</v>
      </c>
      <c r="W40291" s="94">
        <v>613</v>
      </c>
      <c r="X40291" s="94">
        <v>14269</v>
      </c>
      <c r="Y40291" s="94">
        <v>21</v>
      </c>
      <c r="AJ40291" s="94">
        <v>5506</v>
      </c>
      <c r="AK40291" s="94">
        <v>12122</v>
      </c>
      <c r="AL40291" s="94">
        <v>5118</v>
      </c>
      <c r="AN40291" s="94">
        <v>72</v>
      </c>
      <c r="AO40291" s="94">
        <v>613</v>
      </c>
      <c r="AP40291" s="94">
        <v>14269</v>
      </c>
      <c r="AQ40291" s="94">
        <v>21</v>
      </c>
      <c r="AS40291" s="94">
        <v>-14</v>
      </c>
      <c r="AU40291" s="94">
        <v>-150</v>
      </c>
      <c r="AV40291" s="94">
        <v>10639</v>
      </c>
      <c r="AW40291" s="94">
        <v>1392</v>
      </c>
      <c r="AX40291" s="94">
        <v>3629</v>
      </c>
      <c r="AY40291" s="94">
        <v>784</v>
      </c>
      <c r="AZ40291" s="94">
        <v>11320</v>
      </c>
      <c r="BA40291" s="94">
        <v>3002</v>
      </c>
      <c r="BB40291" s="94">
        <v>5704</v>
      </c>
      <c r="BC40291" s="94">
        <v>1399</v>
      </c>
    </row>
    <row r="40292" spans="1:55">
      <c r="A40292" s="85" t="s">
        <v>156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418</v>
      </c>
      <c r="H40292" s="94">
        <v>38930</v>
      </c>
      <c r="I40292" s="94">
        <v>38816</v>
      </c>
      <c r="J40292" s="94">
        <v>38600</v>
      </c>
      <c r="K40292" s="94">
        <v>-217</v>
      </c>
      <c r="O40292" s="94">
        <v>38816</v>
      </c>
      <c r="P40292" s="94">
        <v>38600</v>
      </c>
      <c r="Q40292" s="94">
        <v>-217</v>
      </c>
      <c r="R40292" s="94">
        <v>6064</v>
      </c>
      <c r="S40292" s="94">
        <v>12537</v>
      </c>
      <c r="T40292" s="94">
        <v>5118</v>
      </c>
      <c r="V40292" s="94">
        <v>47</v>
      </c>
      <c r="W40292" s="94">
        <v>168</v>
      </c>
      <c r="X40292" s="94">
        <v>14638</v>
      </c>
      <c r="Y40292" s="94">
        <v>29</v>
      </c>
      <c r="AJ40292" s="94">
        <v>6064</v>
      </c>
      <c r="AK40292" s="94">
        <v>12537</v>
      </c>
      <c r="AL40292" s="94">
        <v>5118</v>
      </c>
      <c r="AN40292" s="94">
        <v>47</v>
      </c>
      <c r="AO40292" s="94">
        <v>168</v>
      </c>
      <c r="AP40292" s="94">
        <v>14638</v>
      </c>
      <c r="AQ40292" s="94">
        <v>29</v>
      </c>
      <c r="AS40292" s="94">
        <v>-2</v>
      </c>
      <c r="AU40292" s="94">
        <v>-215</v>
      </c>
      <c r="AV40292" s="94">
        <v>10785</v>
      </c>
      <c r="AW40292" s="94">
        <v>1479</v>
      </c>
      <c r="AX40292" s="94">
        <v>3626</v>
      </c>
      <c r="AY40292" s="94">
        <v>816</v>
      </c>
      <c r="AZ40292" s="94">
        <v>11748</v>
      </c>
      <c r="BA40292" s="94">
        <v>3056</v>
      </c>
      <c r="BB40292" s="94">
        <v>5852</v>
      </c>
      <c r="BC40292" s="94">
        <v>1415</v>
      </c>
    </row>
    <row r="40293" spans="1:55">
      <c r="A40293" s="85" t="s">
        <v>156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418</v>
      </c>
      <c r="H40293" s="94">
        <v>40412</v>
      </c>
      <c r="I40293" s="94">
        <v>40211</v>
      </c>
      <c r="J40293" s="94">
        <v>40350</v>
      </c>
      <c r="K40293" s="94">
        <v>139</v>
      </c>
      <c r="O40293" s="94">
        <v>40211</v>
      </c>
      <c r="P40293" s="94">
        <v>40350</v>
      </c>
      <c r="Q40293" s="94">
        <v>139</v>
      </c>
      <c r="R40293" s="94">
        <v>7131</v>
      </c>
      <c r="S40293" s="94">
        <v>12569</v>
      </c>
      <c r="T40293" s="94">
        <v>5118</v>
      </c>
      <c r="V40293" s="94">
        <v>47</v>
      </c>
      <c r="W40293" s="94">
        <v>3</v>
      </c>
      <c r="X40293" s="94">
        <v>15451</v>
      </c>
      <c r="Y40293" s="94">
        <v>31</v>
      </c>
      <c r="AJ40293" s="94">
        <v>7131</v>
      </c>
      <c r="AK40293" s="94">
        <v>12569</v>
      </c>
      <c r="AL40293" s="94">
        <v>5118</v>
      </c>
      <c r="AN40293" s="94">
        <v>47</v>
      </c>
      <c r="AO40293" s="94">
        <v>3</v>
      </c>
      <c r="AP40293" s="94">
        <v>15451</v>
      </c>
      <c r="AQ40293" s="94">
        <v>31</v>
      </c>
      <c r="AS40293" s="94">
        <v>-1</v>
      </c>
      <c r="AU40293" s="94">
        <v>141</v>
      </c>
      <c r="AV40293" s="94">
        <v>10953</v>
      </c>
      <c r="AW40293" s="94">
        <v>1556</v>
      </c>
      <c r="AX40293" s="94">
        <v>3695</v>
      </c>
      <c r="AY40293" s="94">
        <v>852</v>
      </c>
      <c r="AZ40293" s="94">
        <v>12256</v>
      </c>
      <c r="BA40293" s="94">
        <v>3195</v>
      </c>
      <c r="BB40293" s="94">
        <v>6207</v>
      </c>
      <c r="BC40293" s="94">
        <v>1474</v>
      </c>
    </row>
    <row r="40294" spans="1:55">
      <c r="A40294" s="85" t="s">
        <v>156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418</v>
      </c>
      <c r="H40294" s="94">
        <v>40497</v>
      </c>
      <c r="I40294" s="94">
        <v>40338</v>
      </c>
      <c r="J40294" s="94">
        <v>40411</v>
      </c>
      <c r="K40294" s="94">
        <v>73</v>
      </c>
      <c r="O40294" s="94">
        <v>40338</v>
      </c>
      <c r="P40294" s="94">
        <v>40411</v>
      </c>
      <c r="Q40294" s="94">
        <v>73</v>
      </c>
      <c r="R40294" s="94">
        <v>5812</v>
      </c>
      <c r="S40294" s="94">
        <v>11866</v>
      </c>
      <c r="T40294" s="94">
        <v>5118</v>
      </c>
      <c r="V40294" s="94">
        <v>47</v>
      </c>
      <c r="W40294" s="94">
        <v>0</v>
      </c>
      <c r="X40294" s="94">
        <v>17546</v>
      </c>
      <c r="Y40294" s="94">
        <v>22</v>
      </c>
      <c r="AJ40294" s="94">
        <v>5812</v>
      </c>
      <c r="AK40294" s="94">
        <v>11866</v>
      </c>
      <c r="AL40294" s="94">
        <v>5118</v>
      </c>
      <c r="AN40294" s="94">
        <v>47</v>
      </c>
      <c r="AO40294" s="94">
        <v>0</v>
      </c>
      <c r="AP40294" s="94">
        <v>17546</v>
      </c>
      <c r="AQ40294" s="94">
        <v>22</v>
      </c>
      <c r="AS40294" s="94">
        <v>-2</v>
      </c>
      <c r="AU40294" s="94">
        <v>74</v>
      </c>
      <c r="AV40294" s="94">
        <v>10891</v>
      </c>
      <c r="AW40294" s="94">
        <v>1552</v>
      </c>
      <c r="AX40294" s="94">
        <v>3709</v>
      </c>
      <c r="AY40294" s="94">
        <v>861</v>
      </c>
      <c r="AZ40294" s="94">
        <v>12245</v>
      </c>
      <c r="BA40294" s="94">
        <v>3270</v>
      </c>
      <c r="BB40294" s="94">
        <v>6297</v>
      </c>
      <c r="BC40294" s="94">
        <v>1524</v>
      </c>
    </row>
    <row r="40295" spans="1:55">
      <c r="A40295" s="85" t="s">
        <v>156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418</v>
      </c>
      <c r="H40295" s="94">
        <v>39839</v>
      </c>
      <c r="I40295" s="94">
        <v>39723</v>
      </c>
      <c r="J40295" s="94">
        <v>39727</v>
      </c>
      <c r="K40295" s="94">
        <v>3</v>
      </c>
      <c r="O40295" s="94">
        <v>39723</v>
      </c>
      <c r="P40295" s="94">
        <v>39727</v>
      </c>
      <c r="Q40295" s="94">
        <v>3</v>
      </c>
      <c r="R40295" s="94">
        <v>5052</v>
      </c>
      <c r="S40295" s="94">
        <v>11332</v>
      </c>
      <c r="T40295" s="94">
        <v>5118</v>
      </c>
      <c r="V40295" s="94">
        <v>47</v>
      </c>
      <c r="W40295" s="94">
        <v>0</v>
      </c>
      <c r="X40295" s="94">
        <v>18162</v>
      </c>
      <c r="Y40295" s="94">
        <v>16</v>
      </c>
      <c r="AJ40295" s="94">
        <v>5052</v>
      </c>
      <c r="AK40295" s="94">
        <v>11332</v>
      </c>
      <c r="AL40295" s="94">
        <v>5118</v>
      </c>
      <c r="AN40295" s="94">
        <v>47</v>
      </c>
      <c r="AO40295" s="94">
        <v>0</v>
      </c>
      <c r="AP40295" s="94">
        <v>18162</v>
      </c>
      <c r="AQ40295" s="94">
        <v>16</v>
      </c>
      <c r="AS40295" s="94">
        <v>-1</v>
      </c>
      <c r="AU40295" s="94">
        <v>4</v>
      </c>
      <c r="AV40295" s="94">
        <v>10718</v>
      </c>
      <c r="AW40295" s="94">
        <v>1529</v>
      </c>
      <c r="AX40295" s="94">
        <v>3699</v>
      </c>
      <c r="AY40295" s="94">
        <v>842</v>
      </c>
      <c r="AZ40295" s="94">
        <v>12037</v>
      </c>
      <c r="BA40295" s="94">
        <v>3246</v>
      </c>
      <c r="BB40295" s="94">
        <v>6156</v>
      </c>
      <c r="BC40295" s="94">
        <v>1523</v>
      </c>
    </row>
    <row r="40296" spans="1:55">
      <c r="A40296" s="85" t="s">
        <v>156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418</v>
      </c>
      <c r="H40296" s="94">
        <v>38444</v>
      </c>
      <c r="I40296" s="94">
        <v>38093</v>
      </c>
      <c r="J40296" s="94">
        <v>38107</v>
      </c>
      <c r="K40296" s="94">
        <v>14</v>
      </c>
      <c r="O40296" s="94">
        <v>38093</v>
      </c>
      <c r="P40296" s="94">
        <v>38107</v>
      </c>
      <c r="Q40296" s="94">
        <v>14</v>
      </c>
      <c r="R40296" s="94">
        <v>5272</v>
      </c>
      <c r="S40296" s="94">
        <v>10116</v>
      </c>
      <c r="T40296" s="94">
        <v>5115</v>
      </c>
      <c r="V40296" s="94">
        <v>47</v>
      </c>
      <c r="W40296" s="94">
        <v>0</v>
      </c>
      <c r="X40296" s="94">
        <v>17540</v>
      </c>
      <c r="Y40296" s="94">
        <v>18</v>
      </c>
      <c r="AJ40296" s="94">
        <v>5272</v>
      </c>
      <c r="AK40296" s="94">
        <v>10116</v>
      </c>
      <c r="AL40296" s="94">
        <v>5115</v>
      </c>
      <c r="AN40296" s="94">
        <v>47</v>
      </c>
      <c r="AO40296" s="94">
        <v>0</v>
      </c>
      <c r="AP40296" s="94">
        <v>17540</v>
      </c>
      <c r="AQ40296" s="94">
        <v>18</v>
      </c>
      <c r="AS40296" s="94">
        <v>10</v>
      </c>
      <c r="AU40296" s="94">
        <v>4</v>
      </c>
      <c r="AV40296" s="94">
        <v>10363</v>
      </c>
      <c r="AW40296" s="94">
        <v>1446</v>
      </c>
      <c r="AX40296" s="94">
        <v>3700</v>
      </c>
      <c r="AY40296" s="94">
        <v>799</v>
      </c>
      <c r="AZ40296" s="94">
        <v>11419</v>
      </c>
      <c r="BA40296" s="94">
        <v>3136</v>
      </c>
      <c r="BB40296" s="94">
        <v>5863</v>
      </c>
      <c r="BC40296" s="94">
        <v>1417</v>
      </c>
    </row>
    <row r="40297" spans="1:55">
      <c r="A40297" s="85" t="s">
        <v>156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418</v>
      </c>
      <c r="H40297" s="94">
        <v>36090</v>
      </c>
      <c r="I40297" s="94">
        <v>35824</v>
      </c>
      <c r="J40297" s="94">
        <v>35837</v>
      </c>
      <c r="K40297" s="94">
        <v>13</v>
      </c>
      <c r="O40297" s="94">
        <v>35824</v>
      </c>
      <c r="P40297" s="94">
        <v>35837</v>
      </c>
      <c r="Q40297" s="94">
        <v>13</v>
      </c>
      <c r="R40297" s="94">
        <v>4924</v>
      </c>
      <c r="S40297" s="94">
        <v>8616</v>
      </c>
      <c r="T40297" s="94">
        <v>5115</v>
      </c>
      <c r="V40297" s="94">
        <v>47</v>
      </c>
      <c r="W40297" s="94">
        <v>0</v>
      </c>
      <c r="X40297" s="94">
        <v>17117</v>
      </c>
      <c r="Y40297" s="94">
        <v>17</v>
      </c>
      <c r="AJ40297" s="94">
        <v>4924</v>
      </c>
      <c r="AK40297" s="94">
        <v>8616</v>
      </c>
      <c r="AL40297" s="94">
        <v>5115</v>
      </c>
      <c r="AN40297" s="94">
        <v>47</v>
      </c>
      <c r="AO40297" s="94">
        <v>0</v>
      </c>
      <c r="AP40297" s="94">
        <v>17117</v>
      </c>
      <c r="AQ40297" s="94">
        <v>17</v>
      </c>
      <c r="AS40297" s="94">
        <v>9</v>
      </c>
      <c r="AU40297" s="94">
        <v>4</v>
      </c>
      <c r="AV40297" s="94">
        <v>9819</v>
      </c>
      <c r="AW40297" s="94">
        <v>1335</v>
      </c>
      <c r="AX40297" s="94">
        <v>3683</v>
      </c>
      <c r="AY40297" s="94">
        <v>760</v>
      </c>
      <c r="AZ40297" s="94">
        <v>10593</v>
      </c>
      <c r="BA40297" s="94">
        <v>2944</v>
      </c>
      <c r="BB40297" s="94">
        <v>5425</v>
      </c>
      <c r="BC40297" s="94">
        <v>1322</v>
      </c>
    </row>
    <row r="40298" spans="1:55">
      <c r="A40298" s="85" t="s">
        <v>156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418</v>
      </c>
      <c r="H40298" s="94">
        <v>33648</v>
      </c>
      <c r="I40298" s="94">
        <v>33424</v>
      </c>
      <c r="J40298" s="94">
        <v>33425</v>
      </c>
      <c r="K40298" s="94">
        <v>1</v>
      </c>
      <c r="O40298" s="94">
        <v>33424</v>
      </c>
      <c r="P40298" s="94">
        <v>33425</v>
      </c>
      <c r="Q40298" s="94">
        <v>1</v>
      </c>
      <c r="R40298" s="94">
        <v>4651</v>
      </c>
      <c r="S40298" s="94">
        <v>7274</v>
      </c>
      <c r="T40298" s="94">
        <v>5116</v>
      </c>
      <c r="V40298" s="94">
        <v>47</v>
      </c>
      <c r="W40298" s="94">
        <v>0</v>
      </c>
      <c r="X40298" s="94">
        <v>16318</v>
      </c>
      <c r="Y40298" s="94">
        <v>17</v>
      </c>
      <c r="AJ40298" s="94">
        <v>4651</v>
      </c>
      <c r="AK40298" s="94">
        <v>7274</v>
      </c>
      <c r="AL40298" s="94">
        <v>5116</v>
      </c>
      <c r="AN40298" s="94">
        <v>47</v>
      </c>
      <c r="AO40298" s="94">
        <v>0</v>
      </c>
      <c r="AP40298" s="94">
        <v>16318</v>
      </c>
      <c r="AQ40298" s="94">
        <v>17</v>
      </c>
      <c r="AS40298" s="94">
        <v>-2</v>
      </c>
      <c r="AU40298" s="94">
        <v>3</v>
      </c>
      <c r="AV40298" s="94">
        <v>9260</v>
      </c>
      <c r="AW40298" s="94">
        <v>1229</v>
      </c>
      <c r="AX40298" s="94">
        <v>3686</v>
      </c>
      <c r="AY40298" s="94">
        <v>723</v>
      </c>
      <c r="AZ40298" s="94">
        <v>9725</v>
      </c>
      <c r="BA40298" s="94">
        <v>2691</v>
      </c>
      <c r="BB40298" s="94">
        <v>4964</v>
      </c>
      <c r="BC40298" s="94">
        <v>1202</v>
      </c>
    </row>
    <row r="40299" spans="1:55">
      <c r="A40299" s="85" t="s">
        <v>156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418</v>
      </c>
      <c r="H40299" s="94">
        <v>31971</v>
      </c>
      <c r="I40299" s="94">
        <v>31782</v>
      </c>
      <c r="J40299" s="94">
        <v>31776</v>
      </c>
      <c r="K40299" s="94">
        <v>-7</v>
      </c>
      <c r="O40299" s="94">
        <v>31782</v>
      </c>
      <c r="P40299" s="94">
        <v>31776</v>
      </c>
      <c r="Q40299" s="94">
        <v>-7</v>
      </c>
      <c r="R40299" s="94">
        <v>4325</v>
      </c>
      <c r="S40299" s="94">
        <v>6137</v>
      </c>
      <c r="T40299" s="94">
        <v>5117</v>
      </c>
      <c r="V40299" s="94">
        <v>34</v>
      </c>
      <c r="W40299" s="94">
        <v>0</v>
      </c>
      <c r="X40299" s="94">
        <v>16141</v>
      </c>
      <c r="Y40299" s="94">
        <v>22</v>
      </c>
      <c r="AJ40299" s="94">
        <v>4325</v>
      </c>
      <c r="AK40299" s="94">
        <v>6137</v>
      </c>
      <c r="AL40299" s="94">
        <v>5117</v>
      </c>
      <c r="AN40299" s="94">
        <v>34</v>
      </c>
      <c r="AO40299" s="94">
        <v>0</v>
      </c>
      <c r="AP40299" s="94">
        <v>16141</v>
      </c>
      <c r="AQ40299" s="94">
        <v>22</v>
      </c>
      <c r="AS40299" s="94">
        <v>-10</v>
      </c>
      <c r="AU40299" s="94">
        <v>2</v>
      </c>
      <c r="AV40299" s="94">
        <v>8897</v>
      </c>
      <c r="AW40299" s="94">
        <v>1128</v>
      </c>
      <c r="AX40299" s="94">
        <v>3673</v>
      </c>
      <c r="AY40299" s="94">
        <v>707</v>
      </c>
      <c r="AZ40299" s="94">
        <v>9085</v>
      </c>
      <c r="BA40299" s="94">
        <v>2505</v>
      </c>
      <c r="BB40299" s="94">
        <v>4654</v>
      </c>
      <c r="BC40299" s="94">
        <v>1160</v>
      </c>
    </row>
    <row r="40300" spans="1:55">
      <c r="A40300" s="85" t="s">
        <v>156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418</v>
      </c>
      <c r="H40300" s="94">
        <v>30937</v>
      </c>
      <c r="I40300" s="94">
        <v>30837</v>
      </c>
      <c r="J40300" s="94">
        <v>30831</v>
      </c>
      <c r="K40300" s="94">
        <v>-7</v>
      </c>
      <c r="O40300" s="94">
        <v>30837</v>
      </c>
      <c r="P40300" s="94">
        <v>30831</v>
      </c>
      <c r="Q40300" s="94">
        <v>-7</v>
      </c>
      <c r="R40300" s="94">
        <v>4254</v>
      </c>
      <c r="S40300" s="94">
        <v>6101</v>
      </c>
      <c r="T40300" s="94">
        <v>5117</v>
      </c>
      <c r="V40300" s="94">
        <v>8</v>
      </c>
      <c r="W40300" s="94">
        <v>0</v>
      </c>
      <c r="X40300" s="94">
        <v>15329</v>
      </c>
      <c r="Y40300" s="94">
        <v>21</v>
      </c>
      <c r="AJ40300" s="94">
        <v>4254</v>
      </c>
      <c r="AK40300" s="94">
        <v>6101</v>
      </c>
      <c r="AL40300" s="94">
        <v>5117</v>
      </c>
      <c r="AN40300" s="94">
        <v>8</v>
      </c>
      <c r="AO40300" s="94">
        <v>0</v>
      </c>
      <c r="AP40300" s="94">
        <v>15329</v>
      </c>
      <c r="AQ40300" s="94">
        <v>21</v>
      </c>
      <c r="AS40300" s="94">
        <v>-10</v>
      </c>
      <c r="AU40300" s="94">
        <v>2</v>
      </c>
      <c r="AV40300" s="94">
        <v>8691</v>
      </c>
      <c r="AW40300" s="94">
        <v>1097</v>
      </c>
      <c r="AX40300" s="94">
        <v>3654</v>
      </c>
      <c r="AY40300" s="94">
        <v>738</v>
      </c>
      <c r="AZ40300" s="94">
        <v>8692</v>
      </c>
      <c r="BA40300" s="94">
        <v>2409</v>
      </c>
      <c r="BB40300" s="94">
        <v>4460</v>
      </c>
      <c r="BC40300" s="94">
        <v>1121</v>
      </c>
    </row>
    <row r="40301" spans="1:55">
      <c r="A40301" s="85" t="s">
        <v>156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418</v>
      </c>
      <c r="H40301" s="94">
        <v>30579</v>
      </c>
      <c r="I40301" s="94">
        <v>30283</v>
      </c>
      <c r="J40301" s="94">
        <v>30292</v>
      </c>
      <c r="K40301" s="94">
        <v>8</v>
      </c>
      <c r="O40301" s="94">
        <v>30283</v>
      </c>
      <c r="P40301" s="94">
        <v>30292</v>
      </c>
      <c r="Q40301" s="94">
        <v>8</v>
      </c>
      <c r="R40301" s="94">
        <v>4370</v>
      </c>
      <c r="S40301" s="94">
        <v>6452</v>
      </c>
      <c r="T40301" s="94">
        <v>5115</v>
      </c>
      <c r="V40301" s="94">
        <v>7</v>
      </c>
      <c r="W40301" s="94">
        <v>0</v>
      </c>
      <c r="X40301" s="94">
        <v>14328</v>
      </c>
      <c r="Y40301" s="94">
        <v>19</v>
      </c>
      <c r="AJ40301" s="94">
        <v>4370</v>
      </c>
      <c r="AK40301" s="94">
        <v>6452</v>
      </c>
      <c r="AL40301" s="94">
        <v>5115</v>
      </c>
      <c r="AN40301" s="94">
        <v>7</v>
      </c>
      <c r="AO40301" s="94">
        <v>0</v>
      </c>
      <c r="AP40301" s="94">
        <v>14328</v>
      </c>
      <c r="AQ40301" s="94">
        <v>19</v>
      </c>
      <c r="AS40301" s="94">
        <v>5</v>
      </c>
      <c r="AU40301" s="94">
        <v>3</v>
      </c>
      <c r="AV40301" s="94">
        <v>8514</v>
      </c>
      <c r="AW40301" s="94">
        <v>1074</v>
      </c>
      <c r="AX40301" s="94">
        <v>3654</v>
      </c>
      <c r="AY40301" s="94">
        <v>741</v>
      </c>
      <c r="AZ40301" s="94">
        <v>8509</v>
      </c>
      <c r="BA40301" s="94">
        <v>2349</v>
      </c>
      <c r="BB40301" s="94">
        <v>4342</v>
      </c>
      <c r="BC40301" s="94">
        <v>1111</v>
      </c>
    </row>
    <row r="40302" spans="1:55">
      <c r="A40302" s="85" t="s">
        <v>156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418</v>
      </c>
      <c r="H40302" s="94">
        <v>30430</v>
      </c>
      <c r="I40302" s="94">
        <v>30199</v>
      </c>
      <c r="J40302" s="94">
        <v>30205</v>
      </c>
      <c r="K40302" s="94">
        <v>5</v>
      </c>
      <c r="O40302" s="94">
        <v>30199</v>
      </c>
      <c r="P40302" s="94">
        <v>30205</v>
      </c>
      <c r="Q40302" s="94">
        <v>5</v>
      </c>
      <c r="R40302" s="94">
        <v>4480</v>
      </c>
      <c r="S40302" s="94">
        <v>6894</v>
      </c>
      <c r="T40302" s="94">
        <v>5113</v>
      </c>
      <c r="V40302" s="94">
        <v>7</v>
      </c>
      <c r="W40302" s="94">
        <v>0</v>
      </c>
      <c r="X40302" s="94">
        <v>13681</v>
      </c>
      <c r="Y40302" s="94">
        <v>29</v>
      </c>
      <c r="AJ40302" s="94">
        <v>4480</v>
      </c>
      <c r="AK40302" s="94">
        <v>6894</v>
      </c>
      <c r="AL40302" s="94">
        <v>5113</v>
      </c>
      <c r="AN40302" s="94">
        <v>7</v>
      </c>
      <c r="AO40302" s="94">
        <v>0</v>
      </c>
      <c r="AP40302" s="94">
        <v>13681</v>
      </c>
      <c r="AQ40302" s="94">
        <v>29</v>
      </c>
      <c r="AS40302" s="94">
        <v>2</v>
      </c>
      <c r="AU40302" s="94">
        <v>3</v>
      </c>
      <c r="AV40302" s="94">
        <v>8500</v>
      </c>
      <c r="AW40302" s="94">
        <v>1068</v>
      </c>
      <c r="AX40302" s="94">
        <v>3665</v>
      </c>
      <c r="AY40302" s="94">
        <v>750</v>
      </c>
      <c r="AZ40302" s="94">
        <v>8470</v>
      </c>
      <c r="BA40302" s="94">
        <v>2315</v>
      </c>
      <c r="BB40302" s="94">
        <v>4319</v>
      </c>
      <c r="BC40302" s="94">
        <v>1104</v>
      </c>
    </row>
    <row r="40303" spans="1:55">
      <c r="A40303" s="85" t="s">
        <v>156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418</v>
      </c>
      <c r="H40303" s="94">
        <v>31041</v>
      </c>
      <c r="I40303" s="94">
        <v>30788</v>
      </c>
      <c r="J40303" s="94">
        <v>30788</v>
      </c>
      <c r="K40303" s="94">
        <v>-1</v>
      </c>
      <c r="O40303" s="94">
        <v>30788</v>
      </c>
      <c r="P40303" s="94">
        <v>30788</v>
      </c>
      <c r="Q40303" s="94">
        <v>-1</v>
      </c>
      <c r="R40303" s="94">
        <v>4805</v>
      </c>
      <c r="S40303" s="94">
        <v>8042</v>
      </c>
      <c r="T40303" s="94">
        <v>5114</v>
      </c>
      <c r="V40303" s="94">
        <v>7</v>
      </c>
      <c r="W40303" s="94">
        <v>0</v>
      </c>
      <c r="X40303" s="94">
        <v>12796</v>
      </c>
      <c r="Y40303" s="94">
        <v>23</v>
      </c>
      <c r="AJ40303" s="94">
        <v>4805</v>
      </c>
      <c r="AK40303" s="94">
        <v>8042</v>
      </c>
      <c r="AL40303" s="94">
        <v>5114</v>
      </c>
      <c r="AN40303" s="94">
        <v>7</v>
      </c>
      <c r="AO40303" s="94">
        <v>0</v>
      </c>
      <c r="AP40303" s="94">
        <v>12796</v>
      </c>
      <c r="AQ40303" s="94">
        <v>23</v>
      </c>
      <c r="AS40303" s="94">
        <v>-4</v>
      </c>
      <c r="AU40303" s="94">
        <v>2</v>
      </c>
      <c r="AV40303" s="94">
        <v>8672</v>
      </c>
      <c r="AW40303" s="94">
        <v>1088</v>
      </c>
      <c r="AX40303" s="94">
        <v>3633</v>
      </c>
      <c r="AY40303" s="94">
        <v>754</v>
      </c>
      <c r="AZ40303" s="94">
        <v>8696</v>
      </c>
      <c r="BA40303" s="94">
        <v>2338</v>
      </c>
      <c r="BB40303" s="94">
        <v>4410</v>
      </c>
      <c r="BC40303" s="94">
        <v>1171</v>
      </c>
    </row>
    <row r="40304" spans="1:55">
      <c r="A40304" s="85" t="s">
        <v>156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418</v>
      </c>
      <c r="H40304" s="94">
        <v>32946</v>
      </c>
      <c r="I40304" s="94">
        <v>32805</v>
      </c>
      <c r="J40304" s="94">
        <v>32804</v>
      </c>
      <c r="K40304" s="94">
        <v>-2</v>
      </c>
      <c r="O40304" s="94">
        <v>32805</v>
      </c>
      <c r="P40304" s="94">
        <v>32804</v>
      </c>
      <c r="Q40304" s="94">
        <v>-2</v>
      </c>
      <c r="R40304" s="94">
        <v>5400</v>
      </c>
      <c r="S40304" s="94">
        <v>10254</v>
      </c>
      <c r="T40304" s="94">
        <v>5114</v>
      </c>
      <c r="V40304" s="94">
        <v>8</v>
      </c>
      <c r="W40304" s="94">
        <v>0</v>
      </c>
      <c r="X40304" s="94">
        <v>12007</v>
      </c>
      <c r="Y40304" s="94">
        <v>22</v>
      </c>
      <c r="AJ40304" s="94">
        <v>5400</v>
      </c>
      <c r="AK40304" s="94">
        <v>10254</v>
      </c>
      <c r="AL40304" s="94">
        <v>5114</v>
      </c>
      <c r="AN40304" s="94">
        <v>8</v>
      </c>
      <c r="AO40304" s="94">
        <v>0</v>
      </c>
      <c r="AP40304" s="94">
        <v>12007</v>
      </c>
      <c r="AQ40304" s="94">
        <v>22</v>
      </c>
      <c r="AS40304" s="94">
        <v>-3</v>
      </c>
      <c r="AU40304" s="94">
        <v>1</v>
      </c>
      <c r="AV40304" s="94">
        <v>9177</v>
      </c>
      <c r="AW40304" s="94">
        <v>1176</v>
      </c>
      <c r="AX40304" s="94">
        <v>3615</v>
      </c>
      <c r="AY40304" s="94">
        <v>803</v>
      </c>
      <c r="AZ40304" s="94">
        <v>9419</v>
      </c>
      <c r="BA40304" s="94">
        <v>2468</v>
      </c>
      <c r="BB40304" s="94">
        <v>4751</v>
      </c>
      <c r="BC40304" s="94">
        <v>1318</v>
      </c>
    </row>
    <row r="40305" spans="1:55">
      <c r="A40305" s="85" t="s">
        <v>156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418</v>
      </c>
      <c r="H40305" s="94">
        <v>36375</v>
      </c>
      <c r="I40305" s="94">
        <v>36370</v>
      </c>
      <c r="J40305" s="94">
        <v>36346</v>
      </c>
      <c r="K40305" s="94">
        <v>-25</v>
      </c>
      <c r="O40305" s="94">
        <v>36370</v>
      </c>
      <c r="P40305" s="94">
        <v>36346</v>
      </c>
      <c r="Q40305" s="94">
        <v>-25</v>
      </c>
      <c r="R40305" s="94">
        <v>5213</v>
      </c>
      <c r="S40305" s="94">
        <v>13611</v>
      </c>
      <c r="T40305" s="94">
        <v>5115</v>
      </c>
      <c r="V40305" s="94">
        <v>71</v>
      </c>
      <c r="W40305" s="94">
        <v>0</v>
      </c>
      <c r="X40305" s="94">
        <v>12319</v>
      </c>
      <c r="Y40305" s="94">
        <v>18</v>
      </c>
      <c r="AJ40305" s="94">
        <v>5213</v>
      </c>
      <c r="AK40305" s="94">
        <v>13611</v>
      </c>
      <c r="AL40305" s="94">
        <v>5115</v>
      </c>
      <c r="AN40305" s="94">
        <v>71</v>
      </c>
      <c r="AO40305" s="94">
        <v>0</v>
      </c>
      <c r="AP40305" s="94">
        <v>12319</v>
      </c>
      <c r="AQ40305" s="94">
        <v>18</v>
      </c>
      <c r="AS40305" s="94">
        <v>1</v>
      </c>
      <c r="AU40305" s="94">
        <v>-26</v>
      </c>
      <c r="AV40305" s="94">
        <v>9992</v>
      </c>
      <c r="AW40305" s="94">
        <v>1344</v>
      </c>
      <c r="AX40305" s="94">
        <v>3645</v>
      </c>
      <c r="AY40305" s="94">
        <v>880</v>
      </c>
      <c r="AZ40305" s="94">
        <v>10726</v>
      </c>
      <c r="BA40305" s="94">
        <v>2767</v>
      </c>
      <c r="BB40305" s="94">
        <v>5366</v>
      </c>
      <c r="BC40305" s="94">
        <v>1554</v>
      </c>
    </row>
    <row r="40306" spans="1:55">
      <c r="A40306" s="85" t="s">
        <v>156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418</v>
      </c>
      <c r="H40306" s="94">
        <v>37902</v>
      </c>
      <c r="I40306" s="94">
        <v>37957</v>
      </c>
      <c r="J40306" s="94">
        <v>37966</v>
      </c>
      <c r="K40306" s="94">
        <v>8</v>
      </c>
      <c r="O40306" s="94">
        <v>37957</v>
      </c>
      <c r="P40306" s="94">
        <v>37966</v>
      </c>
      <c r="Q40306" s="94">
        <v>8</v>
      </c>
      <c r="R40306" s="94">
        <v>5545</v>
      </c>
      <c r="S40306" s="94">
        <v>14301</v>
      </c>
      <c r="T40306" s="94">
        <v>5115</v>
      </c>
      <c r="V40306" s="94">
        <v>73</v>
      </c>
      <c r="W40306" s="94">
        <v>2</v>
      </c>
      <c r="X40306" s="94">
        <v>12905</v>
      </c>
      <c r="Y40306" s="94">
        <v>25</v>
      </c>
      <c r="AJ40306" s="94">
        <v>5545</v>
      </c>
      <c r="AK40306" s="94">
        <v>14301</v>
      </c>
      <c r="AL40306" s="94">
        <v>5115</v>
      </c>
      <c r="AN40306" s="94">
        <v>73</v>
      </c>
      <c r="AO40306" s="94">
        <v>2</v>
      </c>
      <c r="AP40306" s="94">
        <v>12905</v>
      </c>
      <c r="AQ40306" s="94">
        <v>25</v>
      </c>
      <c r="AS40306" s="94">
        <v>6</v>
      </c>
      <c r="AU40306" s="94">
        <v>2</v>
      </c>
      <c r="AV40306" s="94">
        <v>10338</v>
      </c>
      <c r="AW40306" s="94">
        <v>1418</v>
      </c>
      <c r="AX40306" s="94">
        <v>3709</v>
      </c>
      <c r="AY40306" s="94">
        <v>937</v>
      </c>
      <c r="AZ40306" s="94">
        <v>11414</v>
      </c>
      <c r="BA40306" s="94">
        <v>2876</v>
      </c>
      <c r="BB40306" s="94">
        <v>5661</v>
      </c>
      <c r="BC40306" s="94">
        <v>1600</v>
      </c>
    </row>
    <row r="40307" spans="1:55">
      <c r="A40307" s="85" t="s">
        <v>156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418</v>
      </c>
      <c r="H40307" s="94">
        <v>37792</v>
      </c>
      <c r="I40307" s="94">
        <v>38230</v>
      </c>
      <c r="J40307" s="94">
        <v>38240</v>
      </c>
      <c r="K40307" s="94">
        <v>10</v>
      </c>
      <c r="O40307" s="94">
        <v>38230</v>
      </c>
      <c r="P40307" s="94">
        <v>38240</v>
      </c>
      <c r="Q40307" s="94">
        <v>10</v>
      </c>
      <c r="R40307" s="94">
        <v>5144</v>
      </c>
      <c r="S40307" s="94">
        <v>13675</v>
      </c>
      <c r="T40307" s="94">
        <v>5114</v>
      </c>
      <c r="V40307" s="94">
        <v>73</v>
      </c>
      <c r="W40307" s="94">
        <v>286</v>
      </c>
      <c r="X40307" s="94">
        <v>13933</v>
      </c>
      <c r="Y40307" s="94">
        <v>15</v>
      </c>
      <c r="AJ40307" s="94">
        <v>5144</v>
      </c>
      <c r="AK40307" s="94">
        <v>13675</v>
      </c>
      <c r="AL40307" s="94">
        <v>5114</v>
      </c>
      <c r="AN40307" s="94">
        <v>73</v>
      </c>
      <c r="AO40307" s="94">
        <v>286</v>
      </c>
      <c r="AP40307" s="94">
        <v>13933</v>
      </c>
      <c r="AQ40307" s="94">
        <v>15</v>
      </c>
      <c r="AS40307" s="94">
        <v>6</v>
      </c>
      <c r="AU40307" s="94">
        <v>4</v>
      </c>
      <c r="AV40307" s="94">
        <v>10510</v>
      </c>
      <c r="AW40307" s="94">
        <v>1431</v>
      </c>
      <c r="AX40307" s="94">
        <v>3724</v>
      </c>
      <c r="AY40307" s="94">
        <v>944</v>
      </c>
      <c r="AZ40307" s="94">
        <v>11542</v>
      </c>
      <c r="BA40307" s="94">
        <v>2810</v>
      </c>
      <c r="BB40307" s="94">
        <v>5628</v>
      </c>
      <c r="BC40307" s="94">
        <v>1621</v>
      </c>
    </row>
    <row r="40308" spans="1:55">
      <c r="A40308" s="85" t="s">
        <v>156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418</v>
      </c>
      <c r="H40308" s="94">
        <v>38246</v>
      </c>
      <c r="I40308" s="94">
        <v>38983</v>
      </c>
      <c r="J40308" s="94">
        <v>39117</v>
      </c>
      <c r="K40308" s="94">
        <v>134</v>
      </c>
      <c r="O40308" s="94">
        <v>38983</v>
      </c>
      <c r="P40308" s="94">
        <v>39117</v>
      </c>
      <c r="Q40308" s="94">
        <v>134</v>
      </c>
      <c r="R40308" s="94">
        <v>4973</v>
      </c>
      <c r="S40308" s="94">
        <v>13958</v>
      </c>
      <c r="T40308" s="94">
        <v>5115</v>
      </c>
      <c r="V40308" s="94">
        <v>73</v>
      </c>
      <c r="W40308" s="94">
        <v>820</v>
      </c>
      <c r="X40308" s="94">
        <v>14160</v>
      </c>
      <c r="Y40308" s="94">
        <v>18</v>
      </c>
      <c r="AJ40308" s="94">
        <v>4973</v>
      </c>
      <c r="AK40308" s="94">
        <v>13958</v>
      </c>
      <c r="AL40308" s="94">
        <v>5115</v>
      </c>
      <c r="AN40308" s="94">
        <v>73</v>
      </c>
      <c r="AO40308" s="94">
        <v>820</v>
      </c>
      <c r="AP40308" s="94">
        <v>14160</v>
      </c>
      <c r="AQ40308" s="94">
        <v>18</v>
      </c>
      <c r="AS40308" s="94">
        <v>6</v>
      </c>
      <c r="AU40308" s="94">
        <v>128</v>
      </c>
      <c r="AV40308" s="94">
        <v>10767</v>
      </c>
      <c r="AW40308" s="94">
        <v>1465</v>
      </c>
      <c r="AX40308" s="94">
        <v>3741</v>
      </c>
      <c r="AY40308" s="94">
        <v>977</v>
      </c>
      <c r="AZ40308" s="94">
        <v>11878</v>
      </c>
      <c r="BA40308" s="94">
        <v>2833</v>
      </c>
      <c r="BB40308" s="94">
        <v>5635</v>
      </c>
      <c r="BC40308" s="94">
        <v>1662</v>
      </c>
    </row>
    <row r="40309" spans="1:55">
      <c r="A40309" s="85" t="s">
        <v>156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418</v>
      </c>
      <c r="H40309" s="94">
        <v>38729</v>
      </c>
      <c r="I40309" s="94">
        <v>39901</v>
      </c>
      <c r="J40309" s="94">
        <v>39832</v>
      </c>
      <c r="K40309" s="94">
        <v>-70</v>
      </c>
      <c r="O40309" s="94">
        <v>39901</v>
      </c>
      <c r="P40309" s="94">
        <v>39832</v>
      </c>
      <c r="Q40309" s="94">
        <v>-70</v>
      </c>
      <c r="R40309" s="94">
        <v>5093</v>
      </c>
      <c r="S40309" s="94">
        <v>14448</v>
      </c>
      <c r="T40309" s="94">
        <v>5114</v>
      </c>
      <c r="V40309" s="94">
        <v>107</v>
      </c>
      <c r="W40309" s="94">
        <v>1078</v>
      </c>
      <c r="X40309" s="94">
        <v>13973</v>
      </c>
      <c r="Y40309" s="94">
        <v>19</v>
      </c>
      <c r="AJ40309" s="94">
        <v>5093</v>
      </c>
      <c r="AK40309" s="94">
        <v>14448</v>
      </c>
      <c r="AL40309" s="94">
        <v>5114</v>
      </c>
      <c r="AN40309" s="94">
        <v>107</v>
      </c>
      <c r="AO40309" s="94">
        <v>1078</v>
      </c>
      <c r="AP40309" s="94">
        <v>13973</v>
      </c>
      <c r="AQ40309" s="94">
        <v>19</v>
      </c>
      <c r="AS40309" s="94">
        <v>6</v>
      </c>
      <c r="AU40309" s="94">
        <v>-76</v>
      </c>
      <c r="AV40309" s="94">
        <v>11029</v>
      </c>
      <c r="AW40309" s="94">
        <v>1480</v>
      </c>
      <c r="AX40309" s="94">
        <v>3784</v>
      </c>
      <c r="AY40309" s="94">
        <v>1014</v>
      </c>
      <c r="AZ40309" s="94">
        <v>12328</v>
      </c>
      <c r="BA40309" s="94">
        <v>2880</v>
      </c>
      <c r="BB40309" s="94">
        <v>5704</v>
      </c>
      <c r="BC40309" s="94">
        <v>1659</v>
      </c>
    </row>
    <row r="40310" spans="1:55">
      <c r="A40310" s="85" t="s">
        <v>156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418</v>
      </c>
      <c r="H40310" s="94">
        <v>39176</v>
      </c>
      <c r="I40310" s="94">
        <v>40482</v>
      </c>
      <c r="J40310" s="94">
        <v>40489</v>
      </c>
      <c r="K40310" s="94">
        <v>7</v>
      </c>
      <c r="O40310" s="94">
        <v>40482</v>
      </c>
      <c r="P40310" s="94">
        <v>40489</v>
      </c>
      <c r="Q40310" s="94">
        <v>7</v>
      </c>
      <c r="R40310" s="94">
        <v>5633</v>
      </c>
      <c r="S40310" s="94">
        <v>15009</v>
      </c>
      <c r="T40310" s="94">
        <v>5114</v>
      </c>
      <c r="V40310" s="94">
        <v>115</v>
      </c>
      <c r="W40310" s="94">
        <v>1229</v>
      </c>
      <c r="X40310" s="94">
        <v>13372</v>
      </c>
      <c r="Y40310" s="94">
        <v>17</v>
      </c>
      <c r="AJ40310" s="94">
        <v>5633</v>
      </c>
      <c r="AK40310" s="94">
        <v>15009</v>
      </c>
      <c r="AL40310" s="94">
        <v>5114</v>
      </c>
      <c r="AN40310" s="94">
        <v>115</v>
      </c>
      <c r="AO40310" s="94">
        <v>1229</v>
      </c>
      <c r="AP40310" s="94">
        <v>13372</v>
      </c>
      <c r="AQ40310" s="94">
        <v>17</v>
      </c>
      <c r="AS40310" s="94">
        <v>6</v>
      </c>
      <c r="AU40310" s="94">
        <v>1</v>
      </c>
      <c r="AV40310" s="94">
        <v>11260</v>
      </c>
      <c r="AW40310" s="94">
        <v>1439</v>
      </c>
      <c r="AX40310" s="94">
        <v>3804</v>
      </c>
      <c r="AY40310" s="94">
        <v>1032</v>
      </c>
      <c r="AZ40310" s="94">
        <v>12635</v>
      </c>
      <c r="BA40310" s="94">
        <v>2946</v>
      </c>
      <c r="BB40310" s="94">
        <v>5724</v>
      </c>
      <c r="BC40310" s="94">
        <v>1623</v>
      </c>
    </row>
    <row r="40311" spans="1:55">
      <c r="A40311" s="85" t="s">
        <v>156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418</v>
      </c>
      <c r="H40311" s="94">
        <v>39410</v>
      </c>
      <c r="I40311" s="94">
        <v>41092</v>
      </c>
      <c r="J40311" s="94">
        <v>41094</v>
      </c>
      <c r="K40311" s="94">
        <v>2</v>
      </c>
      <c r="O40311" s="94">
        <v>41092</v>
      </c>
      <c r="P40311" s="94">
        <v>41094</v>
      </c>
      <c r="Q40311" s="94">
        <v>2</v>
      </c>
      <c r="R40311" s="94">
        <v>6595</v>
      </c>
      <c r="S40311" s="94">
        <v>15401</v>
      </c>
      <c r="T40311" s="94">
        <v>5114</v>
      </c>
      <c r="V40311" s="94">
        <v>115</v>
      </c>
      <c r="W40311" s="94">
        <v>1156</v>
      </c>
      <c r="X40311" s="94">
        <v>12691</v>
      </c>
      <c r="Y40311" s="94">
        <v>22</v>
      </c>
      <c r="AJ40311" s="94">
        <v>6595</v>
      </c>
      <c r="AK40311" s="94">
        <v>15401</v>
      </c>
      <c r="AL40311" s="94">
        <v>5114</v>
      </c>
      <c r="AN40311" s="94">
        <v>115</v>
      </c>
      <c r="AO40311" s="94">
        <v>1156</v>
      </c>
      <c r="AP40311" s="94">
        <v>12691</v>
      </c>
      <c r="AQ40311" s="94">
        <v>22</v>
      </c>
      <c r="AS40311" s="94">
        <v>1</v>
      </c>
      <c r="AU40311" s="94">
        <v>1</v>
      </c>
      <c r="AV40311" s="94">
        <v>11356</v>
      </c>
      <c r="AW40311" s="94">
        <v>1505</v>
      </c>
      <c r="AX40311" s="94">
        <v>3823</v>
      </c>
      <c r="AY40311" s="94">
        <v>1050</v>
      </c>
      <c r="AZ40311" s="94">
        <v>12817</v>
      </c>
      <c r="BA40311" s="94">
        <v>3041</v>
      </c>
      <c r="BB40311" s="94">
        <v>5880</v>
      </c>
      <c r="BC40311" s="94">
        <v>1603</v>
      </c>
    </row>
    <row r="40312" spans="1:55">
      <c r="A40312" s="85" t="s">
        <v>156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418</v>
      </c>
      <c r="H40312" s="94">
        <v>39862</v>
      </c>
      <c r="I40312" s="94">
        <v>41668</v>
      </c>
      <c r="J40312" s="94">
        <v>41560</v>
      </c>
      <c r="K40312" s="94">
        <v>-109</v>
      </c>
      <c r="O40312" s="94">
        <v>41668</v>
      </c>
      <c r="P40312" s="94">
        <v>41560</v>
      </c>
      <c r="Q40312" s="94">
        <v>-109</v>
      </c>
      <c r="R40312" s="94">
        <v>6815</v>
      </c>
      <c r="S40312" s="94">
        <v>15768</v>
      </c>
      <c r="T40312" s="94">
        <v>5114</v>
      </c>
      <c r="V40312" s="94">
        <v>115</v>
      </c>
      <c r="W40312" s="94">
        <v>1007</v>
      </c>
      <c r="X40312" s="94">
        <v>12721</v>
      </c>
      <c r="Y40312" s="94">
        <v>21</v>
      </c>
      <c r="AJ40312" s="94">
        <v>6815</v>
      </c>
      <c r="AK40312" s="94">
        <v>15768</v>
      </c>
      <c r="AL40312" s="94">
        <v>5114</v>
      </c>
      <c r="AN40312" s="94">
        <v>115</v>
      </c>
      <c r="AO40312" s="94">
        <v>1007</v>
      </c>
      <c r="AP40312" s="94">
        <v>12721</v>
      </c>
      <c r="AQ40312" s="94">
        <v>21</v>
      </c>
      <c r="AS40312" s="94">
        <v>6</v>
      </c>
      <c r="AU40312" s="94">
        <v>-114</v>
      </c>
      <c r="AV40312" s="94">
        <v>11507</v>
      </c>
      <c r="AW40312" s="94">
        <v>1516</v>
      </c>
      <c r="AX40312" s="94">
        <v>3841</v>
      </c>
      <c r="AY40312" s="94">
        <v>1036</v>
      </c>
      <c r="AZ40312" s="94">
        <v>12951</v>
      </c>
      <c r="BA40312" s="94">
        <v>3170</v>
      </c>
      <c r="BB40312" s="94">
        <v>5991</v>
      </c>
      <c r="BC40312" s="94">
        <v>1638</v>
      </c>
    </row>
    <row r="40313" spans="1:55">
      <c r="A40313" s="85" t="s">
        <v>156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418</v>
      </c>
      <c r="H40313" s="94">
        <v>39988</v>
      </c>
      <c r="I40313" s="94">
        <v>41931</v>
      </c>
      <c r="J40313" s="94">
        <v>41820</v>
      </c>
      <c r="K40313" s="94">
        <v>-111</v>
      </c>
      <c r="O40313" s="94">
        <v>41931</v>
      </c>
      <c r="P40313" s="94">
        <v>41820</v>
      </c>
      <c r="Q40313" s="94">
        <v>-111</v>
      </c>
      <c r="R40313" s="94">
        <v>6941</v>
      </c>
      <c r="S40313" s="94">
        <v>15875</v>
      </c>
      <c r="T40313" s="94">
        <v>5113</v>
      </c>
      <c r="V40313" s="94">
        <v>79</v>
      </c>
      <c r="W40313" s="94">
        <v>748</v>
      </c>
      <c r="X40313" s="94">
        <v>13046</v>
      </c>
      <c r="Y40313" s="94">
        <v>18</v>
      </c>
      <c r="AJ40313" s="94">
        <v>6941</v>
      </c>
      <c r="AK40313" s="94">
        <v>15875</v>
      </c>
      <c r="AL40313" s="94">
        <v>5113</v>
      </c>
      <c r="AN40313" s="94">
        <v>79</v>
      </c>
      <c r="AO40313" s="94">
        <v>748</v>
      </c>
      <c r="AP40313" s="94">
        <v>13046</v>
      </c>
      <c r="AQ40313" s="94">
        <v>18</v>
      </c>
      <c r="AS40313" s="94">
        <v>6</v>
      </c>
      <c r="AU40313" s="94">
        <v>-117</v>
      </c>
      <c r="AV40313" s="94">
        <v>11569</v>
      </c>
      <c r="AW40313" s="94">
        <v>1509</v>
      </c>
      <c r="AX40313" s="94">
        <v>3867</v>
      </c>
      <c r="AY40313" s="94">
        <v>1030</v>
      </c>
      <c r="AZ40313" s="94">
        <v>12968</v>
      </c>
      <c r="BA40313" s="94">
        <v>3292</v>
      </c>
      <c r="BB40313" s="94">
        <v>6058</v>
      </c>
      <c r="BC40313" s="94">
        <v>1634</v>
      </c>
    </row>
    <row r="40314" spans="1:55">
      <c r="A40314" s="85" t="s">
        <v>156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418</v>
      </c>
      <c r="H40314" s="94">
        <v>39909</v>
      </c>
      <c r="I40314" s="94">
        <v>41863</v>
      </c>
      <c r="J40314" s="94">
        <v>41751</v>
      </c>
      <c r="K40314" s="94">
        <v>-113</v>
      </c>
      <c r="O40314" s="94">
        <v>41863</v>
      </c>
      <c r="P40314" s="94">
        <v>41751</v>
      </c>
      <c r="Q40314" s="94">
        <v>-113</v>
      </c>
      <c r="R40314" s="94">
        <v>7042</v>
      </c>
      <c r="S40314" s="94">
        <v>16392</v>
      </c>
      <c r="T40314" s="94">
        <v>5114</v>
      </c>
      <c r="V40314" s="94">
        <v>71</v>
      </c>
      <c r="W40314" s="94">
        <v>489</v>
      </c>
      <c r="X40314" s="94">
        <v>12622</v>
      </c>
      <c r="Y40314" s="94">
        <v>21</v>
      </c>
      <c r="AJ40314" s="94">
        <v>7042</v>
      </c>
      <c r="AK40314" s="94">
        <v>16392</v>
      </c>
      <c r="AL40314" s="94">
        <v>5114</v>
      </c>
      <c r="AN40314" s="94">
        <v>71</v>
      </c>
      <c r="AO40314" s="94">
        <v>489</v>
      </c>
      <c r="AP40314" s="94">
        <v>12622</v>
      </c>
      <c r="AQ40314" s="94">
        <v>21</v>
      </c>
      <c r="AS40314" s="94">
        <v>6</v>
      </c>
      <c r="AU40314" s="94">
        <v>-119</v>
      </c>
      <c r="AV40314" s="94">
        <v>11536</v>
      </c>
      <c r="AW40314" s="94">
        <v>1514</v>
      </c>
      <c r="AX40314" s="94">
        <v>3916</v>
      </c>
      <c r="AY40314" s="94">
        <v>1031</v>
      </c>
      <c r="AZ40314" s="94">
        <v>12921</v>
      </c>
      <c r="BA40314" s="94">
        <v>3302</v>
      </c>
      <c r="BB40314" s="94">
        <v>6032</v>
      </c>
      <c r="BC40314" s="94">
        <v>1609</v>
      </c>
    </row>
    <row r="40315" spans="1:55">
      <c r="A40315" s="85" t="s">
        <v>156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418</v>
      </c>
      <c r="H40315" s="94">
        <v>39921</v>
      </c>
      <c r="I40315" s="94">
        <v>42412</v>
      </c>
      <c r="J40315" s="94">
        <v>42205</v>
      </c>
      <c r="K40315" s="94">
        <v>-208</v>
      </c>
      <c r="O40315" s="94">
        <v>42412</v>
      </c>
      <c r="P40315" s="94">
        <v>42205</v>
      </c>
      <c r="Q40315" s="94">
        <v>-208</v>
      </c>
      <c r="R40315" s="94">
        <v>7267</v>
      </c>
      <c r="S40315" s="94">
        <v>16917</v>
      </c>
      <c r="T40315" s="94">
        <v>5114</v>
      </c>
      <c r="V40315" s="94">
        <v>71</v>
      </c>
      <c r="W40315" s="94">
        <v>307</v>
      </c>
      <c r="X40315" s="94">
        <v>12498</v>
      </c>
      <c r="Y40315" s="94">
        <v>31</v>
      </c>
      <c r="AJ40315" s="94">
        <v>7267</v>
      </c>
      <c r="AK40315" s="94">
        <v>16917</v>
      </c>
      <c r="AL40315" s="94">
        <v>5114</v>
      </c>
      <c r="AN40315" s="94">
        <v>71</v>
      </c>
      <c r="AO40315" s="94">
        <v>307</v>
      </c>
      <c r="AP40315" s="94">
        <v>12498</v>
      </c>
      <c r="AQ40315" s="94">
        <v>31</v>
      </c>
      <c r="AS40315" s="94">
        <v>6</v>
      </c>
      <c r="AU40315" s="94">
        <v>-213</v>
      </c>
      <c r="AV40315" s="94">
        <v>11453</v>
      </c>
      <c r="AW40315" s="94">
        <v>1543</v>
      </c>
      <c r="AX40315" s="94">
        <v>3966</v>
      </c>
      <c r="AY40315" s="94">
        <v>1039</v>
      </c>
      <c r="AZ40315" s="94">
        <v>13397</v>
      </c>
      <c r="BA40315" s="94">
        <v>3275</v>
      </c>
      <c r="BB40315" s="94">
        <v>6097</v>
      </c>
      <c r="BC40315" s="94">
        <v>1574</v>
      </c>
    </row>
    <row r="40316" spans="1:55">
      <c r="A40316" s="85" t="s">
        <v>156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418</v>
      </c>
      <c r="H40316" s="94">
        <v>40418</v>
      </c>
      <c r="I40316" s="94">
        <v>43260</v>
      </c>
      <c r="J40316" s="94">
        <v>43049</v>
      </c>
      <c r="K40316" s="94">
        <v>-211</v>
      </c>
      <c r="O40316" s="94">
        <v>43260</v>
      </c>
      <c r="P40316" s="94">
        <v>43049</v>
      </c>
      <c r="Q40316" s="94">
        <v>-211</v>
      </c>
      <c r="R40316" s="94">
        <v>8447</v>
      </c>
      <c r="S40316" s="94">
        <v>17627</v>
      </c>
      <c r="T40316" s="94">
        <v>5114</v>
      </c>
      <c r="V40316" s="94">
        <v>47</v>
      </c>
      <c r="W40316" s="94">
        <v>119</v>
      </c>
      <c r="X40316" s="94">
        <v>11670</v>
      </c>
      <c r="Y40316" s="94">
        <v>25</v>
      </c>
      <c r="AJ40316" s="94">
        <v>8447</v>
      </c>
      <c r="AK40316" s="94">
        <v>17627</v>
      </c>
      <c r="AL40316" s="94">
        <v>5114</v>
      </c>
      <c r="AN40316" s="94">
        <v>47</v>
      </c>
      <c r="AO40316" s="94">
        <v>119</v>
      </c>
      <c r="AP40316" s="94">
        <v>11670</v>
      </c>
      <c r="AQ40316" s="94">
        <v>25</v>
      </c>
      <c r="AS40316" s="94">
        <v>2</v>
      </c>
      <c r="AU40316" s="94">
        <v>-213</v>
      </c>
      <c r="AV40316" s="94">
        <v>11428</v>
      </c>
      <c r="AW40316" s="94">
        <v>1608</v>
      </c>
      <c r="AX40316" s="94">
        <v>4042</v>
      </c>
      <c r="AY40316" s="94">
        <v>1063</v>
      </c>
      <c r="AZ40316" s="94">
        <v>14104</v>
      </c>
      <c r="BA40316" s="94">
        <v>3217</v>
      </c>
      <c r="BB40316" s="94">
        <v>6176</v>
      </c>
      <c r="BC40316" s="94">
        <v>1571</v>
      </c>
    </row>
    <row r="40317" spans="1:55">
      <c r="A40317" s="85" t="s">
        <v>156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418</v>
      </c>
      <c r="H40317" s="94">
        <v>41725</v>
      </c>
      <c r="I40317" s="94">
        <v>45055</v>
      </c>
      <c r="J40317" s="94">
        <v>45020</v>
      </c>
      <c r="K40317" s="94">
        <v>-36</v>
      </c>
      <c r="O40317" s="94">
        <v>45055</v>
      </c>
      <c r="P40317" s="94">
        <v>45020</v>
      </c>
      <c r="Q40317" s="94">
        <v>-36</v>
      </c>
      <c r="R40317" s="94">
        <v>8581</v>
      </c>
      <c r="S40317" s="94">
        <v>18059</v>
      </c>
      <c r="T40317" s="94">
        <v>5114</v>
      </c>
      <c r="V40317" s="94">
        <v>46</v>
      </c>
      <c r="W40317" s="94">
        <v>1</v>
      </c>
      <c r="X40317" s="94">
        <v>13188</v>
      </c>
      <c r="Y40317" s="94">
        <v>32</v>
      </c>
      <c r="AJ40317" s="94">
        <v>8581</v>
      </c>
      <c r="AK40317" s="94">
        <v>18059</v>
      </c>
      <c r="AL40317" s="94">
        <v>5114</v>
      </c>
      <c r="AN40317" s="94">
        <v>46</v>
      </c>
      <c r="AO40317" s="94">
        <v>1</v>
      </c>
      <c r="AP40317" s="94">
        <v>13188</v>
      </c>
      <c r="AQ40317" s="94">
        <v>32</v>
      </c>
      <c r="AS40317" s="94">
        <v>6</v>
      </c>
      <c r="AU40317" s="94">
        <v>-42</v>
      </c>
      <c r="AV40317" s="94">
        <v>11706</v>
      </c>
      <c r="AW40317" s="94">
        <v>1685</v>
      </c>
      <c r="AX40317" s="94">
        <v>4116</v>
      </c>
      <c r="AY40317" s="94">
        <v>1102</v>
      </c>
      <c r="AZ40317" s="94">
        <v>15019</v>
      </c>
      <c r="BA40317" s="94">
        <v>3300</v>
      </c>
      <c r="BB40317" s="94">
        <v>6451</v>
      </c>
      <c r="BC40317" s="94">
        <v>1641</v>
      </c>
    </row>
    <row r="40318" spans="1:55">
      <c r="A40318" s="85" t="s">
        <v>156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418</v>
      </c>
      <c r="H40318" s="94">
        <v>42074</v>
      </c>
      <c r="I40318" s="94">
        <v>45293</v>
      </c>
      <c r="J40318" s="94">
        <v>45250</v>
      </c>
      <c r="K40318" s="94">
        <v>-44</v>
      </c>
      <c r="O40318" s="94">
        <v>45293</v>
      </c>
      <c r="P40318" s="94">
        <v>45250</v>
      </c>
      <c r="Q40318" s="94">
        <v>-44</v>
      </c>
      <c r="R40318" s="94">
        <v>7547</v>
      </c>
      <c r="S40318" s="94">
        <v>17395</v>
      </c>
      <c r="T40318" s="94">
        <v>5114</v>
      </c>
      <c r="V40318" s="94">
        <v>46</v>
      </c>
      <c r="W40318" s="94">
        <v>0</v>
      </c>
      <c r="X40318" s="94">
        <v>15120</v>
      </c>
      <c r="Y40318" s="94">
        <v>28</v>
      </c>
      <c r="AJ40318" s="94">
        <v>7547</v>
      </c>
      <c r="AK40318" s="94">
        <v>17395</v>
      </c>
      <c r="AL40318" s="94">
        <v>5114</v>
      </c>
      <c r="AN40318" s="94">
        <v>46</v>
      </c>
      <c r="AO40318" s="94">
        <v>0</v>
      </c>
      <c r="AP40318" s="94">
        <v>15120</v>
      </c>
      <c r="AQ40318" s="94">
        <v>28</v>
      </c>
      <c r="AS40318" s="94">
        <v>6</v>
      </c>
      <c r="AU40318" s="94">
        <v>-49</v>
      </c>
      <c r="AV40318" s="94">
        <v>11625</v>
      </c>
      <c r="AW40318" s="94">
        <v>1674</v>
      </c>
      <c r="AX40318" s="94">
        <v>4099</v>
      </c>
      <c r="AY40318" s="94">
        <v>1131</v>
      </c>
      <c r="AZ40318" s="94">
        <v>15227</v>
      </c>
      <c r="BA40318" s="94">
        <v>3314</v>
      </c>
      <c r="BB40318" s="94">
        <v>6461</v>
      </c>
      <c r="BC40318" s="94">
        <v>1767</v>
      </c>
    </row>
    <row r="40319" spans="1:55">
      <c r="A40319" s="85" t="s">
        <v>156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418</v>
      </c>
      <c r="H40319" s="94">
        <v>41388</v>
      </c>
      <c r="I40319" s="94">
        <v>44686</v>
      </c>
      <c r="J40319" s="94">
        <v>44696</v>
      </c>
      <c r="K40319" s="94">
        <v>9</v>
      </c>
      <c r="O40319" s="94">
        <v>44686</v>
      </c>
      <c r="P40319" s="94">
        <v>44696</v>
      </c>
      <c r="Q40319" s="94">
        <v>9</v>
      </c>
      <c r="R40319" s="94">
        <v>7381</v>
      </c>
      <c r="S40319" s="94">
        <v>16508</v>
      </c>
      <c r="T40319" s="94">
        <v>5114</v>
      </c>
      <c r="V40319" s="94">
        <v>47</v>
      </c>
      <c r="W40319" s="94">
        <v>0</v>
      </c>
      <c r="X40319" s="94">
        <v>15622</v>
      </c>
      <c r="Y40319" s="94">
        <v>24</v>
      </c>
      <c r="AJ40319" s="94">
        <v>7381</v>
      </c>
      <c r="AK40319" s="94">
        <v>16508</v>
      </c>
      <c r="AL40319" s="94">
        <v>5114</v>
      </c>
      <c r="AN40319" s="94">
        <v>47</v>
      </c>
      <c r="AO40319" s="94">
        <v>0</v>
      </c>
      <c r="AP40319" s="94">
        <v>15622</v>
      </c>
      <c r="AQ40319" s="94">
        <v>24</v>
      </c>
      <c r="AS40319" s="94">
        <v>7</v>
      </c>
      <c r="AU40319" s="94">
        <v>2</v>
      </c>
      <c r="AV40319" s="94">
        <v>11376</v>
      </c>
      <c r="AW40319" s="94">
        <v>1658</v>
      </c>
      <c r="AX40319" s="94">
        <v>4002</v>
      </c>
      <c r="AY40319" s="94">
        <v>1142</v>
      </c>
      <c r="AZ40319" s="94">
        <v>15201</v>
      </c>
      <c r="BA40319" s="94">
        <v>3264</v>
      </c>
      <c r="BB40319" s="94">
        <v>6220</v>
      </c>
      <c r="BC40319" s="94">
        <v>1847</v>
      </c>
    </row>
    <row r="40320" spans="1:55">
      <c r="A40320" s="85" t="s">
        <v>156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418</v>
      </c>
      <c r="H40320" s="94">
        <v>40159</v>
      </c>
      <c r="I40320" s="94">
        <v>43364</v>
      </c>
      <c r="J40320" s="94">
        <v>43394</v>
      </c>
      <c r="K40320" s="94">
        <v>30</v>
      </c>
      <c r="O40320" s="94">
        <v>43364</v>
      </c>
      <c r="P40320" s="94">
        <v>43394</v>
      </c>
      <c r="Q40320" s="94">
        <v>30</v>
      </c>
      <c r="R40320" s="94">
        <v>8420</v>
      </c>
      <c r="S40320" s="94">
        <v>15820</v>
      </c>
      <c r="T40320" s="94">
        <v>5113</v>
      </c>
      <c r="V40320" s="94">
        <v>46</v>
      </c>
      <c r="W40320" s="94">
        <v>0</v>
      </c>
      <c r="X40320" s="94">
        <v>13978</v>
      </c>
      <c r="Y40320" s="94">
        <v>15</v>
      </c>
      <c r="AJ40320" s="94">
        <v>8420</v>
      </c>
      <c r="AK40320" s="94">
        <v>15820</v>
      </c>
      <c r="AL40320" s="94">
        <v>5113</v>
      </c>
      <c r="AN40320" s="94">
        <v>46</v>
      </c>
      <c r="AO40320" s="94">
        <v>0</v>
      </c>
      <c r="AP40320" s="94">
        <v>13978</v>
      </c>
      <c r="AQ40320" s="94">
        <v>15</v>
      </c>
      <c r="AS40320" s="94">
        <v>28</v>
      </c>
      <c r="AU40320" s="94">
        <v>2</v>
      </c>
      <c r="AV40320" s="94">
        <v>10953</v>
      </c>
      <c r="AW40320" s="94">
        <v>1622</v>
      </c>
      <c r="AX40320" s="94">
        <v>3985</v>
      </c>
      <c r="AY40320" s="94">
        <v>1123</v>
      </c>
      <c r="AZ40320" s="94">
        <v>14853</v>
      </c>
      <c r="BA40320" s="94">
        <v>3123</v>
      </c>
      <c r="BB40320" s="94">
        <v>5922</v>
      </c>
      <c r="BC40320" s="94">
        <v>1824</v>
      </c>
    </row>
    <row r="40321" spans="1:55">
      <c r="A40321" s="85" t="s">
        <v>156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418</v>
      </c>
      <c r="H40321" s="94">
        <v>38200</v>
      </c>
      <c r="I40321" s="94">
        <v>41138</v>
      </c>
      <c r="J40321" s="94">
        <v>41137</v>
      </c>
      <c r="K40321" s="94">
        <v>-1</v>
      </c>
      <c r="O40321" s="94">
        <v>41138</v>
      </c>
      <c r="P40321" s="94">
        <v>41137</v>
      </c>
      <c r="Q40321" s="94">
        <v>-1</v>
      </c>
      <c r="R40321" s="94">
        <v>7382</v>
      </c>
      <c r="S40321" s="94">
        <v>15382</v>
      </c>
      <c r="T40321" s="94">
        <v>5113</v>
      </c>
      <c r="V40321" s="94">
        <v>9</v>
      </c>
      <c r="W40321" s="94">
        <v>0</v>
      </c>
      <c r="X40321" s="94">
        <v>13237</v>
      </c>
      <c r="Y40321" s="94">
        <v>13</v>
      </c>
      <c r="AJ40321" s="94">
        <v>7382</v>
      </c>
      <c r="AK40321" s="94">
        <v>15382</v>
      </c>
      <c r="AL40321" s="94">
        <v>5113</v>
      </c>
      <c r="AN40321" s="94">
        <v>9</v>
      </c>
      <c r="AO40321" s="94">
        <v>0</v>
      </c>
      <c r="AP40321" s="94">
        <v>13237</v>
      </c>
      <c r="AQ40321" s="94">
        <v>13</v>
      </c>
      <c r="AS40321" s="94">
        <v>-3</v>
      </c>
      <c r="AU40321" s="94">
        <v>2</v>
      </c>
      <c r="AV40321" s="94">
        <v>10300</v>
      </c>
      <c r="AW40321" s="94">
        <v>1537</v>
      </c>
      <c r="AX40321" s="94">
        <v>3904</v>
      </c>
      <c r="AY40321" s="94">
        <v>1092</v>
      </c>
      <c r="AZ40321" s="94">
        <v>14107</v>
      </c>
      <c r="BA40321" s="94">
        <v>2926</v>
      </c>
      <c r="BB40321" s="94">
        <v>5527</v>
      </c>
      <c r="BC40321" s="94">
        <v>1816</v>
      </c>
    </row>
    <row r="40322" spans="1:55">
      <c r="A40322" s="85" t="s">
        <v>156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418</v>
      </c>
      <c r="H40322" s="94">
        <v>36156</v>
      </c>
      <c r="I40322" s="94">
        <v>38749</v>
      </c>
      <c r="J40322" s="94">
        <v>38757</v>
      </c>
      <c r="K40322" s="94">
        <v>8</v>
      </c>
      <c r="O40322" s="94">
        <v>38749</v>
      </c>
      <c r="P40322" s="94">
        <v>38757</v>
      </c>
      <c r="Q40322" s="94">
        <v>8</v>
      </c>
      <c r="R40322" s="94">
        <v>6354</v>
      </c>
      <c r="S40322" s="94">
        <v>14677</v>
      </c>
      <c r="T40322" s="94">
        <v>5113</v>
      </c>
      <c r="V40322" s="94">
        <v>7</v>
      </c>
      <c r="W40322" s="94">
        <v>0</v>
      </c>
      <c r="X40322" s="94">
        <v>12588</v>
      </c>
      <c r="Y40322" s="94">
        <v>14</v>
      </c>
      <c r="AJ40322" s="94">
        <v>6354</v>
      </c>
      <c r="AK40322" s="94">
        <v>14677</v>
      </c>
      <c r="AL40322" s="94">
        <v>5113</v>
      </c>
      <c r="AN40322" s="94">
        <v>7</v>
      </c>
      <c r="AO40322" s="94">
        <v>0</v>
      </c>
      <c r="AP40322" s="94">
        <v>12588</v>
      </c>
      <c r="AQ40322" s="94">
        <v>14</v>
      </c>
      <c r="AS40322" s="94">
        <v>5</v>
      </c>
      <c r="AU40322" s="94">
        <v>2</v>
      </c>
      <c r="AV40322" s="94">
        <v>9623</v>
      </c>
      <c r="AW40322" s="94">
        <v>1439</v>
      </c>
      <c r="AX40322" s="94">
        <v>3858</v>
      </c>
      <c r="AY40322" s="94">
        <v>1061</v>
      </c>
      <c r="AZ40322" s="94">
        <v>13309</v>
      </c>
      <c r="BA40322" s="94">
        <v>2712</v>
      </c>
      <c r="BB40322" s="94">
        <v>5177</v>
      </c>
      <c r="BC40322" s="94">
        <v>1767</v>
      </c>
    </row>
    <row r="40323" spans="1:55">
      <c r="A40323" s="85" t="s">
        <v>156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418</v>
      </c>
      <c r="H40323" s="94">
        <v>36060</v>
      </c>
      <c r="I40323" s="94">
        <v>37183</v>
      </c>
      <c r="J40323" s="94">
        <v>37186</v>
      </c>
      <c r="K40323" s="94">
        <v>3</v>
      </c>
      <c r="O40323" s="94">
        <v>37183</v>
      </c>
      <c r="P40323" s="94">
        <v>37186</v>
      </c>
      <c r="Q40323" s="94">
        <v>3</v>
      </c>
      <c r="R40323" s="94">
        <v>5762</v>
      </c>
      <c r="S40323" s="94">
        <v>14181</v>
      </c>
      <c r="T40323" s="94">
        <v>5112</v>
      </c>
      <c r="V40323" s="94">
        <v>7</v>
      </c>
      <c r="W40323" s="94">
        <v>0</v>
      </c>
      <c r="X40323" s="94">
        <v>12106</v>
      </c>
      <c r="Y40323" s="94">
        <v>17</v>
      </c>
      <c r="AJ40323" s="94">
        <v>5762</v>
      </c>
      <c r="AK40323" s="94">
        <v>14181</v>
      </c>
      <c r="AL40323" s="94">
        <v>5112</v>
      </c>
      <c r="AN40323" s="94">
        <v>7</v>
      </c>
      <c r="AO40323" s="94">
        <v>0</v>
      </c>
      <c r="AP40323" s="94">
        <v>12106</v>
      </c>
      <c r="AQ40323" s="94">
        <v>17</v>
      </c>
      <c r="AS40323" s="94">
        <v>0</v>
      </c>
      <c r="AU40323" s="94">
        <v>2</v>
      </c>
      <c r="AV40323" s="94">
        <v>9008</v>
      </c>
      <c r="AW40323" s="94">
        <v>1381</v>
      </c>
      <c r="AX40323" s="94">
        <v>3847</v>
      </c>
      <c r="AY40323" s="94">
        <v>1052</v>
      </c>
      <c r="AZ40323" s="94">
        <v>12797</v>
      </c>
      <c r="BA40323" s="94">
        <v>2485</v>
      </c>
      <c r="BB40323" s="94">
        <v>4916</v>
      </c>
      <c r="BC40323" s="94">
        <v>1727</v>
      </c>
    </row>
    <row r="40324" spans="1:55">
      <c r="A40324" s="85" t="s">
        <v>156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418</v>
      </c>
      <c r="H40324" s="94">
        <v>35810</v>
      </c>
      <c r="I40324" s="94">
        <v>36574</v>
      </c>
      <c r="J40324" s="94">
        <v>36578</v>
      </c>
      <c r="K40324" s="94">
        <v>3</v>
      </c>
      <c r="O40324" s="94">
        <v>36574</v>
      </c>
      <c r="P40324" s="94">
        <v>36578</v>
      </c>
      <c r="Q40324" s="94">
        <v>3</v>
      </c>
      <c r="R40324" s="94">
        <v>5617</v>
      </c>
      <c r="S40324" s="94">
        <v>14016</v>
      </c>
      <c r="T40324" s="94">
        <v>5113</v>
      </c>
      <c r="V40324" s="94">
        <v>7</v>
      </c>
      <c r="W40324" s="94">
        <v>0</v>
      </c>
      <c r="X40324" s="94">
        <v>11813</v>
      </c>
      <c r="Y40324" s="94">
        <v>12</v>
      </c>
      <c r="AJ40324" s="94">
        <v>5617</v>
      </c>
      <c r="AK40324" s="94">
        <v>14016</v>
      </c>
      <c r="AL40324" s="94">
        <v>5113</v>
      </c>
      <c r="AN40324" s="94">
        <v>7</v>
      </c>
      <c r="AO40324" s="94">
        <v>0</v>
      </c>
      <c r="AP40324" s="94">
        <v>11813</v>
      </c>
      <c r="AQ40324" s="94">
        <v>12</v>
      </c>
      <c r="AS40324" s="94">
        <v>1</v>
      </c>
      <c r="AU40324" s="94">
        <v>2</v>
      </c>
      <c r="AV40324" s="94">
        <v>8666</v>
      </c>
      <c r="AW40324" s="94">
        <v>1366</v>
      </c>
      <c r="AX40324" s="94">
        <v>3815</v>
      </c>
      <c r="AY40324" s="94">
        <v>1037</v>
      </c>
      <c r="AZ40324" s="94">
        <v>12643</v>
      </c>
      <c r="BA40324" s="94">
        <v>2376</v>
      </c>
      <c r="BB40324" s="94">
        <v>4893</v>
      </c>
      <c r="BC40324" s="94">
        <v>1786</v>
      </c>
    </row>
    <row r="40325" spans="1:55">
      <c r="A40325" s="85" t="s">
        <v>156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418</v>
      </c>
      <c r="H40325" s="94">
        <v>35800</v>
      </c>
      <c r="I40325" s="94">
        <v>36510</v>
      </c>
      <c r="J40325" s="94">
        <v>36509</v>
      </c>
      <c r="K40325" s="94">
        <v>-1</v>
      </c>
      <c r="O40325" s="94">
        <v>36510</v>
      </c>
      <c r="P40325" s="94">
        <v>36509</v>
      </c>
      <c r="Q40325" s="94">
        <v>-1</v>
      </c>
      <c r="R40325" s="94">
        <v>5638</v>
      </c>
      <c r="S40325" s="94">
        <v>14376</v>
      </c>
      <c r="T40325" s="94">
        <v>5112</v>
      </c>
      <c r="V40325" s="94">
        <v>7</v>
      </c>
      <c r="W40325" s="94">
        <v>0</v>
      </c>
      <c r="X40325" s="94">
        <v>11360</v>
      </c>
      <c r="Y40325" s="94">
        <v>16</v>
      </c>
      <c r="AJ40325" s="94">
        <v>5638</v>
      </c>
      <c r="AK40325" s="94">
        <v>14376</v>
      </c>
      <c r="AL40325" s="94">
        <v>5112</v>
      </c>
      <c r="AN40325" s="94">
        <v>7</v>
      </c>
      <c r="AO40325" s="94">
        <v>0</v>
      </c>
      <c r="AP40325" s="94">
        <v>11360</v>
      </c>
      <c r="AQ40325" s="94">
        <v>16</v>
      </c>
      <c r="AS40325" s="94">
        <v>-3</v>
      </c>
      <c r="AU40325" s="94">
        <v>2</v>
      </c>
      <c r="AV40325" s="94">
        <v>8465</v>
      </c>
      <c r="AW40325" s="94">
        <v>1377</v>
      </c>
      <c r="AX40325" s="94">
        <v>3831</v>
      </c>
      <c r="AY40325" s="94">
        <v>1038</v>
      </c>
      <c r="AZ40325" s="94">
        <v>12829</v>
      </c>
      <c r="BA40325" s="94">
        <v>2287</v>
      </c>
      <c r="BB40325" s="94">
        <v>4936</v>
      </c>
      <c r="BC40325" s="94">
        <v>1739</v>
      </c>
    </row>
    <row r="40326" spans="1:55">
      <c r="A40326" s="85" t="s">
        <v>156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418</v>
      </c>
      <c r="H40326" s="94">
        <v>36026</v>
      </c>
      <c r="I40326" s="94">
        <v>36988</v>
      </c>
      <c r="J40326" s="94">
        <v>36992</v>
      </c>
      <c r="K40326" s="94">
        <v>4</v>
      </c>
      <c r="O40326" s="94">
        <v>36988</v>
      </c>
      <c r="P40326" s="94">
        <v>36992</v>
      </c>
      <c r="Q40326" s="94">
        <v>4</v>
      </c>
      <c r="R40326" s="94">
        <v>5653</v>
      </c>
      <c r="S40326" s="94">
        <v>14916</v>
      </c>
      <c r="T40326" s="94">
        <v>5113</v>
      </c>
      <c r="V40326" s="94">
        <v>7</v>
      </c>
      <c r="W40326" s="94">
        <v>0</v>
      </c>
      <c r="X40326" s="94">
        <v>11290</v>
      </c>
      <c r="Y40326" s="94">
        <v>13</v>
      </c>
      <c r="AJ40326" s="94">
        <v>5653</v>
      </c>
      <c r="AK40326" s="94">
        <v>14916</v>
      </c>
      <c r="AL40326" s="94">
        <v>5113</v>
      </c>
      <c r="AN40326" s="94">
        <v>7</v>
      </c>
      <c r="AO40326" s="94">
        <v>0</v>
      </c>
      <c r="AP40326" s="94">
        <v>11290</v>
      </c>
      <c r="AQ40326" s="94">
        <v>13</v>
      </c>
      <c r="AS40326" s="94">
        <v>1</v>
      </c>
      <c r="AU40326" s="94">
        <v>3</v>
      </c>
      <c r="AV40326" s="94">
        <v>8399</v>
      </c>
      <c r="AW40326" s="94">
        <v>1404</v>
      </c>
      <c r="AX40326" s="94">
        <v>3778</v>
      </c>
      <c r="AY40326" s="94">
        <v>1064</v>
      </c>
      <c r="AZ40326" s="94">
        <v>13110</v>
      </c>
      <c r="BA40326" s="94">
        <v>2283</v>
      </c>
      <c r="BB40326" s="94">
        <v>5122</v>
      </c>
      <c r="BC40326" s="94">
        <v>1803</v>
      </c>
    </row>
    <row r="40327" spans="1:55">
      <c r="A40327" s="85" t="s">
        <v>156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418</v>
      </c>
      <c r="H40327" s="94">
        <v>37519</v>
      </c>
      <c r="I40327" s="94">
        <v>38307</v>
      </c>
      <c r="J40327" s="94">
        <v>38305</v>
      </c>
      <c r="K40327" s="94">
        <v>-3</v>
      </c>
      <c r="O40327" s="94">
        <v>38307</v>
      </c>
      <c r="P40327" s="94">
        <v>38305</v>
      </c>
      <c r="Q40327" s="94">
        <v>-3</v>
      </c>
      <c r="R40327" s="94">
        <v>5523</v>
      </c>
      <c r="S40327" s="94">
        <v>17190</v>
      </c>
      <c r="T40327" s="94">
        <v>5113</v>
      </c>
      <c r="V40327" s="94">
        <v>9</v>
      </c>
      <c r="W40327" s="94">
        <v>0</v>
      </c>
      <c r="X40327" s="94">
        <v>10459</v>
      </c>
      <c r="Y40327" s="94">
        <v>13</v>
      </c>
      <c r="AJ40327" s="94">
        <v>5523</v>
      </c>
      <c r="AK40327" s="94">
        <v>17190</v>
      </c>
      <c r="AL40327" s="94">
        <v>5113</v>
      </c>
      <c r="AN40327" s="94">
        <v>9</v>
      </c>
      <c r="AO40327" s="94">
        <v>0</v>
      </c>
      <c r="AP40327" s="94">
        <v>10459</v>
      </c>
      <c r="AQ40327" s="94">
        <v>13</v>
      </c>
      <c r="AS40327" s="94">
        <v>1</v>
      </c>
      <c r="AU40327" s="94">
        <v>-4</v>
      </c>
      <c r="AV40327" s="94">
        <v>8558</v>
      </c>
      <c r="AW40327" s="94">
        <v>1435</v>
      </c>
      <c r="AX40327" s="94">
        <v>3746</v>
      </c>
      <c r="AY40327" s="94">
        <v>1075</v>
      </c>
      <c r="AZ40327" s="94">
        <v>13740</v>
      </c>
      <c r="BA40327" s="94">
        <v>2314</v>
      </c>
      <c r="BB40327" s="94">
        <v>5528</v>
      </c>
      <c r="BC40327" s="94">
        <v>1867</v>
      </c>
    </row>
    <row r="40328" spans="1:55">
      <c r="A40328" s="85" t="s">
        <v>156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418</v>
      </c>
      <c r="H40328" s="94">
        <v>40080</v>
      </c>
      <c r="I40328" s="94">
        <v>41028</v>
      </c>
      <c r="J40328" s="94">
        <v>40728</v>
      </c>
      <c r="K40328" s="94">
        <v>-301</v>
      </c>
      <c r="O40328" s="94">
        <v>41028</v>
      </c>
      <c r="P40328" s="94">
        <v>40728</v>
      </c>
      <c r="Q40328" s="94">
        <v>-301</v>
      </c>
      <c r="R40328" s="94">
        <v>5849</v>
      </c>
      <c r="S40328" s="94">
        <v>20056</v>
      </c>
      <c r="T40328" s="94">
        <v>5113</v>
      </c>
      <c r="V40328" s="94">
        <v>47</v>
      </c>
      <c r="W40328" s="94">
        <v>0</v>
      </c>
      <c r="X40328" s="94">
        <v>9649</v>
      </c>
      <c r="Y40328" s="94">
        <v>16</v>
      </c>
      <c r="AJ40328" s="94">
        <v>5849</v>
      </c>
      <c r="AK40328" s="94">
        <v>20056</v>
      </c>
      <c r="AL40328" s="94">
        <v>5113</v>
      </c>
      <c r="AN40328" s="94">
        <v>47</v>
      </c>
      <c r="AO40328" s="94">
        <v>0</v>
      </c>
      <c r="AP40328" s="94">
        <v>9649</v>
      </c>
      <c r="AQ40328" s="94">
        <v>16</v>
      </c>
      <c r="AS40328" s="94">
        <v>6</v>
      </c>
      <c r="AU40328" s="94">
        <v>-306</v>
      </c>
      <c r="AV40328" s="94">
        <v>9066</v>
      </c>
      <c r="AW40328" s="94">
        <v>1541</v>
      </c>
      <c r="AX40328" s="94">
        <v>3797</v>
      </c>
      <c r="AY40328" s="94">
        <v>1122</v>
      </c>
      <c r="AZ40328" s="94">
        <v>14856</v>
      </c>
      <c r="BA40328" s="94">
        <v>2493</v>
      </c>
      <c r="BB40328" s="94">
        <v>6237</v>
      </c>
      <c r="BC40328" s="94">
        <v>1820</v>
      </c>
    </row>
    <row r="40329" spans="1:55">
      <c r="A40329" s="85" t="s">
        <v>156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418</v>
      </c>
      <c r="H40329" s="94">
        <v>44543</v>
      </c>
      <c r="I40329" s="94">
        <v>45260</v>
      </c>
      <c r="J40329" s="94">
        <v>45319</v>
      </c>
      <c r="K40329" s="94">
        <v>58</v>
      </c>
      <c r="O40329" s="94">
        <v>45260</v>
      </c>
      <c r="P40329" s="94">
        <v>45319</v>
      </c>
      <c r="Q40329" s="94">
        <v>58</v>
      </c>
      <c r="R40329" s="94">
        <v>7631</v>
      </c>
      <c r="S40329" s="94">
        <v>22712</v>
      </c>
      <c r="T40329" s="94">
        <v>5114</v>
      </c>
      <c r="V40329" s="94">
        <v>47</v>
      </c>
      <c r="W40329" s="94">
        <v>0</v>
      </c>
      <c r="X40329" s="94">
        <v>9800</v>
      </c>
      <c r="Y40329" s="94">
        <v>18</v>
      </c>
      <c r="AJ40329" s="94">
        <v>7631</v>
      </c>
      <c r="AK40329" s="94">
        <v>22712</v>
      </c>
      <c r="AL40329" s="94">
        <v>5114</v>
      </c>
      <c r="AN40329" s="94">
        <v>47</v>
      </c>
      <c r="AO40329" s="94">
        <v>0</v>
      </c>
      <c r="AP40329" s="94">
        <v>9800</v>
      </c>
      <c r="AQ40329" s="94">
        <v>18</v>
      </c>
      <c r="AS40329" s="94">
        <v>-2</v>
      </c>
      <c r="AU40329" s="94">
        <v>60</v>
      </c>
      <c r="AV40329" s="94">
        <v>9911</v>
      </c>
      <c r="AW40329" s="94">
        <v>1770</v>
      </c>
      <c r="AX40329" s="94">
        <v>3823</v>
      </c>
      <c r="AY40329" s="94">
        <v>1171</v>
      </c>
      <c r="AZ40329" s="94">
        <v>16459</v>
      </c>
      <c r="BA40329" s="94">
        <v>2846</v>
      </c>
      <c r="BB40329" s="94">
        <v>7273</v>
      </c>
      <c r="BC40329" s="94">
        <v>1891</v>
      </c>
    </row>
    <row r="40330" spans="1:55">
      <c r="A40330" s="85" t="s">
        <v>156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418</v>
      </c>
      <c r="H40330" s="94">
        <v>46555</v>
      </c>
      <c r="I40330" s="94">
        <v>47549</v>
      </c>
      <c r="J40330" s="94">
        <v>47319</v>
      </c>
      <c r="K40330" s="94">
        <v>-230</v>
      </c>
      <c r="O40330" s="94">
        <v>47549</v>
      </c>
      <c r="P40330" s="94">
        <v>47319</v>
      </c>
      <c r="Q40330" s="94">
        <v>-230</v>
      </c>
      <c r="R40330" s="94">
        <v>8542</v>
      </c>
      <c r="S40330" s="94">
        <v>23790</v>
      </c>
      <c r="T40330" s="94">
        <v>5114</v>
      </c>
      <c r="V40330" s="94">
        <v>47</v>
      </c>
      <c r="W40330" s="94">
        <v>0</v>
      </c>
      <c r="X40330" s="94">
        <v>9812</v>
      </c>
      <c r="Y40330" s="94">
        <v>14</v>
      </c>
      <c r="AJ40330" s="94">
        <v>8542</v>
      </c>
      <c r="AK40330" s="94">
        <v>23790</v>
      </c>
      <c r="AL40330" s="94">
        <v>5114</v>
      </c>
      <c r="AN40330" s="94">
        <v>47</v>
      </c>
      <c r="AO40330" s="94">
        <v>0</v>
      </c>
      <c r="AP40330" s="94">
        <v>9812</v>
      </c>
      <c r="AQ40330" s="94">
        <v>14</v>
      </c>
      <c r="AS40330" s="94">
        <v>0</v>
      </c>
      <c r="AU40330" s="94">
        <v>-229</v>
      </c>
      <c r="AV40330" s="94">
        <v>10478</v>
      </c>
      <c r="AW40330" s="94">
        <v>1864</v>
      </c>
      <c r="AX40330" s="94">
        <v>3806</v>
      </c>
      <c r="AY40330" s="94">
        <v>1204</v>
      </c>
      <c r="AZ40330" s="94">
        <v>17269</v>
      </c>
      <c r="BA40330" s="94">
        <v>3059</v>
      </c>
      <c r="BB40330" s="94">
        <v>7886</v>
      </c>
      <c r="BC40330" s="94">
        <v>1959</v>
      </c>
    </row>
    <row r="40331" spans="1:55">
      <c r="A40331" s="85" t="s">
        <v>156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418</v>
      </c>
      <c r="H40331" s="94">
        <v>46500</v>
      </c>
      <c r="I40331" s="94">
        <v>47957</v>
      </c>
      <c r="J40331" s="94">
        <v>48083</v>
      </c>
      <c r="K40331" s="94">
        <v>125</v>
      </c>
      <c r="O40331" s="94">
        <v>47957</v>
      </c>
      <c r="P40331" s="94">
        <v>48083</v>
      </c>
      <c r="Q40331" s="94">
        <v>125</v>
      </c>
      <c r="R40331" s="94">
        <v>8834</v>
      </c>
      <c r="S40331" s="94">
        <v>24811</v>
      </c>
      <c r="T40331" s="94">
        <v>5114</v>
      </c>
      <c r="V40331" s="94">
        <v>47</v>
      </c>
      <c r="W40331" s="94">
        <v>26</v>
      </c>
      <c r="X40331" s="94">
        <v>9238</v>
      </c>
      <c r="Y40331" s="94">
        <v>15</v>
      </c>
      <c r="AJ40331" s="94">
        <v>8834</v>
      </c>
      <c r="AK40331" s="94">
        <v>24811</v>
      </c>
      <c r="AL40331" s="94">
        <v>5114</v>
      </c>
      <c r="AN40331" s="94">
        <v>47</v>
      </c>
      <c r="AO40331" s="94">
        <v>26</v>
      </c>
      <c r="AP40331" s="94">
        <v>9238</v>
      </c>
      <c r="AQ40331" s="94">
        <v>15</v>
      </c>
      <c r="AS40331" s="94">
        <v>5</v>
      </c>
      <c r="AU40331" s="94">
        <v>120</v>
      </c>
      <c r="AV40331" s="94">
        <v>10779</v>
      </c>
      <c r="AW40331" s="94">
        <v>1906</v>
      </c>
      <c r="AX40331" s="94">
        <v>3799</v>
      </c>
      <c r="AY40331" s="94">
        <v>1215</v>
      </c>
      <c r="AZ40331" s="94">
        <v>17271</v>
      </c>
      <c r="BA40331" s="94">
        <v>3017</v>
      </c>
      <c r="BB40331" s="94">
        <v>7983</v>
      </c>
      <c r="BC40331" s="94">
        <v>1959</v>
      </c>
    </row>
    <row r="40332" spans="1:55">
      <c r="A40332" s="85" t="s">
        <v>156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418</v>
      </c>
      <c r="H40332" s="94">
        <v>46426</v>
      </c>
      <c r="I40332" s="94">
        <v>48517</v>
      </c>
      <c r="J40332" s="94">
        <v>48728</v>
      </c>
      <c r="K40332" s="94">
        <v>211</v>
      </c>
      <c r="O40332" s="94">
        <v>48517</v>
      </c>
      <c r="P40332" s="94">
        <v>48728</v>
      </c>
      <c r="Q40332" s="94">
        <v>211</v>
      </c>
      <c r="R40332" s="94">
        <v>8924</v>
      </c>
      <c r="S40332" s="94">
        <v>25360</v>
      </c>
      <c r="T40332" s="94">
        <v>5115</v>
      </c>
      <c r="V40332" s="94">
        <v>85</v>
      </c>
      <c r="W40332" s="94">
        <v>95</v>
      </c>
      <c r="X40332" s="94">
        <v>9136</v>
      </c>
      <c r="Y40332" s="94">
        <v>15</v>
      </c>
      <c r="AJ40332" s="94">
        <v>8924</v>
      </c>
      <c r="AK40332" s="94">
        <v>25360</v>
      </c>
      <c r="AL40332" s="94">
        <v>5115</v>
      </c>
      <c r="AN40332" s="94">
        <v>85</v>
      </c>
      <c r="AO40332" s="94">
        <v>95</v>
      </c>
      <c r="AP40332" s="94">
        <v>9136</v>
      </c>
      <c r="AQ40332" s="94">
        <v>15</v>
      </c>
      <c r="AS40332" s="94">
        <v>6</v>
      </c>
      <c r="AU40332" s="94">
        <v>205</v>
      </c>
      <c r="AV40332" s="94">
        <v>11115</v>
      </c>
      <c r="AW40332" s="94">
        <v>1959</v>
      </c>
      <c r="AX40332" s="94">
        <v>3781</v>
      </c>
      <c r="AY40332" s="94">
        <v>1238</v>
      </c>
      <c r="AZ40332" s="94">
        <v>17313</v>
      </c>
      <c r="BA40332" s="94">
        <v>3049</v>
      </c>
      <c r="BB40332" s="94">
        <v>8043</v>
      </c>
      <c r="BC40332" s="94">
        <v>1961</v>
      </c>
    </row>
    <row r="40333" spans="1:55">
      <c r="A40333" s="85" t="s">
        <v>156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418</v>
      </c>
      <c r="H40333" s="94">
        <v>46509</v>
      </c>
      <c r="I40333" s="94">
        <v>48774</v>
      </c>
      <c r="J40333" s="94">
        <v>48943</v>
      </c>
      <c r="K40333" s="94">
        <v>169</v>
      </c>
      <c r="O40333" s="94">
        <v>48774</v>
      </c>
      <c r="P40333" s="94">
        <v>48943</v>
      </c>
      <c r="Q40333" s="94">
        <v>169</v>
      </c>
      <c r="R40333" s="94">
        <v>9089</v>
      </c>
      <c r="S40333" s="94">
        <v>25553</v>
      </c>
      <c r="T40333" s="94">
        <v>5115</v>
      </c>
      <c r="V40333" s="94">
        <v>140</v>
      </c>
      <c r="W40333" s="94">
        <v>213</v>
      </c>
      <c r="X40333" s="94">
        <v>8823</v>
      </c>
      <c r="Y40333" s="94">
        <v>10</v>
      </c>
      <c r="AJ40333" s="94">
        <v>9089</v>
      </c>
      <c r="AK40333" s="94">
        <v>25553</v>
      </c>
      <c r="AL40333" s="94">
        <v>5115</v>
      </c>
      <c r="AN40333" s="94">
        <v>140</v>
      </c>
      <c r="AO40333" s="94">
        <v>213</v>
      </c>
      <c r="AP40333" s="94">
        <v>8823</v>
      </c>
      <c r="AQ40333" s="94">
        <v>10</v>
      </c>
      <c r="AS40333" s="94">
        <v>5</v>
      </c>
      <c r="AU40333" s="94">
        <v>163</v>
      </c>
      <c r="AV40333" s="94">
        <v>11387</v>
      </c>
      <c r="AW40333" s="94">
        <v>1987</v>
      </c>
      <c r="AX40333" s="94">
        <v>3779</v>
      </c>
      <c r="AY40333" s="94">
        <v>1247</v>
      </c>
      <c r="AZ40333" s="94">
        <v>17275</v>
      </c>
      <c r="BA40333" s="94">
        <v>3115</v>
      </c>
      <c r="BB40333" s="94">
        <v>7985</v>
      </c>
      <c r="BC40333" s="94">
        <v>1961</v>
      </c>
    </row>
    <row r="40334" spans="1:55">
      <c r="A40334" s="85" t="s">
        <v>156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418</v>
      </c>
      <c r="H40334" s="94">
        <v>46029</v>
      </c>
      <c r="I40334" s="94">
        <v>48631</v>
      </c>
      <c r="J40334" s="94">
        <v>48701</v>
      </c>
      <c r="K40334" s="94">
        <v>69</v>
      </c>
      <c r="O40334" s="94">
        <v>48631</v>
      </c>
      <c r="P40334" s="94">
        <v>48701</v>
      </c>
      <c r="Q40334" s="94">
        <v>69</v>
      </c>
      <c r="R40334" s="94">
        <v>8174</v>
      </c>
      <c r="S40334" s="94">
        <v>26305</v>
      </c>
      <c r="T40334" s="94">
        <v>5116</v>
      </c>
      <c r="V40334" s="94">
        <v>158</v>
      </c>
      <c r="W40334" s="94">
        <v>417</v>
      </c>
      <c r="X40334" s="94">
        <v>8521</v>
      </c>
      <c r="Y40334" s="94">
        <v>10</v>
      </c>
      <c r="AJ40334" s="94">
        <v>8174</v>
      </c>
      <c r="AK40334" s="94">
        <v>26305</v>
      </c>
      <c r="AL40334" s="94">
        <v>5116</v>
      </c>
      <c r="AN40334" s="94">
        <v>158</v>
      </c>
      <c r="AO40334" s="94">
        <v>417</v>
      </c>
      <c r="AP40334" s="94">
        <v>8521</v>
      </c>
      <c r="AQ40334" s="94">
        <v>10</v>
      </c>
      <c r="AS40334" s="94">
        <v>6</v>
      </c>
      <c r="AU40334" s="94">
        <v>63</v>
      </c>
      <c r="AV40334" s="94">
        <v>11527</v>
      </c>
      <c r="AW40334" s="94">
        <v>1967</v>
      </c>
      <c r="AX40334" s="94">
        <v>3752</v>
      </c>
      <c r="AY40334" s="94">
        <v>1247</v>
      </c>
      <c r="AZ40334" s="94">
        <v>17156</v>
      </c>
      <c r="BA40334" s="94">
        <v>3128</v>
      </c>
      <c r="BB40334" s="94">
        <v>7875</v>
      </c>
      <c r="BC40334" s="94">
        <v>1961</v>
      </c>
    </row>
    <row r="40335" spans="1:55">
      <c r="A40335" s="85" t="s">
        <v>156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418</v>
      </c>
      <c r="H40335" s="94">
        <v>45374</v>
      </c>
      <c r="I40335" s="94">
        <v>48340</v>
      </c>
      <c r="J40335" s="94">
        <v>48547</v>
      </c>
      <c r="K40335" s="94">
        <v>207</v>
      </c>
      <c r="O40335" s="94">
        <v>48340</v>
      </c>
      <c r="P40335" s="94">
        <v>48547</v>
      </c>
      <c r="Q40335" s="94">
        <v>207</v>
      </c>
      <c r="R40335" s="94">
        <v>7845</v>
      </c>
      <c r="S40335" s="94">
        <v>26355</v>
      </c>
      <c r="T40335" s="94">
        <v>5116</v>
      </c>
      <c r="V40335" s="94">
        <v>132</v>
      </c>
      <c r="W40335" s="94">
        <v>572</v>
      </c>
      <c r="X40335" s="94">
        <v>8513</v>
      </c>
      <c r="Y40335" s="94">
        <v>14</v>
      </c>
      <c r="AJ40335" s="94">
        <v>7845</v>
      </c>
      <c r="AK40335" s="94">
        <v>26355</v>
      </c>
      <c r="AL40335" s="94">
        <v>5116</v>
      </c>
      <c r="AN40335" s="94">
        <v>132</v>
      </c>
      <c r="AO40335" s="94">
        <v>572</v>
      </c>
      <c r="AP40335" s="94">
        <v>8513</v>
      </c>
      <c r="AQ40335" s="94">
        <v>14</v>
      </c>
      <c r="AS40335" s="94">
        <v>6</v>
      </c>
      <c r="AU40335" s="94">
        <v>201</v>
      </c>
      <c r="AV40335" s="94">
        <v>11625</v>
      </c>
      <c r="AW40335" s="94">
        <v>1946</v>
      </c>
      <c r="AX40335" s="94">
        <v>3708</v>
      </c>
      <c r="AY40335" s="94">
        <v>1235</v>
      </c>
      <c r="AZ40335" s="94">
        <v>16987</v>
      </c>
      <c r="BA40335" s="94">
        <v>3182</v>
      </c>
      <c r="BB40335" s="94">
        <v>7677</v>
      </c>
      <c r="BC40335" s="94">
        <v>1961</v>
      </c>
    </row>
    <row r="40336" spans="1:55">
      <c r="A40336" s="85" t="s">
        <v>156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418</v>
      </c>
      <c r="H40336" s="94">
        <v>44631</v>
      </c>
      <c r="I40336" s="94">
        <v>48037</v>
      </c>
      <c r="J40336" s="94">
        <v>48047</v>
      </c>
      <c r="K40336" s="94">
        <v>10</v>
      </c>
      <c r="O40336" s="94">
        <v>48037</v>
      </c>
      <c r="P40336" s="94">
        <v>48047</v>
      </c>
      <c r="Q40336" s="94">
        <v>10</v>
      </c>
      <c r="R40336" s="94">
        <v>7756</v>
      </c>
      <c r="S40336" s="94">
        <v>26567</v>
      </c>
      <c r="T40336" s="94">
        <v>5116</v>
      </c>
      <c r="V40336" s="94">
        <v>79</v>
      </c>
      <c r="W40336" s="94">
        <v>655</v>
      </c>
      <c r="X40336" s="94">
        <v>7863</v>
      </c>
      <c r="Y40336" s="94">
        <v>10</v>
      </c>
      <c r="AJ40336" s="94">
        <v>7756</v>
      </c>
      <c r="AK40336" s="94">
        <v>26567</v>
      </c>
      <c r="AL40336" s="94">
        <v>5116</v>
      </c>
      <c r="AN40336" s="94">
        <v>79</v>
      </c>
      <c r="AO40336" s="94">
        <v>655</v>
      </c>
      <c r="AP40336" s="94">
        <v>7863</v>
      </c>
      <c r="AQ40336" s="94">
        <v>10</v>
      </c>
      <c r="AS40336" s="94">
        <v>6</v>
      </c>
      <c r="AU40336" s="94">
        <v>4</v>
      </c>
      <c r="AV40336" s="94">
        <v>11600</v>
      </c>
      <c r="AW40336" s="94">
        <v>1913</v>
      </c>
      <c r="AX40336" s="94">
        <v>3699</v>
      </c>
      <c r="AY40336" s="94">
        <v>1233</v>
      </c>
      <c r="AZ40336" s="94">
        <v>16953</v>
      </c>
      <c r="BA40336" s="94">
        <v>3166</v>
      </c>
      <c r="BB40336" s="94">
        <v>7519</v>
      </c>
      <c r="BC40336" s="94">
        <v>1961</v>
      </c>
    </row>
    <row r="40337" spans="1:55">
      <c r="A40337" s="85" t="s">
        <v>156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418</v>
      </c>
      <c r="H40337" s="94">
        <v>44135</v>
      </c>
      <c r="I40337" s="94">
        <v>48044</v>
      </c>
      <c r="J40337" s="94">
        <v>47907</v>
      </c>
      <c r="K40337" s="94">
        <v>-137</v>
      </c>
      <c r="O40337" s="94">
        <v>48044</v>
      </c>
      <c r="P40337" s="94">
        <v>47907</v>
      </c>
      <c r="Q40337" s="94">
        <v>-137</v>
      </c>
      <c r="R40337" s="94">
        <v>7836</v>
      </c>
      <c r="S40337" s="94">
        <v>27035</v>
      </c>
      <c r="T40337" s="94">
        <v>5116</v>
      </c>
      <c r="V40337" s="94">
        <v>71</v>
      </c>
      <c r="W40337" s="94">
        <v>612</v>
      </c>
      <c r="X40337" s="94">
        <v>7225</v>
      </c>
      <c r="Y40337" s="94">
        <v>11</v>
      </c>
      <c r="AJ40337" s="94">
        <v>7836</v>
      </c>
      <c r="AK40337" s="94">
        <v>27035</v>
      </c>
      <c r="AL40337" s="94">
        <v>5116</v>
      </c>
      <c r="AN40337" s="94">
        <v>71</v>
      </c>
      <c r="AO40337" s="94">
        <v>612</v>
      </c>
      <c r="AP40337" s="94">
        <v>7225</v>
      </c>
      <c r="AQ40337" s="94">
        <v>11</v>
      </c>
      <c r="AS40337" s="94">
        <v>6</v>
      </c>
      <c r="AU40337" s="94">
        <v>-143</v>
      </c>
      <c r="AV40337" s="94">
        <v>11637</v>
      </c>
      <c r="AW40337" s="94">
        <v>1896</v>
      </c>
      <c r="AX40337" s="94">
        <v>3711</v>
      </c>
      <c r="AY40337" s="94">
        <v>1216</v>
      </c>
      <c r="AZ40337" s="94">
        <v>16973</v>
      </c>
      <c r="BA40337" s="94">
        <v>3178</v>
      </c>
      <c r="BB40337" s="94">
        <v>7532</v>
      </c>
      <c r="BC40337" s="94">
        <v>1929</v>
      </c>
    </row>
    <row r="40338" spans="1:55">
      <c r="A40338" s="85" t="s">
        <v>156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418</v>
      </c>
      <c r="H40338" s="94">
        <v>44419</v>
      </c>
      <c r="I40338" s="94">
        <v>48224</v>
      </c>
      <c r="J40338" s="94">
        <v>48244</v>
      </c>
      <c r="K40338" s="94">
        <v>20</v>
      </c>
      <c r="O40338" s="94">
        <v>48224</v>
      </c>
      <c r="P40338" s="94">
        <v>48244</v>
      </c>
      <c r="Q40338" s="94">
        <v>20</v>
      </c>
      <c r="R40338" s="94">
        <v>7913</v>
      </c>
      <c r="S40338" s="94">
        <v>27533</v>
      </c>
      <c r="T40338" s="94">
        <v>5116</v>
      </c>
      <c r="V40338" s="94">
        <v>71</v>
      </c>
      <c r="W40338" s="94">
        <v>616</v>
      </c>
      <c r="X40338" s="94">
        <v>6985</v>
      </c>
      <c r="Y40338" s="94">
        <v>12</v>
      </c>
      <c r="AJ40338" s="94">
        <v>7913</v>
      </c>
      <c r="AK40338" s="94">
        <v>27533</v>
      </c>
      <c r="AL40338" s="94">
        <v>5116</v>
      </c>
      <c r="AN40338" s="94">
        <v>71</v>
      </c>
      <c r="AO40338" s="94">
        <v>616</v>
      </c>
      <c r="AP40338" s="94">
        <v>6985</v>
      </c>
      <c r="AQ40338" s="94">
        <v>12</v>
      </c>
      <c r="AS40338" s="94">
        <v>6</v>
      </c>
      <c r="AU40338" s="94">
        <v>14</v>
      </c>
      <c r="AV40338" s="94">
        <v>11647</v>
      </c>
      <c r="AW40338" s="94">
        <v>1899</v>
      </c>
      <c r="AX40338" s="94">
        <v>3733</v>
      </c>
      <c r="AY40338" s="94">
        <v>1193</v>
      </c>
      <c r="AZ40338" s="94">
        <v>17059</v>
      </c>
      <c r="BA40338" s="94">
        <v>3194</v>
      </c>
      <c r="BB40338" s="94">
        <v>7617</v>
      </c>
      <c r="BC40338" s="94">
        <v>1863</v>
      </c>
    </row>
    <row r="40339" spans="1:55">
      <c r="A40339" s="85" t="s">
        <v>156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418</v>
      </c>
      <c r="H40339" s="94">
        <v>44984</v>
      </c>
      <c r="I40339" s="94">
        <v>49268</v>
      </c>
      <c r="J40339" s="94">
        <v>49186</v>
      </c>
      <c r="K40339" s="94">
        <v>-81</v>
      </c>
      <c r="O40339" s="94">
        <v>49268</v>
      </c>
      <c r="P40339" s="94">
        <v>49186</v>
      </c>
      <c r="Q40339" s="94">
        <v>-81</v>
      </c>
      <c r="R40339" s="94">
        <v>8854</v>
      </c>
      <c r="S40339" s="94">
        <v>28091</v>
      </c>
      <c r="T40339" s="94">
        <v>5116</v>
      </c>
      <c r="V40339" s="94">
        <v>71</v>
      </c>
      <c r="W40339" s="94">
        <v>509</v>
      </c>
      <c r="X40339" s="94">
        <v>6535</v>
      </c>
      <c r="Y40339" s="94">
        <v>10</v>
      </c>
      <c r="AJ40339" s="94">
        <v>8854</v>
      </c>
      <c r="AK40339" s="94">
        <v>28091</v>
      </c>
      <c r="AL40339" s="94">
        <v>5116</v>
      </c>
      <c r="AN40339" s="94">
        <v>71</v>
      </c>
      <c r="AO40339" s="94">
        <v>509</v>
      </c>
      <c r="AP40339" s="94">
        <v>6535</v>
      </c>
      <c r="AQ40339" s="94">
        <v>10</v>
      </c>
      <c r="AS40339" s="94">
        <v>5</v>
      </c>
      <c r="AU40339" s="94">
        <v>-87</v>
      </c>
      <c r="AV40339" s="94">
        <v>11846</v>
      </c>
      <c r="AW40339" s="94">
        <v>1966</v>
      </c>
      <c r="AX40339" s="94">
        <v>3776</v>
      </c>
      <c r="AY40339" s="94">
        <v>1196</v>
      </c>
      <c r="AZ40339" s="94">
        <v>17584</v>
      </c>
      <c r="BA40339" s="94">
        <v>3276</v>
      </c>
      <c r="BB40339" s="94">
        <v>7736</v>
      </c>
      <c r="BC40339" s="94">
        <v>1850</v>
      </c>
    </row>
    <row r="40340" spans="1:55">
      <c r="A40340" s="85" t="s">
        <v>156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418</v>
      </c>
      <c r="H40340" s="94">
        <v>46932</v>
      </c>
      <c r="I40340" s="94">
        <v>51108</v>
      </c>
      <c r="J40340" s="94">
        <v>50617</v>
      </c>
      <c r="K40340" s="94">
        <v>-491</v>
      </c>
      <c r="O40340" s="94">
        <v>51108</v>
      </c>
      <c r="P40340" s="94">
        <v>50617</v>
      </c>
      <c r="Q40340" s="94">
        <v>-491</v>
      </c>
      <c r="R40340" s="94">
        <v>9185</v>
      </c>
      <c r="S40340" s="94">
        <v>30287</v>
      </c>
      <c r="T40340" s="94">
        <v>5116</v>
      </c>
      <c r="V40340" s="94">
        <v>72</v>
      </c>
      <c r="W40340" s="94">
        <v>156</v>
      </c>
      <c r="X40340" s="94">
        <v>5774</v>
      </c>
      <c r="Y40340" s="94">
        <v>29</v>
      </c>
      <c r="AJ40340" s="94">
        <v>9185</v>
      </c>
      <c r="AK40340" s="94">
        <v>30287</v>
      </c>
      <c r="AL40340" s="94">
        <v>5116</v>
      </c>
      <c r="AN40340" s="94">
        <v>72</v>
      </c>
      <c r="AO40340" s="94">
        <v>156</v>
      </c>
      <c r="AP40340" s="94">
        <v>5774</v>
      </c>
      <c r="AQ40340" s="94">
        <v>29</v>
      </c>
      <c r="AS40340" s="94">
        <v>-135</v>
      </c>
      <c r="AU40340" s="94">
        <v>-357</v>
      </c>
      <c r="AV40340" s="94">
        <v>12185</v>
      </c>
      <c r="AW40340" s="94">
        <v>2052</v>
      </c>
      <c r="AX40340" s="94">
        <v>3828</v>
      </c>
      <c r="AY40340" s="94">
        <v>1226</v>
      </c>
      <c r="AZ40340" s="94">
        <v>18238</v>
      </c>
      <c r="BA40340" s="94">
        <v>3400</v>
      </c>
      <c r="BB40340" s="94">
        <v>8233</v>
      </c>
      <c r="BC40340" s="94">
        <v>1881</v>
      </c>
    </row>
    <row r="40341" spans="1:55">
      <c r="A40341" s="85" t="s">
        <v>156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418</v>
      </c>
      <c r="H40341" s="94">
        <v>48630</v>
      </c>
      <c r="I40341" s="94">
        <v>53370</v>
      </c>
      <c r="J40341" s="94">
        <v>52652</v>
      </c>
      <c r="K40341" s="94">
        <v>-719</v>
      </c>
      <c r="O40341" s="94">
        <v>53370</v>
      </c>
      <c r="P40341" s="94">
        <v>52652</v>
      </c>
      <c r="Q40341" s="94">
        <v>-719</v>
      </c>
      <c r="R40341" s="94">
        <v>9359</v>
      </c>
      <c r="S40341" s="94">
        <v>33455</v>
      </c>
      <c r="T40341" s="94">
        <v>5116</v>
      </c>
      <c r="V40341" s="94">
        <v>71</v>
      </c>
      <c r="W40341" s="94">
        <v>8</v>
      </c>
      <c r="X40341" s="94">
        <v>4611</v>
      </c>
      <c r="Y40341" s="94">
        <v>33</v>
      </c>
      <c r="AJ40341" s="94">
        <v>9359</v>
      </c>
      <c r="AK40341" s="94">
        <v>33455</v>
      </c>
      <c r="AL40341" s="94">
        <v>5116</v>
      </c>
      <c r="AN40341" s="94">
        <v>71</v>
      </c>
      <c r="AO40341" s="94">
        <v>8</v>
      </c>
      <c r="AP40341" s="94">
        <v>4611</v>
      </c>
      <c r="AQ40341" s="94">
        <v>33</v>
      </c>
      <c r="AS40341" s="94">
        <v>-136</v>
      </c>
      <c r="AU40341" s="94">
        <v>-584</v>
      </c>
      <c r="AV40341" s="94">
        <v>12610</v>
      </c>
      <c r="AW40341" s="94">
        <v>2145</v>
      </c>
      <c r="AX40341" s="94">
        <v>3879</v>
      </c>
      <c r="AY40341" s="94">
        <v>1257</v>
      </c>
      <c r="AZ40341" s="94">
        <v>18940</v>
      </c>
      <c r="BA40341" s="94">
        <v>3647</v>
      </c>
      <c r="BB40341" s="94">
        <v>8865</v>
      </c>
      <c r="BC40341" s="94">
        <v>1984</v>
      </c>
    </row>
    <row r="40342" spans="1:55">
      <c r="A40342" s="85" t="s">
        <v>156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418</v>
      </c>
      <c r="H40342" s="94">
        <v>49644</v>
      </c>
      <c r="I40342" s="94">
        <v>53815</v>
      </c>
      <c r="J40342" s="94">
        <v>52935</v>
      </c>
      <c r="K40342" s="94">
        <v>-880</v>
      </c>
      <c r="O40342" s="94">
        <v>53815</v>
      </c>
      <c r="P40342" s="94">
        <v>52935</v>
      </c>
      <c r="Q40342" s="94">
        <v>-880</v>
      </c>
      <c r="R40342" s="94">
        <v>9402</v>
      </c>
      <c r="S40342" s="94">
        <v>33643</v>
      </c>
      <c r="T40342" s="94">
        <v>5116</v>
      </c>
      <c r="V40342" s="94">
        <v>71</v>
      </c>
      <c r="W40342" s="94">
        <v>0</v>
      </c>
      <c r="X40342" s="94">
        <v>4682</v>
      </c>
      <c r="Y40342" s="94">
        <v>21</v>
      </c>
      <c r="AJ40342" s="94">
        <v>9402</v>
      </c>
      <c r="AK40342" s="94">
        <v>33643</v>
      </c>
      <c r="AL40342" s="94">
        <v>5116</v>
      </c>
      <c r="AN40342" s="94">
        <v>71</v>
      </c>
      <c r="AO40342" s="94">
        <v>0</v>
      </c>
      <c r="AP40342" s="94">
        <v>4682</v>
      </c>
      <c r="AQ40342" s="94">
        <v>21</v>
      </c>
      <c r="AS40342" s="94">
        <v>-119</v>
      </c>
      <c r="AU40342" s="94">
        <v>-761</v>
      </c>
      <c r="AV40342" s="94">
        <v>12625</v>
      </c>
      <c r="AW40342" s="94">
        <v>2150</v>
      </c>
      <c r="AX40342" s="94">
        <v>3868</v>
      </c>
      <c r="AY40342" s="94">
        <v>1251</v>
      </c>
      <c r="AZ40342" s="94">
        <v>19009</v>
      </c>
      <c r="BA40342" s="94">
        <v>3789</v>
      </c>
      <c r="BB40342" s="94">
        <v>9078</v>
      </c>
      <c r="BC40342" s="94">
        <v>2049</v>
      </c>
    </row>
    <row r="40343" spans="1:55">
      <c r="A40343" s="85" t="s">
        <v>156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418</v>
      </c>
      <c r="H40343" s="94">
        <v>49995</v>
      </c>
      <c r="I40343" s="94">
        <v>53391</v>
      </c>
      <c r="J40343" s="94">
        <v>52706</v>
      </c>
      <c r="K40343" s="94">
        <v>-686</v>
      </c>
      <c r="O40343" s="94">
        <v>53391</v>
      </c>
      <c r="P40343" s="94">
        <v>52706</v>
      </c>
      <c r="Q40343" s="94">
        <v>-686</v>
      </c>
      <c r="R40343" s="94">
        <v>9415</v>
      </c>
      <c r="S40343" s="94">
        <v>32160</v>
      </c>
      <c r="T40343" s="94">
        <v>5117</v>
      </c>
      <c r="V40343" s="94">
        <v>71</v>
      </c>
      <c r="W40343" s="94">
        <v>0</v>
      </c>
      <c r="X40343" s="94">
        <v>5930</v>
      </c>
      <c r="Y40343" s="94">
        <v>13</v>
      </c>
      <c r="AJ40343" s="94">
        <v>9415</v>
      </c>
      <c r="AK40343" s="94">
        <v>32160</v>
      </c>
      <c r="AL40343" s="94">
        <v>5117</v>
      </c>
      <c r="AN40343" s="94">
        <v>71</v>
      </c>
      <c r="AO40343" s="94">
        <v>0</v>
      </c>
      <c r="AP40343" s="94">
        <v>5930</v>
      </c>
      <c r="AQ40343" s="94">
        <v>13</v>
      </c>
      <c r="AS40343" s="94">
        <v>-20</v>
      </c>
      <c r="AU40343" s="94">
        <v>-666</v>
      </c>
      <c r="AV40343" s="94">
        <v>12445</v>
      </c>
      <c r="AW40343" s="94">
        <v>2130</v>
      </c>
      <c r="AX40343" s="94">
        <v>3833</v>
      </c>
      <c r="AY40343" s="94">
        <v>1224</v>
      </c>
      <c r="AZ40343" s="94">
        <v>18783</v>
      </c>
      <c r="BA40343" s="94">
        <v>3868</v>
      </c>
      <c r="BB40343" s="94">
        <v>9096</v>
      </c>
      <c r="BC40343" s="94">
        <v>2032</v>
      </c>
    </row>
    <row r="40344" spans="1:55">
      <c r="A40344" s="85" t="s">
        <v>156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418</v>
      </c>
      <c r="H40344" s="94">
        <v>48671</v>
      </c>
      <c r="I40344" s="94">
        <v>51848</v>
      </c>
      <c r="J40344" s="94">
        <v>51395</v>
      </c>
      <c r="K40344" s="94">
        <v>-453</v>
      </c>
      <c r="O40344" s="94">
        <v>51848</v>
      </c>
      <c r="P40344" s="94">
        <v>51395</v>
      </c>
      <c r="Q40344" s="94">
        <v>-453</v>
      </c>
      <c r="R40344" s="94">
        <v>9534</v>
      </c>
      <c r="S40344" s="94">
        <v>30638</v>
      </c>
      <c r="T40344" s="94">
        <v>5119</v>
      </c>
      <c r="V40344" s="94">
        <v>69</v>
      </c>
      <c r="W40344" s="94">
        <v>0</v>
      </c>
      <c r="X40344" s="94">
        <v>6021</v>
      </c>
      <c r="Y40344" s="94">
        <v>13</v>
      </c>
      <c r="AJ40344" s="94">
        <v>9534</v>
      </c>
      <c r="AK40344" s="94">
        <v>30638</v>
      </c>
      <c r="AL40344" s="94">
        <v>5119</v>
      </c>
      <c r="AN40344" s="94">
        <v>69</v>
      </c>
      <c r="AO40344" s="94">
        <v>0</v>
      </c>
      <c r="AP40344" s="94">
        <v>6021</v>
      </c>
      <c r="AQ40344" s="94">
        <v>13</v>
      </c>
      <c r="AS40344" s="94">
        <v>-35</v>
      </c>
      <c r="AU40344" s="94">
        <v>-418</v>
      </c>
      <c r="AV40344" s="94">
        <v>12106</v>
      </c>
      <c r="AW40344" s="94">
        <v>2065</v>
      </c>
      <c r="AX40344" s="94">
        <v>3813</v>
      </c>
      <c r="AY40344" s="94">
        <v>1202</v>
      </c>
      <c r="AZ40344" s="94">
        <v>18098</v>
      </c>
      <c r="BA40344" s="94">
        <v>3842</v>
      </c>
      <c r="BB40344" s="94">
        <v>8820</v>
      </c>
      <c r="BC40344" s="94">
        <v>1956</v>
      </c>
    </row>
    <row r="40345" spans="1:55">
      <c r="A40345" s="85" t="s">
        <v>156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418</v>
      </c>
      <c r="H40345" s="94">
        <v>46942</v>
      </c>
      <c r="I40345" s="94">
        <v>49187</v>
      </c>
      <c r="J40345" s="94">
        <v>49142</v>
      </c>
      <c r="K40345" s="94">
        <v>-46</v>
      </c>
      <c r="O40345" s="94">
        <v>49187</v>
      </c>
      <c r="P40345" s="94">
        <v>49142</v>
      </c>
      <c r="Q40345" s="94">
        <v>-46</v>
      </c>
      <c r="R40345" s="94">
        <v>9455</v>
      </c>
      <c r="S40345" s="94">
        <v>29154</v>
      </c>
      <c r="T40345" s="94">
        <v>5119</v>
      </c>
      <c r="V40345" s="94">
        <v>46</v>
      </c>
      <c r="W40345" s="94">
        <v>0</v>
      </c>
      <c r="X40345" s="94">
        <v>5356</v>
      </c>
      <c r="Y40345" s="94">
        <v>11</v>
      </c>
      <c r="AJ40345" s="94">
        <v>9455</v>
      </c>
      <c r="AK40345" s="94">
        <v>29154</v>
      </c>
      <c r="AL40345" s="94">
        <v>5119</v>
      </c>
      <c r="AN40345" s="94">
        <v>46</v>
      </c>
      <c r="AO40345" s="94">
        <v>0</v>
      </c>
      <c r="AP40345" s="94">
        <v>5356</v>
      </c>
      <c r="AQ40345" s="94">
        <v>11</v>
      </c>
      <c r="AS40345" s="94">
        <v>6</v>
      </c>
      <c r="AU40345" s="94">
        <v>-51</v>
      </c>
      <c r="AV40345" s="94">
        <v>11561</v>
      </c>
      <c r="AW40345" s="94">
        <v>1944</v>
      </c>
      <c r="AX40345" s="94">
        <v>3760</v>
      </c>
      <c r="AY40345" s="94">
        <v>1158</v>
      </c>
      <c r="AZ40345" s="94">
        <v>16972</v>
      </c>
      <c r="BA40345" s="94">
        <v>3656</v>
      </c>
      <c r="BB40345" s="94">
        <v>8333</v>
      </c>
      <c r="BC40345" s="94">
        <v>1874</v>
      </c>
    </row>
    <row r="40346" spans="1:55">
      <c r="A40346" s="85" t="s">
        <v>156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418</v>
      </c>
      <c r="H40346" s="94">
        <v>45108</v>
      </c>
      <c r="I40346" s="94">
        <v>46826</v>
      </c>
      <c r="J40346" s="94">
        <v>46834</v>
      </c>
      <c r="K40346" s="94">
        <v>7</v>
      </c>
      <c r="O40346" s="94">
        <v>46826</v>
      </c>
      <c r="P40346" s="94">
        <v>46834</v>
      </c>
      <c r="Q40346" s="94">
        <v>7</v>
      </c>
      <c r="R40346" s="94">
        <v>8724</v>
      </c>
      <c r="S40346" s="94">
        <v>27624</v>
      </c>
      <c r="T40346" s="94">
        <v>5122</v>
      </c>
      <c r="V40346" s="94">
        <v>45</v>
      </c>
      <c r="W40346" s="94">
        <v>0</v>
      </c>
      <c r="X40346" s="94">
        <v>5308</v>
      </c>
      <c r="Y40346" s="94">
        <v>9</v>
      </c>
      <c r="AJ40346" s="94">
        <v>8724</v>
      </c>
      <c r="AK40346" s="94">
        <v>27624</v>
      </c>
      <c r="AL40346" s="94">
        <v>5122</v>
      </c>
      <c r="AN40346" s="94">
        <v>45</v>
      </c>
      <c r="AO40346" s="94">
        <v>0</v>
      </c>
      <c r="AP40346" s="94">
        <v>5308</v>
      </c>
      <c r="AQ40346" s="94">
        <v>9</v>
      </c>
      <c r="AS40346" s="94">
        <v>6</v>
      </c>
      <c r="AU40346" s="94">
        <v>0</v>
      </c>
      <c r="AV40346" s="94">
        <v>11081</v>
      </c>
      <c r="AW40346" s="94">
        <v>1835</v>
      </c>
      <c r="AX40346" s="94">
        <v>3686</v>
      </c>
      <c r="AY40346" s="94">
        <v>1123</v>
      </c>
      <c r="AZ40346" s="94">
        <v>15921</v>
      </c>
      <c r="BA40346" s="94">
        <v>3434</v>
      </c>
      <c r="BB40346" s="94">
        <v>7973</v>
      </c>
      <c r="BC40346" s="94">
        <v>1819</v>
      </c>
    </row>
    <row r="40347" spans="1:55">
      <c r="A40347" s="85" t="s">
        <v>156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418</v>
      </c>
      <c r="H40347" s="94">
        <v>44912</v>
      </c>
      <c r="I40347" s="94">
        <v>45565</v>
      </c>
      <c r="J40347" s="94">
        <v>45578</v>
      </c>
      <c r="K40347" s="94">
        <v>12</v>
      </c>
      <c r="O40347" s="94">
        <v>45565</v>
      </c>
      <c r="P40347" s="94">
        <v>45578</v>
      </c>
      <c r="Q40347" s="94">
        <v>12</v>
      </c>
      <c r="R40347" s="94">
        <v>7689</v>
      </c>
      <c r="S40347" s="94">
        <v>26446</v>
      </c>
      <c r="T40347" s="94">
        <v>5126</v>
      </c>
      <c r="V40347" s="94">
        <v>45</v>
      </c>
      <c r="W40347" s="94">
        <v>0</v>
      </c>
      <c r="X40347" s="94">
        <v>6259</v>
      </c>
      <c r="Y40347" s="94">
        <v>11</v>
      </c>
      <c r="AJ40347" s="94">
        <v>7689</v>
      </c>
      <c r="AK40347" s="94">
        <v>26446</v>
      </c>
      <c r="AL40347" s="94">
        <v>5126</v>
      </c>
      <c r="AN40347" s="94">
        <v>45</v>
      </c>
      <c r="AO40347" s="94">
        <v>0</v>
      </c>
      <c r="AP40347" s="94">
        <v>6259</v>
      </c>
      <c r="AQ40347" s="94">
        <v>11</v>
      </c>
      <c r="AS40347" s="94">
        <v>11</v>
      </c>
      <c r="AU40347" s="94">
        <v>1</v>
      </c>
      <c r="AV40347" s="94">
        <v>10799</v>
      </c>
      <c r="AW40347" s="94">
        <v>1793</v>
      </c>
      <c r="AX40347" s="94">
        <v>3679</v>
      </c>
      <c r="AY40347" s="94">
        <v>1107</v>
      </c>
      <c r="AZ40347" s="94">
        <v>15339</v>
      </c>
      <c r="BA40347" s="94">
        <v>3315</v>
      </c>
      <c r="BB40347" s="94">
        <v>7768</v>
      </c>
      <c r="BC40347" s="94">
        <v>1788</v>
      </c>
    </row>
    <row r="40348" spans="1:55">
      <c r="A40348" s="85" t="s">
        <v>156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418</v>
      </c>
      <c r="H40348" s="94">
        <v>44378</v>
      </c>
      <c r="I40348" s="94">
        <v>45054</v>
      </c>
      <c r="J40348" s="94">
        <v>45066</v>
      </c>
      <c r="K40348" s="94">
        <v>12</v>
      </c>
      <c r="O40348" s="94">
        <v>45054</v>
      </c>
      <c r="P40348" s="94">
        <v>45066</v>
      </c>
      <c r="Q40348" s="94">
        <v>12</v>
      </c>
      <c r="R40348" s="94">
        <v>7535</v>
      </c>
      <c r="S40348" s="94">
        <v>26482</v>
      </c>
      <c r="T40348" s="94">
        <v>5122</v>
      </c>
      <c r="V40348" s="94">
        <v>45</v>
      </c>
      <c r="W40348" s="94">
        <v>0</v>
      </c>
      <c r="X40348" s="94">
        <v>5871</v>
      </c>
      <c r="Y40348" s="94">
        <v>11</v>
      </c>
      <c r="AJ40348" s="94">
        <v>7535</v>
      </c>
      <c r="AK40348" s="94">
        <v>26482</v>
      </c>
      <c r="AL40348" s="94">
        <v>5122</v>
      </c>
      <c r="AN40348" s="94">
        <v>45</v>
      </c>
      <c r="AO40348" s="94">
        <v>0</v>
      </c>
      <c r="AP40348" s="94">
        <v>5871</v>
      </c>
      <c r="AQ40348" s="94">
        <v>11</v>
      </c>
      <c r="AS40348" s="94">
        <v>11</v>
      </c>
      <c r="AU40348" s="94">
        <v>1</v>
      </c>
      <c r="AV40348" s="94">
        <v>10613</v>
      </c>
      <c r="AW40348" s="94">
        <v>1776</v>
      </c>
      <c r="AX40348" s="94">
        <v>3696</v>
      </c>
      <c r="AY40348" s="94">
        <v>1098</v>
      </c>
      <c r="AZ40348" s="94">
        <v>15123</v>
      </c>
      <c r="BA40348" s="94">
        <v>3256</v>
      </c>
      <c r="BB40348" s="94">
        <v>7723</v>
      </c>
      <c r="BC40348" s="94">
        <v>1771</v>
      </c>
    </row>
    <row r="40349" spans="1:55">
      <c r="A40349" s="85" t="s">
        <v>156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418</v>
      </c>
      <c r="H40349" s="94">
        <v>44741</v>
      </c>
      <c r="I40349" s="94">
        <v>45212</v>
      </c>
      <c r="J40349" s="94">
        <v>45214</v>
      </c>
      <c r="K40349" s="94">
        <v>1</v>
      </c>
      <c r="O40349" s="94">
        <v>45212</v>
      </c>
      <c r="P40349" s="94">
        <v>45214</v>
      </c>
      <c r="Q40349" s="94">
        <v>1</v>
      </c>
      <c r="R40349" s="94">
        <v>7544</v>
      </c>
      <c r="S40349" s="94">
        <v>26819</v>
      </c>
      <c r="T40349" s="94">
        <v>5120</v>
      </c>
      <c r="V40349" s="94">
        <v>45</v>
      </c>
      <c r="W40349" s="94">
        <v>0</v>
      </c>
      <c r="X40349" s="94">
        <v>5675</v>
      </c>
      <c r="Y40349" s="94">
        <v>11</v>
      </c>
      <c r="AJ40349" s="94">
        <v>7544</v>
      </c>
      <c r="AK40349" s="94">
        <v>26819</v>
      </c>
      <c r="AL40349" s="94">
        <v>5120</v>
      </c>
      <c r="AN40349" s="94">
        <v>45</v>
      </c>
      <c r="AO40349" s="94">
        <v>0</v>
      </c>
      <c r="AP40349" s="94">
        <v>5675</v>
      </c>
      <c r="AQ40349" s="94">
        <v>11</v>
      </c>
      <c r="AS40349" s="94">
        <v>1</v>
      </c>
      <c r="AU40349" s="94">
        <v>1</v>
      </c>
      <c r="AV40349" s="94">
        <v>10503</v>
      </c>
      <c r="AW40349" s="94">
        <v>1788</v>
      </c>
      <c r="AX40349" s="94">
        <v>3688</v>
      </c>
      <c r="AY40349" s="94">
        <v>1106</v>
      </c>
      <c r="AZ40349" s="94">
        <v>15288</v>
      </c>
      <c r="BA40349" s="94">
        <v>3255</v>
      </c>
      <c r="BB40349" s="94">
        <v>7784</v>
      </c>
      <c r="BC40349" s="94">
        <v>1789</v>
      </c>
    </row>
    <row r="40350" spans="1:55">
      <c r="A40350" s="85" t="s">
        <v>156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418</v>
      </c>
      <c r="H40350" s="94">
        <v>45455</v>
      </c>
      <c r="I40350" s="94">
        <v>45868</v>
      </c>
      <c r="J40350" s="94">
        <v>45869</v>
      </c>
      <c r="K40350" s="94">
        <v>1</v>
      </c>
      <c r="O40350" s="94">
        <v>45868</v>
      </c>
      <c r="P40350" s="94">
        <v>45869</v>
      </c>
      <c r="Q40350" s="94">
        <v>1</v>
      </c>
      <c r="R40350" s="94">
        <v>7591</v>
      </c>
      <c r="S40350" s="94">
        <v>27271</v>
      </c>
      <c r="T40350" s="94">
        <v>5121</v>
      </c>
      <c r="V40350" s="94">
        <v>45</v>
      </c>
      <c r="W40350" s="94">
        <v>0</v>
      </c>
      <c r="X40350" s="94">
        <v>5831</v>
      </c>
      <c r="Y40350" s="94">
        <v>10</v>
      </c>
      <c r="AJ40350" s="94">
        <v>7591</v>
      </c>
      <c r="AK40350" s="94">
        <v>27271</v>
      </c>
      <c r="AL40350" s="94">
        <v>5121</v>
      </c>
      <c r="AN40350" s="94">
        <v>45</v>
      </c>
      <c r="AO40350" s="94">
        <v>0</v>
      </c>
      <c r="AP40350" s="94">
        <v>5831</v>
      </c>
      <c r="AQ40350" s="94">
        <v>10</v>
      </c>
      <c r="AS40350" s="94">
        <v>1</v>
      </c>
      <c r="AU40350" s="94">
        <v>1</v>
      </c>
      <c r="AV40350" s="94">
        <v>10629</v>
      </c>
      <c r="AW40350" s="94">
        <v>1822</v>
      </c>
      <c r="AX40350" s="94">
        <v>3702</v>
      </c>
      <c r="AY40350" s="94">
        <v>1119</v>
      </c>
      <c r="AZ40350" s="94">
        <v>15576</v>
      </c>
      <c r="BA40350" s="94">
        <v>3302</v>
      </c>
      <c r="BB40350" s="94">
        <v>7888</v>
      </c>
      <c r="BC40350" s="94">
        <v>1800</v>
      </c>
    </row>
    <row r="40351" spans="1:55">
      <c r="A40351" s="85" t="s">
        <v>156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418</v>
      </c>
      <c r="H40351" s="94">
        <v>47015</v>
      </c>
      <c r="I40351" s="94">
        <v>47497</v>
      </c>
      <c r="J40351" s="94">
        <v>47488</v>
      </c>
      <c r="K40351" s="94">
        <v>-10</v>
      </c>
      <c r="O40351" s="94">
        <v>47497</v>
      </c>
      <c r="P40351" s="94">
        <v>47488</v>
      </c>
      <c r="Q40351" s="94">
        <v>-10</v>
      </c>
      <c r="R40351" s="94">
        <v>7714</v>
      </c>
      <c r="S40351" s="94">
        <v>28327</v>
      </c>
      <c r="T40351" s="94">
        <v>5121</v>
      </c>
      <c r="V40351" s="94">
        <v>45</v>
      </c>
      <c r="W40351" s="94">
        <v>0</v>
      </c>
      <c r="X40351" s="94">
        <v>6272</v>
      </c>
      <c r="Y40351" s="94">
        <v>10</v>
      </c>
      <c r="AJ40351" s="94">
        <v>7714</v>
      </c>
      <c r="AK40351" s="94">
        <v>28327</v>
      </c>
      <c r="AL40351" s="94">
        <v>5121</v>
      </c>
      <c r="AN40351" s="94">
        <v>45</v>
      </c>
      <c r="AO40351" s="94">
        <v>0</v>
      </c>
      <c r="AP40351" s="94">
        <v>6272</v>
      </c>
      <c r="AQ40351" s="94">
        <v>10</v>
      </c>
      <c r="AS40351" s="94">
        <v>-10</v>
      </c>
      <c r="AU40351" s="94">
        <v>1</v>
      </c>
      <c r="AV40351" s="94">
        <v>11033</v>
      </c>
      <c r="AW40351" s="94">
        <v>1893</v>
      </c>
      <c r="AX40351" s="94">
        <v>3696</v>
      </c>
      <c r="AY40351" s="94">
        <v>1152</v>
      </c>
      <c r="AZ40351" s="94">
        <v>16222</v>
      </c>
      <c r="BA40351" s="94">
        <v>3420</v>
      </c>
      <c r="BB40351" s="94">
        <v>8189</v>
      </c>
      <c r="BC40351" s="94">
        <v>1833</v>
      </c>
    </row>
    <row r="40352" spans="1:55">
      <c r="A40352" s="85" t="s">
        <v>156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418</v>
      </c>
      <c r="H40352" s="94">
        <v>50238</v>
      </c>
      <c r="I40352" s="94">
        <v>50750</v>
      </c>
      <c r="J40352" s="94">
        <v>50697</v>
      </c>
      <c r="K40352" s="94">
        <v>-54</v>
      </c>
      <c r="O40352" s="94">
        <v>50750</v>
      </c>
      <c r="P40352" s="94">
        <v>50697</v>
      </c>
      <c r="Q40352" s="94">
        <v>-54</v>
      </c>
      <c r="R40352" s="94">
        <v>8406</v>
      </c>
      <c r="S40352" s="94">
        <v>30511</v>
      </c>
      <c r="T40352" s="94">
        <v>5121</v>
      </c>
      <c r="V40352" s="94">
        <v>45</v>
      </c>
      <c r="W40352" s="94">
        <v>0</v>
      </c>
      <c r="X40352" s="94">
        <v>6604</v>
      </c>
      <c r="Y40352" s="94">
        <v>13</v>
      </c>
      <c r="AJ40352" s="94">
        <v>8406</v>
      </c>
      <c r="AK40352" s="94">
        <v>30511</v>
      </c>
      <c r="AL40352" s="94">
        <v>5121</v>
      </c>
      <c r="AN40352" s="94">
        <v>45</v>
      </c>
      <c r="AO40352" s="94">
        <v>0</v>
      </c>
      <c r="AP40352" s="94">
        <v>6604</v>
      </c>
      <c r="AQ40352" s="94">
        <v>13</v>
      </c>
      <c r="AS40352" s="94">
        <v>-27</v>
      </c>
      <c r="AU40352" s="94">
        <v>-27</v>
      </c>
      <c r="AV40352" s="94">
        <v>11843</v>
      </c>
      <c r="AW40352" s="94">
        <v>2040</v>
      </c>
      <c r="AX40352" s="94">
        <v>3682</v>
      </c>
      <c r="AY40352" s="94">
        <v>1214</v>
      </c>
      <c r="AZ40352" s="94">
        <v>17448</v>
      </c>
      <c r="BA40352" s="94">
        <v>3692</v>
      </c>
      <c r="BB40352" s="94">
        <v>8789</v>
      </c>
      <c r="BC40352" s="94">
        <v>1936</v>
      </c>
    </row>
    <row r="40353" spans="1:55">
      <c r="A40353" s="85" t="s">
        <v>156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418</v>
      </c>
      <c r="H40353" s="94">
        <v>54827</v>
      </c>
      <c r="I40353" s="94">
        <v>55011</v>
      </c>
      <c r="J40353" s="94">
        <v>54562</v>
      </c>
      <c r="K40353" s="94">
        <v>-450</v>
      </c>
      <c r="O40353" s="94">
        <v>55011</v>
      </c>
      <c r="P40353" s="94">
        <v>54562</v>
      </c>
      <c r="Q40353" s="94">
        <v>-450</v>
      </c>
      <c r="R40353" s="94">
        <v>8793</v>
      </c>
      <c r="S40353" s="94">
        <v>33886</v>
      </c>
      <c r="T40353" s="94">
        <v>5121</v>
      </c>
      <c r="V40353" s="94">
        <v>46</v>
      </c>
      <c r="W40353" s="94">
        <v>0</v>
      </c>
      <c r="X40353" s="94">
        <v>6704</v>
      </c>
      <c r="Y40353" s="94">
        <v>14</v>
      </c>
      <c r="AJ40353" s="94">
        <v>8793</v>
      </c>
      <c r="AK40353" s="94">
        <v>33886</v>
      </c>
      <c r="AL40353" s="94">
        <v>5121</v>
      </c>
      <c r="AN40353" s="94">
        <v>46</v>
      </c>
      <c r="AO40353" s="94">
        <v>0</v>
      </c>
      <c r="AP40353" s="94">
        <v>6704</v>
      </c>
      <c r="AQ40353" s="94">
        <v>14</v>
      </c>
      <c r="AS40353" s="94">
        <v>-108</v>
      </c>
      <c r="AU40353" s="94">
        <v>-342</v>
      </c>
      <c r="AV40353" s="94">
        <v>12807</v>
      </c>
      <c r="AW40353" s="94">
        <v>2246</v>
      </c>
      <c r="AX40353" s="94">
        <v>3658</v>
      </c>
      <c r="AY40353" s="94">
        <v>1299</v>
      </c>
      <c r="AZ40353" s="94">
        <v>18950</v>
      </c>
      <c r="BA40353" s="94">
        <v>4174</v>
      </c>
      <c r="BB40353" s="94">
        <v>9661</v>
      </c>
      <c r="BC40353" s="94">
        <v>2116</v>
      </c>
    </row>
    <row r="40354" spans="1:55">
      <c r="A40354" s="85" t="s">
        <v>156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418</v>
      </c>
      <c r="H40354" s="94">
        <v>55591</v>
      </c>
      <c r="I40354" s="94">
        <v>56160</v>
      </c>
      <c r="J40354" s="94">
        <v>56154</v>
      </c>
      <c r="K40354" s="94">
        <v>-6</v>
      </c>
      <c r="O40354" s="94">
        <v>56160</v>
      </c>
      <c r="P40354" s="94">
        <v>56154</v>
      </c>
      <c r="Q40354" s="94">
        <v>-6</v>
      </c>
      <c r="R40354" s="94">
        <v>8842</v>
      </c>
      <c r="S40354" s="94">
        <v>34984</v>
      </c>
      <c r="T40354" s="94">
        <v>5121</v>
      </c>
      <c r="V40354" s="94">
        <v>47</v>
      </c>
      <c r="W40354" s="94">
        <v>13</v>
      </c>
      <c r="X40354" s="94">
        <v>7128</v>
      </c>
      <c r="Y40354" s="94">
        <v>17</v>
      </c>
      <c r="AJ40354" s="94">
        <v>8842</v>
      </c>
      <c r="AK40354" s="94">
        <v>34984</v>
      </c>
      <c r="AL40354" s="94">
        <v>5121</v>
      </c>
      <c r="AN40354" s="94">
        <v>47</v>
      </c>
      <c r="AO40354" s="94">
        <v>13</v>
      </c>
      <c r="AP40354" s="94">
        <v>7128</v>
      </c>
      <c r="AQ40354" s="94">
        <v>17</v>
      </c>
      <c r="AS40354" s="94">
        <v>-34</v>
      </c>
      <c r="AU40354" s="94">
        <v>27</v>
      </c>
      <c r="AV40354" s="94">
        <v>13122</v>
      </c>
      <c r="AW40354" s="94">
        <v>2309</v>
      </c>
      <c r="AX40354" s="94">
        <v>3628</v>
      </c>
      <c r="AY40354" s="94">
        <v>1339</v>
      </c>
      <c r="AZ40354" s="94">
        <v>19402</v>
      </c>
      <c r="BA40354" s="94">
        <v>4318</v>
      </c>
      <c r="BB40354" s="94">
        <v>9879</v>
      </c>
      <c r="BC40354" s="94">
        <v>2186</v>
      </c>
    </row>
    <row r="40355" spans="1:55">
      <c r="A40355" s="85" t="s">
        <v>156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418</v>
      </c>
      <c r="H40355" s="94">
        <v>53877</v>
      </c>
      <c r="I40355" s="94">
        <v>54329</v>
      </c>
      <c r="J40355" s="94">
        <v>54213</v>
      </c>
      <c r="K40355" s="94">
        <v>-117</v>
      </c>
      <c r="O40355" s="94">
        <v>54329</v>
      </c>
      <c r="P40355" s="94">
        <v>54213</v>
      </c>
      <c r="Q40355" s="94">
        <v>-117</v>
      </c>
      <c r="R40355" s="94">
        <v>8665</v>
      </c>
      <c r="S40355" s="94">
        <v>32694</v>
      </c>
      <c r="T40355" s="94">
        <v>5121</v>
      </c>
      <c r="V40355" s="94">
        <v>45</v>
      </c>
      <c r="W40355" s="94">
        <v>602</v>
      </c>
      <c r="X40355" s="94">
        <v>7074</v>
      </c>
      <c r="Y40355" s="94">
        <v>10</v>
      </c>
      <c r="AJ40355" s="94">
        <v>8665</v>
      </c>
      <c r="AK40355" s="94">
        <v>32694</v>
      </c>
      <c r="AL40355" s="94">
        <v>5121</v>
      </c>
      <c r="AN40355" s="94">
        <v>45</v>
      </c>
      <c r="AO40355" s="94">
        <v>602</v>
      </c>
      <c r="AP40355" s="94">
        <v>7074</v>
      </c>
      <c r="AQ40355" s="94">
        <v>10</v>
      </c>
      <c r="AS40355" s="94">
        <v>53</v>
      </c>
      <c r="AU40355" s="94">
        <v>-170</v>
      </c>
      <c r="AV40355" s="94">
        <v>13040</v>
      </c>
      <c r="AW40355" s="94">
        <v>2261</v>
      </c>
      <c r="AX40355" s="94">
        <v>3550</v>
      </c>
      <c r="AY40355" s="94">
        <v>1314</v>
      </c>
      <c r="AZ40355" s="94">
        <v>18639</v>
      </c>
      <c r="BA40355" s="94">
        <v>4085</v>
      </c>
      <c r="BB40355" s="94">
        <v>9334</v>
      </c>
      <c r="BC40355" s="94">
        <v>2162</v>
      </c>
    </row>
    <row r="40356" spans="1:55">
      <c r="A40356" s="85" t="s">
        <v>156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418</v>
      </c>
      <c r="H40356" s="94">
        <v>51870</v>
      </c>
      <c r="I40356" s="94">
        <v>52089</v>
      </c>
      <c r="J40356" s="94">
        <v>52291</v>
      </c>
      <c r="K40356" s="94">
        <v>202</v>
      </c>
      <c r="O40356" s="94">
        <v>52089</v>
      </c>
      <c r="P40356" s="94">
        <v>52291</v>
      </c>
      <c r="Q40356" s="94">
        <v>202</v>
      </c>
      <c r="R40356" s="94">
        <v>8446</v>
      </c>
      <c r="S40356" s="94">
        <v>30564</v>
      </c>
      <c r="T40356" s="94">
        <v>5121</v>
      </c>
      <c r="V40356" s="94">
        <v>45</v>
      </c>
      <c r="W40356" s="94">
        <v>1865</v>
      </c>
      <c r="X40356" s="94">
        <v>6239</v>
      </c>
      <c r="Y40356" s="94">
        <v>10</v>
      </c>
      <c r="AJ40356" s="94">
        <v>8446</v>
      </c>
      <c r="AK40356" s="94">
        <v>30564</v>
      </c>
      <c r="AL40356" s="94">
        <v>5121</v>
      </c>
      <c r="AN40356" s="94">
        <v>45</v>
      </c>
      <c r="AO40356" s="94">
        <v>1865</v>
      </c>
      <c r="AP40356" s="94">
        <v>6239</v>
      </c>
      <c r="AQ40356" s="94">
        <v>10</v>
      </c>
      <c r="AS40356" s="94">
        <v>6</v>
      </c>
      <c r="AU40356" s="94">
        <v>195</v>
      </c>
      <c r="AV40356" s="94">
        <v>12989</v>
      </c>
      <c r="AW40356" s="94">
        <v>2201</v>
      </c>
      <c r="AX40356" s="94">
        <v>3488</v>
      </c>
      <c r="AY40356" s="94">
        <v>1255</v>
      </c>
      <c r="AZ40356" s="94">
        <v>17671</v>
      </c>
      <c r="BA40356" s="94">
        <v>3891</v>
      </c>
      <c r="BB40356" s="94">
        <v>8634</v>
      </c>
      <c r="BC40356" s="94">
        <v>2010</v>
      </c>
    </row>
    <row r="40357" spans="1:55">
      <c r="A40357" s="85" t="s">
        <v>156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418</v>
      </c>
      <c r="H40357" s="94">
        <v>49643</v>
      </c>
      <c r="I40357" s="94">
        <v>49828</v>
      </c>
      <c r="J40357" s="94">
        <v>50078</v>
      </c>
      <c r="K40357" s="94">
        <v>249</v>
      </c>
      <c r="O40357" s="94">
        <v>49828</v>
      </c>
      <c r="P40357" s="94">
        <v>50078</v>
      </c>
      <c r="Q40357" s="94">
        <v>249</v>
      </c>
      <c r="R40357" s="94">
        <v>8308</v>
      </c>
      <c r="S40357" s="94">
        <v>29680</v>
      </c>
      <c r="T40357" s="94">
        <v>5121</v>
      </c>
      <c r="V40357" s="94">
        <v>105</v>
      </c>
      <c r="W40357" s="94">
        <v>2182</v>
      </c>
      <c r="X40357" s="94">
        <v>4670</v>
      </c>
      <c r="Y40357" s="94">
        <v>11</v>
      </c>
      <c r="AJ40357" s="94">
        <v>8308</v>
      </c>
      <c r="AK40357" s="94">
        <v>29680</v>
      </c>
      <c r="AL40357" s="94">
        <v>5121</v>
      </c>
      <c r="AN40357" s="94">
        <v>105</v>
      </c>
      <c r="AO40357" s="94">
        <v>2182</v>
      </c>
      <c r="AP40357" s="94">
        <v>4670</v>
      </c>
      <c r="AQ40357" s="94">
        <v>11</v>
      </c>
      <c r="AS40357" s="94">
        <v>6</v>
      </c>
      <c r="AU40357" s="94">
        <v>243</v>
      </c>
      <c r="AV40357" s="94">
        <v>12757</v>
      </c>
      <c r="AW40357" s="94">
        <v>2143</v>
      </c>
      <c r="AX40357" s="94">
        <v>3490</v>
      </c>
      <c r="AY40357" s="94">
        <v>1228</v>
      </c>
      <c r="AZ40357" s="94">
        <v>16772</v>
      </c>
      <c r="BA40357" s="94">
        <v>3629</v>
      </c>
      <c r="BB40357" s="94">
        <v>8003</v>
      </c>
      <c r="BC40357" s="94">
        <v>1866</v>
      </c>
    </row>
    <row r="40358" spans="1:55">
      <c r="A40358" s="85" t="s">
        <v>156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418</v>
      </c>
      <c r="H40358" s="94">
        <v>47653</v>
      </c>
      <c r="I40358" s="94">
        <v>47497</v>
      </c>
      <c r="J40358" s="94">
        <v>47640</v>
      </c>
      <c r="K40358" s="94">
        <v>142</v>
      </c>
      <c r="O40358" s="94">
        <v>47497</v>
      </c>
      <c r="P40358" s="94">
        <v>47640</v>
      </c>
      <c r="Q40358" s="94">
        <v>142</v>
      </c>
      <c r="R40358" s="94">
        <v>7734</v>
      </c>
      <c r="S40358" s="94">
        <v>27693</v>
      </c>
      <c r="T40358" s="94">
        <v>5122</v>
      </c>
      <c r="V40358" s="94">
        <v>113</v>
      </c>
      <c r="W40358" s="94">
        <v>2203</v>
      </c>
      <c r="X40358" s="94">
        <v>4763</v>
      </c>
      <c r="Y40358" s="94">
        <v>11</v>
      </c>
      <c r="AJ40358" s="94">
        <v>7734</v>
      </c>
      <c r="AK40358" s="94">
        <v>27693</v>
      </c>
      <c r="AL40358" s="94">
        <v>5122</v>
      </c>
      <c r="AN40358" s="94">
        <v>113</v>
      </c>
      <c r="AO40358" s="94">
        <v>2203</v>
      </c>
      <c r="AP40358" s="94">
        <v>4763</v>
      </c>
      <c r="AQ40358" s="94">
        <v>11</v>
      </c>
      <c r="AS40358" s="94">
        <v>6</v>
      </c>
      <c r="AU40358" s="94">
        <v>136</v>
      </c>
      <c r="AV40358" s="94">
        <v>12421</v>
      </c>
      <c r="AW40358" s="94">
        <v>2052</v>
      </c>
      <c r="AX40358" s="94">
        <v>3505</v>
      </c>
      <c r="AY40358" s="94">
        <v>1178</v>
      </c>
      <c r="AZ40358" s="94">
        <v>15914</v>
      </c>
      <c r="BA40358" s="94">
        <v>3381</v>
      </c>
      <c r="BB40358" s="94">
        <v>7396</v>
      </c>
      <c r="BC40358" s="94">
        <v>1711</v>
      </c>
    </row>
    <row r="40359" spans="1:55">
      <c r="A40359" s="85" t="s">
        <v>156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418</v>
      </c>
      <c r="H40359" s="94">
        <v>45155</v>
      </c>
      <c r="I40359" s="94">
        <v>45512</v>
      </c>
      <c r="J40359" s="94">
        <v>45522</v>
      </c>
      <c r="K40359" s="94">
        <v>9</v>
      </c>
      <c r="O40359" s="94">
        <v>45512</v>
      </c>
      <c r="P40359" s="94">
        <v>45522</v>
      </c>
      <c r="Q40359" s="94">
        <v>9</v>
      </c>
      <c r="R40359" s="94">
        <v>6370</v>
      </c>
      <c r="S40359" s="94">
        <v>26160</v>
      </c>
      <c r="T40359" s="94">
        <v>5122</v>
      </c>
      <c r="V40359" s="94">
        <v>114</v>
      </c>
      <c r="W40359" s="94">
        <v>2195</v>
      </c>
      <c r="X40359" s="94">
        <v>5553</v>
      </c>
      <c r="Y40359" s="94">
        <v>8</v>
      </c>
      <c r="AJ40359" s="94">
        <v>6370</v>
      </c>
      <c r="AK40359" s="94">
        <v>26160</v>
      </c>
      <c r="AL40359" s="94">
        <v>5122</v>
      </c>
      <c r="AN40359" s="94">
        <v>114</v>
      </c>
      <c r="AO40359" s="94">
        <v>2195</v>
      </c>
      <c r="AP40359" s="94">
        <v>5553</v>
      </c>
      <c r="AQ40359" s="94">
        <v>8</v>
      </c>
      <c r="AS40359" s="94">
        <v>1</v>
      </c>
      <c r="AU40359" s="94">
        <v>8</v>
      </c>
      <c r="AV40359" s="94">
        <v>12078</v>
      </c>
      <c r="AW40359" s="94">
        <v>1949</v>
      </c>
      <c r="AX40359" s="94">
        <v>3552</v>
      </c>
      <c r="AY40359" s="94">
        <v>1145</v>
      </c>
      <c r="AZ40359" s="94">
        <v>15127</v>
      </c>
      <c r="BA40359" s="94">
        <v>3145</v>
      </c>
      <c r="BB40359" s="94">
        <v>6980</v>
      </c>
      <c r="BC40359" s="94">
        <v>1579</v>
      </c>
    </row>
    <row r="40360" spans="1:55">
      <c r="A40360" s="85" t="s">
        <v>156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418</v>
      </c>
      <c r="H40360" s="94">
        <v>43484</v>
      </c>
      <c r="I40360" s="94">
        <v>44046</v>
      </c>
      <c r="J40360" s="94">
        <v>44151</v>
      </c>
      <c r="K40360" s="94">
        <v>105</v>
      </c>
      <c r="O40360" s="94">
        <v>44046</v>
      </c>
      <c r="P40360" s="94">
        <v>44151</v>
      </c>
      <c r="Q40360" s="94">
        <v>105</v>
      </c>
      <c r="R40360" s="94">
        <v>5823</v>
      </c>
      <c r="S40360" s="94">
        <v>22881</v>
      </c>
      <c r="T40360" s="94">
        <v>5122</v>
      </c>
      <c r="V40360" s="94">
        <v>113</v>
      </c>
      <c r="W40360" s="94">
        <v>2189</v>
      </c>
      <c r="X40360" s="94">
        <v>8012</v>
      </c>
      <c r="Y40360" s="94">
        <v>10</v>
      </c>
      <c r="AJ40360" s="94">
        <v>5823</v>
      </c>
      <c r="AK40360" s="94">
        <v>22881</v>
      </c>
      <c r="AL40360" s="94">
        <v>5122</v>
      </c>
      <c r="AN40360" s="94">
        <v>113</v>
      </c>
      <c r="AO40360" s="94">
        <v>2189</v>
      </c>
      <c r="AP40360" s="94">
        <v>8012</v>
      </c>
      <c r="AQ40360" s="94">
        <v>10</v>
      </c>
      <c r="AS40360" s="94">
        <v>1</v>
      </c>
      <c r="AU40360" s="94">
        <v>104</v>
      </c>
      <c r="AV40360" s="94">
        <v>11832</v>
      </c>
      <c r="AW40360" s="94">
        <v>1873</v>
      </c>
      <c r="AX40360" s="94">
        <v>3629</v>
      </c>
      <c r="AY40360" s="94">
        <v>1131</v>
      </c>
      <c r="AZ40360" s="94">
        <v>14481</v>
      </c>
      <c r="BA40360" s="94">
        <v>2999</v>
      </c>
      <c r="BB40360" s="94">
        <v>6638</v>
      </c>
      <c r="BC40360" s="94">
        <v>1495</v>
      </c>
    </row>
    <row r="40361" spans="1:55">
      <c r="A40361" s="85" t="s">
        <v>156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418</v>
      </c>
      <c r="H40361" s="94">
        <v>42028</v>
      </c>
      <c r="I40361" s="94">
        <v>42921</v>
      </c>
      <c r="J40361" s="94">
        <v>43164</v>
      </c>
      <c r="K40361" s="94">
        <v>244</v>
      </c>
      <c r="O40361" s="94">
        <v>42921</v>
      </c>
      <c r="P40361" s="94">
        <v>43164</v>
      </c>
      <c r="Q40361" s="94">
        <v>244</v>
      </c>
      <c r="R40361" s="94">
        <v>5394</v>
      </c>
      <c r="S40361" s="94">
        <v>19704</v>
      </c>
      <c r="T40361" s="94">
        <v>5122</v>
      </c>
      <c r="V40361" s="94">
        <v>79</v>
      </c>
      <c r="W40361" s="94">
        <v>2155</v>
      </c>
      <c r="X40361" s="94">
        <v>10699</v>
      </c>
      <c r="Y40361" s="94">
        <v>11</v>
      </c>
      <c r="AJ40361" s="94">
        <v>5394</v>
      </c>
      <c r="AK40361" s="94">
        <v>19704</v>
      </c>
      <c r="AL40361" s="94">
        <v>5122</v>
      </c>
      <c r="AN40361" s="94">
        <v>79</v>
      </c>
      <c r="AO40361" s="94">
        <v>2155</v>
      </c>
      <c r="AP40361" s="94">
        <v>10699</v>
      </c>
      <c r="AQ40361" s="94">
        <v>11</v>
      </c>
      <c r="AS40361" s="94">
        <v>1</v>
      </c>
      <c r="AU40361" s="94">
        <v>242</v>
      </c>
      <c r="AV40361" s="94">
        <v>11562</v>
      </c>
      <c r="AW40361" s="94">
        <v>1809</v>
      </c>
      <c r="AX40361" s="94">
        <v>3710</v>
      </c>
      <c r="AY40361" s="94">
        <v>1125</v>
      </c>
      <c r="AZ40361" s="94">
        <v>13939</v>
      </c>
      <c r="BA40361" s="94">
        <v>2952</v>
      </c>
      <c r="BB40361" s="94">
        <v>6460</v>
      </c>
      <c r="BC40361" s="94">
        <v>1388</v>
      </c>
    </row>
    <row r="40362" spans="1:55">
      <c r="A40362" s="85" t="s">
        <v>156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418</v>
      </c>
      <c r="H40362" s="94">
        <v>41432</v>
      </c>
      <c r="I40362" s="94">
        <v>42193</v>
      </c>
      <c r="J40362" s="94">
        <v>42519</v>
      </c>
      <c r="K40362" s="94">
        <v>326</v>
      </c>
      <c r="O40362" s="94">
        <v>42193</v>
      </c>
      <c r="P40362" s="94">
        <v>42519</v>
      </c>
      <c r="Q40362" s="94">
        <v>326</v>
      </c>
      <c r="R40362" s="94">
        <v>5265</v>
      </c>
      <c r="S40362" s="94">
        <v>18158</v>
      </c>
      <c r="T40362" s="94">
        <v>5120</v>
      </c>
      <c r="V40362" s="94">
        <v>71</v>
      </c>
      <c r="W40362" s="94">
        <v>2018</v>
      </c>
      <c r="X40362" s="94">
        <v>11876</v>
      </c>
      <c r="Y40362" s="94">
        <v>7</v>
      </c>
      <c r="AJ40362" s="94">
        <v>5265</v>
      </c>
      <c r="AK40362" s="94">
        <v>18158</v>
      </c>
      <c r="AL40362" s="94">
        <v>5120</v>
      </c>
      <c r="AN40362" s="94">
        <v>71</v>
      </c>
      <c r="AO40362" s="94">
        <v>2018</v>
      </c>
      <c r="AP40362" s="94">
        <v>11876</v>
      </c>
      <c r="AQ40362" s="94">
        <v>7</v>
      </c>
      <c r="AS40362" s="94">
        <v>1</v>
      </c>
      <c r="AU40362" s="94">
        <v>325</v>
      </c>
      <c r="AV40362" s="94">
        <v>11402</v>
      </c>
      <c r="AW40362" s="94">
        <v>1763</v>
      </c>
      <c r="AX40362" s="94">
        <v>3729</v>
      </c>
      <c r="AY40362" s="94">
        <v>1109</v>
      </c>
      <c r="AZ40362" s="94">
        <v>13631</v>
      </c>
      <c r="BA40362" s="94">
        <v>2901</v>
      </c>
      <c r="BB40362" s="94">
        <v>6316</v>
      </c>
      <c r="BC40362" s="94">
        <v>1356</v>
      </c>
    </row>
    <row r="40363" spans="1:55">
      <c r="A40363" s="85" t="s">
        <v>156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418</v>
      </c>
      <c r="H40363" s="94">
        <v>41730</v>
      </c>
      <c r="I40363" s="94">
        <v>42165</v>
      </c>
      <c r="J40363" s="94">
        <v>42492</v>
      </c>
      <c r="K40363" s="94">
        <v>327</v>
      </c>
      <c r="O40363" s="94">
        <v>42165</v>
      </c>
      <c r="P40363" s="94">
        <v>42492</v>
      </c>
      <c r="Q40363" s="94">
        <v>327</v>
      </c>
      <c r="R40363" s="94">
        <v>5307</v>
      </c>
      <c r="S40363" s="94">
        <v>18418</v>
      </c>
      <c r="T40363" s="94">
        <v>5122</v>
      </c>
      <c r="V40363" s="94">
        <v>70</v>
      </c>
      <c r="W40363" s="94">
        <v>1787</v>
      </c>
      <c r="X40363" s="94">
        <v>11775</v>
      </c>
      <c r="Y40363" s="94">
        <v>13</v>
      </c>
      <c r="AJ40363" s="94">
        <v>5307</v>
      </c>
      <c r="AK40363" s="94">
        <v>18418</v>
      </c>
      <c r="AL40363" s="94">
        <v>5122</v>
      </c>
      <c r="AN40363" s="94">
        <v>70</v>
      </c>
      <c r="AO40363" s="94">
        <v>1787</v>
      </c>
      <c r="AP40363" s="94">
        <v>11775</v>
      </c>
      <c r="AQ40363" s="94">
        <v>13</v>
      </c>
      <c r="AS40363" s="94">
        <v>2</v>
      </c>
      <c r="AU40363" s="94">
        <v>324</v>
      </c>
      <c r="AV40363" s="94">
        <v>11387</v>
      </c>
      <c r="AW40363" s="94">
        <v>1785</v>
      </c>
      <c r="AX40363" s="94">
        <v>3701</v>
      </c>
      <c r="AY40363" s="94">
        <v>1090</v>
      </c>
      <c r="AZ40363" s="94">
        <v>13691</v>
      </c>
      <c r="BA40363" s="94">
        <v>2854</v>
      </c>
      <c r="BB40363" s="94">
        <v>6242</v>
      </c>
      <c r="BC40363" s="94">
        <v>1406</v>
      </c>
    </row>
    <row r="40364" spans="1:55">
      <c r="A40364" s="85" t="s">
        <v>156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418</v>
      </c>
      <c r="H40364" s="94">
        <v>43573</v>
      </c>
      <c r="I40364" s="94">
        <v>43392</v>
      </c>
      <c r="J40364" s="94">
        <v>43678</v>
      </c>
      <c r="K40364" s="94">
        <v>286</v>
      </c>
      <c r="O40364" s="94">
        <v>43392</v>
      </c>
      <c r="P40364" s="94">
        <v>43678</v>
      </c>
      <c r="Q40364" s="94">
        <v>286</v>
      </c>
      <c r="R40364" s="94">
        <v>5660</v>
      </c>
      <c r="S40364" s="94">
        <v>22838</v>
      </c>
      <c r="T40364" s="94">
        <v>5122</v>
      </c>
      <c r="V40364" s="94">
        <v>70</v>
      </c>
      <c r="W40364" s="94">
        <v>681</v>
      </c>
      <c r="X40364" s="94">
        <v>9295</v>
      </c>
      <c r="Y40364" s="94">
        <v>12</v>
      </c>
      <c r="AJ40364" s="94">
        <v>5660</v>
      </c>
      <c r="AK40364" s="94">
        <v>22838</v>
      </c>
      <c r="AL40364" s="94">
        <v>5122</v>
      </c>
      <c r="AN40364" s="94">
        <v>70</v>
      </c>
      <c r="AO40364" s="94">
        <v>681</v>
      </c>
      <c r="AP40364" s="94">
        <v>9295</v>
      </c>
      <c r="AQ40364" s="94">
        <v>12</v>
      </c>
      <c r="AS40364" s="94">
        <v>31</v>
      </c>
      <c r="AU40364" s="94">
        <v>255</v>
      </c>
      <c r="AV40364" s="94">
        <v>11640</v>
      </c>
      <c r="AW40364" s="94">
        <v>1869</v>
      </c>
      <c r="AX40364" s="94">
        <v>3621</v>
      </c>
      <c r="AY40364" s="94">
        <v>1019</v>
      </c>
      <c r="AZ40364" s="94">
        <v>14275</v>
      </c>
      <c r="BA40364" s="94">
        <v>2838</v>
      </c>
      <c r="BB40364" s="94">
        <v>6504</v>
      </c>
      <c r="BC40364" s="94">
        <v>1563</v>
      </c>
    </row>
    <row r="40365" spans="1:55">
      <c r="A40365" s="85" t="s">
        <v>156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418</v>
      </c>
      <c r="H40365" s="94">
        <v>45960</v>
      </c>
      <c r="I40365" s="94">
        <v>46533</v>
      </c>
      <c r="J40365" s="94">
        <v>46626</v>
      </c>
      <c r="K40365" s="94">
        <v>94</v>
      </c>
      <c r="O40365" s="94">
        <v>46533</v>
      </c>
      <c r="P40365" s="94">
        <v>46626</v>
      </c>
      <c r="Q40365" s="94">
        <v>94</v>
      </c>
      <c r="R40365" s="94">
        <v>8049</v>
      </c>
      <c r="S40365" s="94">
        <v>26374</v>
      </c>
      <c r="T40365" s="94">
        <v>5122</v>
      </c>
      <c r="V40365" s="94">
        <v>70</v>
      </c>
      <c r="W40365" s="94">
        <v>12</v>
      </c>
      <c r="X40365" s="94">
        <v>6971</v>
      </c>
      <c r="Y40365" s="94">
        <v>30</v>
      </c>
      <c r="AJ40365" s="94">
        <v>8049</v>
      </c>
      <c r="AK40365" s="94">
        <v>26374</v>
      </c>
      <c r="AL40365" s="94">
        <v>5122</v>
      </c>
      <c r="AN40365" s="94">
        <v>70</v>
      </c>
      <c r="AO40365" s="94">
        <v>12</v>
      </c>
      <c r="AP40365" s="94">
        <v>6971</v>
      </c>
      <c r="AQ40365" s="94">
        <v>30</v>
      </c>
      <c r="AS40365" s="94">
        <v>13</v>
      </c>
      <c r="AU40365" s="94">
        <v>81</v>
      </c>
      <c r="AV40365" s="94">
        <v>12282</v>
      </c>
      <c r="AW40365" s="94">
        <v>2070</v>
      </c>
      <c r="AX40365" s="94">
        <v>3681</v>
      </c>
      <c r="AY40365" s="94">
        <v>1108</v>
      </c>
      <c r="AZ40365" s="94">
        <v>15458</v>
      </c>
      <c r="BA40365" s="94">
        <v>3053</v>
      </c>
      <c r="BB40365" s="94">
        <v>7163</v>
      </c>
      <c r="BC40365" s="94">
        <v>1636</v>
      </c>
    </row>
    <row r="40366" spans="1:55">
      <c r="A40366" s="85" t="s">
        <v>156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418</v>
      </c>
      <c r="H40366" s="94">
        <v>46733</v>
      </c>
      <c r="I40366" s="94">
        <v>48064</v>
      </c>
      <c r="J40366" s="94">
        <v>47857</v>
      </c>
      <c r="K40366" s="94">
        <v>-207</v>
      </c>
      <c r="O40366" s="94">
        <v>48064</v>
      </c>
      <c r="P40366" s="94">
        <v>47857</v>
      </c>
      <c r="Q40366" s="94">
        <v>-207</v>
      </c>
      <c r="R40366" s="94">
        <v>8711</v>
      </c>
      <c r="S40366" s="94">
        <v>27256</v>
      </c>
      <c r="T40366" s="94">
        <v>5122</v>
      </c>
      <c r="V40366" s="94">
        <v>70</v>
      </c>
      <c r="W40366" s="94">
        <v>0</v>
      </c>
      <c r="X40366" s="94">
        <v>6671</v>
      </c>
      <c r="Y40366" s="94">
        <v>27</v>
      </c>
      <c r="AJ40366" s="94">
        <v>8711</v>
      </c>
      <c r="AK40366" s="94">
        <v>27256</v>
      </c>
      <c r="AL40366" s="94">
        <v>5122</v>
      </c>
      <c r="AN40366" s="94">
        <v>70</v>
      </c>
      <c r="AO40366" s="94">
        <v>0</v>
      </c>
      <c r="AP40366" s="94">
        <v>6671</v>
      </c>
      <c r="AQ40366" s="94">
        <v>27</v>
      </c>
      <c r="AS40366" s="94">
        <v>54</v>
      </c>
      <c r="AU40366" s="94">
        <v>-261</v>
      </c>
      <c r="AV40366" s="94">
        <v>12458</v>
      </c>
      <c r="AW40366" s="94">
        <v>2144</v>
      </c>
      <c r="AX40366" s="94">
        <v>3761</v>
      </c>
      <c r="AY40366" s="94">
        <v>1147</v>
      </c>
      <c r="AZ40366" s="94">
        <v>15999</v>
      </c>
      <c r="BA40366" s="94">
        <v>3298</v>
      </c>
      <c r="BB40366" s="94">
        <v>7527</v>
      </c>
      <c r="BC40366" s="94">
        <v>1705</v>
      </c>
    </row>
    <row r="40367" spans="1:55">
      <c r="A40367" s="85" t="s">
        <v>156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418</v>
      </c>
      <c r="H40367" s="94">
        <v>47840</v>
      </c>
      <c r="I40367" s="94">
        <v>48669</v>
      </c>
      <c r="J40367" s="94">
        <v>48473</v>
      </c>
      <c r="K40367" s="94">
        <v>-197</v>
      </c>
      <c r="O40367" s="94">
        <v>48669</v>
      </c>
      <c r="P40367" s="94">
        <v>48473</v>
      </c>
      <c r="Q40367" s="94">
        <v>-197</v>
      </c>
      <c r="R40367" s="94">
        <v>8334</v>
      </c>
      <c r="S40367" s="94">
        <v>27423</v>
      </c>
      <c r="T40367" s="94">
        <v>5122</v>
      </c>
      <c r="V40367" s="94">
        <v>70</v>
      </c>
      <c r="W40367" s="94">
        <v>0</v>
      </c>
      <c r="X40367" s="94">
        <v>7502</v>
      </c>
      <c r="Y40367" s="94">
        <v>22</v>
      </c>
      <c r="AJ40367" s="94">
        <v>8334</v>
      </c>
      <c r="AK40367" s="94">
        <v>27423</v>
      </c>
      <c r="AL40367" s="94">
        <v>5122</v>
      </c>
      <c r="AN40367" s="94">
        <v>70</v>
      </c>
      <c r="AO40367" s="94">
        <v>0</v>
      </c>
      <c r="AP40367" s="94">
        <v>7502</v>
      </c>
      <c r="AQ40367" s="94">
        <v>22</v>
      </c>
      <c r="AS40367" s="94">
        <v>99</v>
      </c>
      <c r="AU40367" s="94">
        <v>-295</v>
      </c>
      <c r="AV40367" s="94">
        <v>12481</v>
      </c>
      <c r="AW40367" s="94">
        <v>2172</v>
      </c>
      <c r="AX40367" s="94">
        <v>3754</v>
      </c>
      <c r="AY40367" s="94">
        <v>1149</v>
      </c>
      <c r="AZ40367" s="94">
        <v>16219</v>
      </c>
      <c r="BA40367" s="94">
        <v>3420</v>
      </c>
      <c r="BB40367" s="94">
        <v>7691</v>
      </c>
      <c r="BC40367" s="94">
        <v>1778</v>
      </c>
    </row>
    <row r="40368" spans="1:55">
      <c r="A40368" s="85" t="s">
        <v>156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418</v>
      </c>
      <c r="H40368" s="94">
        <v>47250</v>
      </c>
      <c r="I40368" s="94">
        <v>48076</v>
      </c>
      <c r="J40368" s="94">
        <v>47785</v>
      </c>
      <c r="K40368" s="94">
        <v>-292</v>
      </c>
      <c r="O40368" s="94">
        <v>48076</v>
      </c>
      <c r="P40368" s="94">
        <v>47785</v>
      </c>
      <c r="Q40368" s="94">
        <v>-292</v>
      </c>
      <c r="R40368" s="94">
        <v>8217</v>
      </c>
      <c r="S40368" s="94">
        <v>26098</v>
      </c>
      <c r="T40368" s="94">
        <v>5122</v>
      </c>
      <c r="V40368" s="94">
        <v>70</v>
      </c>
      <c r="W40368" s="94">
        <v>0</v>
      </c>
      <c r="X40368" s="94">
        <v>8263</v>
      </c>
      <c r="Y40368" s="94">
        <v>15</v>
      </c>
      <c r="AJ40368" s="94">
        <v>8217</v>
      </c>
      <c r="AK40368" s="94">
        <v>26098</v>
      </c>
      <c r="AL40368" s="94">
        <v>5122</v>
      </c>
      <c r="AN40368" s="94">
        <v>70</v>
      </c>
      <c r="AO40368" s="94">
        <v>0</v>
      </c>
      <c r="AP40368" s="94">
        <v>8263</v>
      </c>
      <c r="AQ40368" s="94">
        <v>15</v>
      </c>
      <c r="AS40368" s="94">
        <v>147</v>
      </c>
      <c r="AU40368" s="94">
        <v>-438</v>
      </c>
      <c r="AV40368" s="94">
        <v>12215</v>
      </c>
      <c r="AW40368" s="94">
        <v>2167</v>
      </c>
      <c r="AX40368" s="94">
        <v>3731</v>
      </c>
      <c r="AY40368" s="94">
        <v>1122</v>
      </c>
      <c r="AZ40368" s="94">
        <v>16014</v>
      </c>
      <c r="BA40368" s="94">
        <v>3463</v>
      </c>
      <c r="BB40368" s="94">
        <v>7608</v>
      </c>
      <c r="BC40368" s="94">
        <v>1787</v>
      </c>
    </row>
    <row r="40369" spans="1:55">
      <c r="A40369" s="85" t="s">
        <v>156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418</v>
      </c>
      <c r="H40369" s="94">
        <v>45735</v>
      </c>
      <c r="I40369" s="94">
        <v>46363</v>
      </c>
      <c r="J40369" s="94">
        <v>46080</v>
      </c>
      <c r="K40369" s="94">
        <v>-283</v>
      </c>
      <c r="O40369" s="94">
        <v>46363</v>
      </c>
      <c r="P40369" s="94">
        <v>46080</v>
      </c>
      <c r="Q40369" s="94">
        <v>-283</v>
      </c>
      <c r="R40369" s="94">
        <v>7694</v>
      </c>
      <c r="S40369" s="94">
        <v>23599</v>
      </c>
      <c r="T40369" s="94">
        <v>5122</v>
      </c>
      <c r="V40369" s="94">
        <v>48</v>
      </c>
      <c r="W40369" s="94">
        <v>6</v>
      </c>
      <c r="X40369" s="94">
        <v>9600</v>
      </c>
      <c r="Y40369" s="94">
        <v>10</v>
      </c>
      <c r="AJ40369" s="94">
        <v>7694</v>
      </c>
      <c r="AK40369" s="94">
        <v>23599</v>
      </c>
      <c r="AL40369" s="94">
        <v>5122</v>
      </c>
      <c r="AN40369" s="94">
        <v>48</v>
      </c>
      <c r="AO40369" s="94">
        <v>6</v>
      </c>
      <c r="AP40369" s="94">
        <v>9600</v>
      </c>
      <c r="AQ40369" s="94">
        <v>10</v>
      </c>
      <c r="AS40369" s="94">
        <v>122</v>
      </c>
      <c r="AU40369" s="94">
        <v>-405</v>
      </c>
      <c r="AV40369" s="94">
        <v>11746</v>
      </c>
      <c r="AW40369" s="94">
        <v>2076</v>
      </c>
      <c r="AX40369" s="94">
        <v>3705</v>
      </c>
      <c r="AY40369" s="94">
        <v>1073</v>
      </c>
      <c r="AZ40369" s="94">
        <v>15406</v>
      </c>
      <c r="BA40369" s="94">
        <v>3364</v>
      </c>
      <c r="BB40369" s="94">
        <v>7274</v>
      </c>
      <c r="BC40369" s="94">
        <v>1772</v>
      </c>
    </row>
    <row r="40370" spans="1:55">
      <c r="A40370" s="85" t="s">
        <v>156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418</v>
      </c>
      <c r="H40370" s="94">
        <v>43625</v>
      </c>
      <c r="I40370" s="94">
        <v>44562</v>
      </c>
      <c r="J40370" s="94">
        <v>44608</v>
      </c>
      <c r="K40370" s="94">
        <v>45</v>
      </c>
      <c r="O40370" s="94">
        <v>44562</v>
      </c>
      <c r="P40370" s="94">
        <v>44608</v>
      </c>
      <c r="Q40370" s="94">
        <v>45</v>
      </c>
      <c r="R40370" s="94">
        <v>6466</v>
      </c>
      <c r="S40370" s="94">
        <v>21843</v>
      </c>
      <c r="T40370" s="94">
        <v>5122</v>
      </c>
      <c r="V40370" s="94">
        <v>45</v>
      </c>
      <c r="W40370" s="94">
        <v>5</v>
      </c>
      <c r="X40370" s="94">
        <v>11114</v>
      </c>
      <c r="Y40370" s="94">
        <v>11</v>
      </c>
      <c r="AJ40370" s="94">
        <v>6466</v>
      </c>
      <c r="AK40370" s="94">
        <v>21843</v>
      </c>
      <c r="AL40370" s="94">
        <v>5122</v>
      </c>
      <c r="AN40370" s="94">
        <v>45</v>
      </c>
      <c r="AO40370" s="94">
        <v>5</v>
      </c>
      <c r="AP40370" s="94">
        <v>11114</v>
      </c>
      <c r="AQ40370" s="94">
        <v>11</v>
      </c>
      <c r="AS40370" s="94">
        <v>96</v>
      </c>
      <c r="AU40370" s="94">
        <v>-51</v>
      </c>
      <c r="AV40370" s="94">
        <v>11285</v>
      </c>
      <c r="AW40370" s="94">
        <v>2005</v>
      </c>
      <c r="AX40370" s="94">
        <v>3676</v>
      </c>
      <c r="AY40370" s="94">
        <v>1050</v>
      </c>
      <c r="AZ40370" s="94">
        <v>14624</v>
      </c>
      <c r="BA40370" s="94">
        <v>3209</v>
      </c>
      <c r="BB40370" s="94">
        <v>7000</v>
      </c>
      <c r="BC40370" s="94">
        <v>1763</v>
      </c>
    </row>
    <row r="40371" spans="1:55">
      <c r="A40371" s="85" t="s">
        <v>156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418</v>
      </c>
      <c r="H40371" s="94">
        <v>43003</v>
      </c>
      <c r="I40371" s="94">
        <v>43447</v>
      </c>
      <c r="J40371" s="94">
        <v>43465</v>
      </c>
      <c r="K40371" s="94">
        <v>18</v>
      </c>
      <c r="O40371" s="94">
        <v>43447</v>
      </c>
      <c r="P40371" s="94">
        <v>43465</v>
      </c>
      <c r="Q40371" s="94">
        <v>18</v>
      </c>
      <c r="R40371" s="94">
        <v>5452</v>
      </c>
      <c r="S40371" s="94">
        <v>20914</v>
      </c>
      <c r="T40371" s="94">
        <v>5122</v>
      </c>
      <c r="V40371" s="94">
        <v>45</v>
      </c>
      <c r="W40371" s="94">
        <v>0</v>
      </c>
      <c r="X40371" s="94">
        <v>11921</v>
      </c>
      <c r="Y40371" s="94">
        <v>10</v>
      </c>
      <c r="AJ40371" s="94">
        <v>5452</v>
      </c>
      <c r="AK40371" s="94">
        <v>20914</v>
      </c>
      <c r="AL40371" s="94">
        <v>5122</v>
      </c>
      <c r="AN40371" s="94">
        <v>45</v>
      </c>
      <c r="AO40371" s="94">
        <v>0</v>
      </c>
      <c r="AP40371" s="94">
        <v>11921</v>
      </c>
      <c r="AQ40371" s="94">
        <v>10</v>
      </c>
      <c r="AS40371" s="94">
        <v>18</v>
      </c>
      <c r="AU40371" s="94">
        <v>0</v>
      </c>
      <c r="AV40371" s="94">
        <v>10994</v>
      </c>
      <c r="AW40371" s="94">
        <v>2000</v>
      </c>
      <c r="AX40371" s="94">
        <v>3685</v>
      </c>
      <c r="AY40371" s="94">
        <v>1027</v>
      </c>
      <c r="AZ40371" s="94">
        <v>14120</v>
      </c>
      <c r="BA40371" s="94">
        <v>3087</v>
      </c>
      <c r="BB40371" s="94">
        <v>6842</v>
      </c>
      <c r="BC40371" s="94">
        <v>1709</v>
      </c>
    </row>
    <row r="40372" spans="1:55">
      <c r="A40372" s="85" t="s">
        <v>156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418</v>
      </c>
      <c r="H40372" s="94">
        <v>42251</v>
      </c>
      <c r="I40372" s="94">
        <v>43063</v>
      </c>
      <c r="J40372" s="94">
        <v>43076</v>
      </c>
      <c r="K40372" s="94">
        <v>13</v>
      </c>
      <c r="O40372" s="94">
        <v>43063</v>
      </c>
      <c r="P40372" s="94">
        <v>43076</v>
      </c>
      <c r="Q40372" s="94">
        <v>13</v>
      </c>
      <c r="R40372" s="94">
        <v>5021</v>
      </c>
      <c r="S40372" s="94">
        <v>19835</v>
      </c>
      <c r="T40372" s="94">
        <v>5123</v>
      </c>
      <c r="V40372" s="94">
        <v>45</v>
      </c>
      <c r="W40372" s="94">
        <v>0</v>
      </c>
      <c r="X40372" s="94">
        <v>13042</v>
      </c>
      <c r="Y40372" s="94">
        <v>10</v>
      </c>
      <c r="AJ40372" s="94">
        <v>5021</v>
      </c>
      <c r="AK40372" s="94">
        <v>19835</v>
      </c>
      <c r="AL40372" s="94">
        <v>5123</v>
      </c>
      <c r="AN40372" s="94">
        <v>45</v>
      </c>
      <c r="AO40372" s="94">
        <v>0</v>
      </c>
      <c r="AP40372" s="94">
        <v>13042</v>
      </c>
      <c r="AQ40372" s="94">
        <v>10</v>
      </c>
      <c r="AS40372" s="94">
        <v>12</v>
      </c>
      <c r="AU40372" s="94">
        <v>0</v>
      </c>
      <c r="AV40372" s="94">
        <v>10924</v>
      </c>
      <c r="AW40372" s="94">
        <v>1992</v>
      </c>
      <c r="AX40372" s="94">
        <v>3684</v>
      </c>
      <c r="AY40372" s="94">
        <v>1026</v>
      </c>
      <c r="AZ40372" s="94">
        <v>13869</v>
      </c>
      <c r="BA40372" s="94">
        <v>3059</v>
      </c>
      <c r="BB40372" s="94">
        <v>6800</v>
      </c>
      <c r="BC40372" s="94">
        <v>1709</v>
      </c>
    </row>
    <row r="40373" spans="1:55">
      <c r="A40373" s="85" t="s">
        <v>156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418</v>
      </c>
      <c r="H40373" s="94">
        <v>41763</v>
      </c>
      <c r="I40373" s="94">
        <v>43194</v>
      </c>
      <c r="J40373" s="94">
        <v>43206</v>
      </c>
      <c r="K40373" s="94">
        <v>12</v>
      </c>
      <c r="O40373" s="94">
        <v>43194</v>
      </c>
      <c r="P40373" s="94">
        <v>43206</v>
      </c>
      <c r="Q40373" s="94">
        <v>12</v>
      </c>
      <c r="R40373" s="94">
        <v>4939</v>
      </c>
      <c r="S40373" s="94">
        <v>19063</v>
      </c>
      <c r="T40373" s="94">
        <v>5120</v>
      </c>
      <c r="V40373" s="94">
        <v>45</v>
      </c>
      <c r="W40373" s="94">
        <v>0</v>
      </c>
      <c r="X40373" s="94">
        <v>14030</v>
      </c>
      <c r="Y40373" s="94">
        <v>9</v>
      </c>
      <c r="AJ40373" s="94">
        <v>4939</v>
      </c>
      <c r="AK40373" s="94">
        <v>19063</v>
      </c>
      <c r="AL40373" s="94">
        <v>5120</v>
      </c>
      <c r="AN40373" s="94">
        <v>45</v>
      </c>
      <c r="AO40373" s="94">
        <v>0</v>
      </c>
      <c r="AP40373" s="94">
        <v>14030</v>
      </c>
      <c r="AQ40373" s="94">
        <v>9</v>
      </c>
      <c r="AS40373" s="94">
        <v>12</v>
      </c>
      <c r="AU40373" s="94">
        <v>0</v>
      </c>
      <c r="AV40373" s="94">
        <v>10941</v>
      </c>
      <c r="AW40373" s="94">
        <v>1973</v>
      </c>
      <c r="AX40373" s="94">
        <v>3685</v>
      </c>
      <c r="AY40373" s="94">
        <v>1040</v>
      </c>
      <c r="AZ40373" s="94">
        <v>13895</v>
      </c>
      <c r="BA40373" s="94">
        <v>3067</v>
      </c>
      <c r="BB40373" s="94">
        <v>6852</v>
      </c>
      <c r="BC40373" s="94">
        <v>1729</v>
      </c>
    </row>
    <row r="40374" spans="1:55">
      <c r="A40374" s="85" t="s">
        <v>156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418</v>
      </c>
      <c r="H40374" s="94">
        <v>42321</v>
      </c>
      <c r="I40374" s="94">
        <v>43687</v>
      </c>
      <c r="J40374" s="94">
        <v>43765</v>
      </c>
      <c r="K40374" s="94">
        <v>78</v>
      </c>
      <c r="O40374" s="94">
        <v>43687</v>
      </c>
      <c r="P40374" s="94">
        <v>43765</v>
      </c>
      <c r="Q40374" s="94">
        <v>78</v>
      </c>
      <c r="R40374" s="94">
        <v>4848</v>
      </c>
      <c r="S40374" s="94">
        <v>19491</v>
      </c>
      <c r="T40374" s="94">
        <v>5120</v>
      </c>
      <c r="V40374" s="94">
        <v>45</v>
      </c>
      <c r="W40374" s="94">
        <v>0</v>
      </c>
      <c r="X40374" s="94">
        <v>14252</v>
      </c>
      <c r="Y40374" s="94">
        <v>9</v>
      </c>
      <c r="AJ40374" s="94">
        <v>4848</v>
      </c>
      <c r="AK40374" s="94">
        <v>19491</v>
      </c>
      <c r="AL40374" s="94">
        <v>5120</v>
      </c>
      <c r="AN40374" s="94">
        <v>45</v>
      </c>
      <c r="AO40374" s="94">
        <v>0</v>
      </c>
      <c r="AP40374" s="94">
        <v>14252</v>
      </c>
      <c r="AQ40374" s="94">
        <v>9</v>
      </c>
      <c r="AS40374" s="94">
        <v>1</v>
      </c>
      <c r="AU40374" s="94">
        <v>77</v>
      </c>
      <c r="AV40374" s="94">
        <v>11038</v>
      </c>
      <c r="AW40374" s="94">
        <v>1952</v>
      </c>
      <c r="AX40374" s="94">
        <v>3696</v>
      </c>
      <c r="AY40374" s="94">
        <v>1068</v>
      </c>
      <c r="AZ40374" s="94">
        <v>14102</v>
      </c>
      <c r="BA40374" s="94">
        <v>3127</v>
      </c>
      <c r="BB40374" s="94">
        <v>6962</v>
      </c>
      <c r="BC40374" s="94">
        <v>1725</v>
      </c>
    </row>
    <row r="40375" spans="1:55">
      <c r="A40375" s="85" t="s">
        <v>156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418</v>
      </c>
      <c r="H40375" s="94">
        <v>42941</v>
      </c>
      <c r="I40375" s="94">
        <v>44962</v>
      </c>
      <c r="J40375" s="94">
        <v>45042</v>
      </c>
      <c r="K40375" s="94">
        <v>80</v>
      </c>
      <c r="O40375" s="94">
        <v>44962</v>
      </c>
      <c r="P40375" s="94">
        <v>45042</v>
      </c>
      <c r="Q40375" s="94">
        <v>80</v>
      </c>
      <c r="R40375" s="94">
        <v>4970</v>
      </c>
      <c r="S40375" s="94">
        <v>20627</v>
      </c>
      <c r="T40375" s="94">
        <v>5120</v>
      </c>
      <c r="V40375" s="94">
        <v>45</v>
      </c>
      <c r="W40375" s="94">
        <v>0</v>
      </c>
      <c r="X40375" s="94">
        <v>14269</v>
      </c>
      <c r="Y40375" s="94">
        <v>11</v>
      </c>
      <c r="AJ40375" s="94">
        <v>4970</v>
      </c>
      <c r="AK40375" s="94">
        <v>20627</v>
      </c>
      <c r="AL40375" s="94">
        <v>5120</v>
      </c>
      <c r="AN40375" s="94">
        <v>45</v>
      </c>
      <c r="AO40375" s="94">
        <v>0</v>
      </c>
      <c r="AP40375" s="94">
        <v>14269</v>
      </c>
      <c r="AQ40375" s="94">
        <v>11</v>
      </c>
      <c r="AS40375" s="94">
        <v>1</v>
      </c>
      <c r="AU40375" s="94">
        <v>79</v>
      </c>
      <c r="AV40375" s="94">
        <v>11304</v>
      </c>
      <c r="AW40375" s="94">
        <v>2039</v>
      </c>
      <c r="AX40375" s="94">
        <v>3737</v>
      </c>
      <c r="AY40375" s="94">
        <v>1091</v>
      </c>
      <c r="AZ40375" s="94">
        <v>14555</v>
      </c>
      <c r="BA40375" s="94">
        <v>3239</v>
      </c>
      <c r="BB40375" s="94">
        <v>7221</v>
      </c>
      <c r="BC40375" s="94">
        <v>1721</v>
      </c>
    </row>
    <row r="40376" spans="1:55">
      <c r="A40376" s="85" t="s">
        <v>156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418</v>
      </c>
      <c r="H40376" s="94">
        <v>45390</v>
      </c>
      <c r="I40376" s="94">
        <v>47624</v>
      </c>
      <c r="J40376" s="94">
        <v>47675</v>
      </c>
      <c r="K40376" s="94">
        <v>51</v>
      </c>
      <c r="O40376" s="94">
        <v>47624</v>
      </c>
      <c r="P40376" s="94">
        <v>47675</v>
      </c>
      <c r="Q40376" s="94">
        <v>51</v>
      </c>
      <c r="R40376" s="94">
        <v>5712</v>
      </c>
      <c r="S40376" s="94">
        <v>23346</v>
      </c>
      <c r="T40376" s="94">
        <v>5120</v>
      </c>
      <c r="V40376" s="94">
        <v>45</v>
      </c>
      <c r="W40376" s="94">
        <v>0</v>
      </c>
      <c r="X40376" s="94">
        <v>13441</v>
      </c>
      <c r="Y40376" s="94">
        <v>12</v>
      </c>
      <c r="AJ40376" s="94">
        <v>5712</v>
      </c>
      <c r="AK40376" s="94">
        <v>23346</v>
      </c>
      <c r="AL40376" s="94">
        <v>5120</v>
      </c>
      <c r="AN40376" s="94">
        <v>45</v>
      </c>
      <c r="AO40376" s="94">
        <v>0</v>
      </c>
      <c r="AP40376" s="94">
        <v>13441</v>
      </c>
      <c r="AQ40376" s="94">
        <v>12</v>
      </c>
      <c r="AS40376" s="94">
        <v>1</v>
      </c>
      <c r="AU40376" s="94">
        <v>50</v>
      </c>
      <c r="AV40376" s="94">
        <v>12013</v>
      </c>
      <c r="AW40376" s="94">
        <v>2160</v>
      </c>
      <c r="AX40376" s="94">
        <v>3746</v>
      </c>
      <c r="AY40376" s="94">
        <v>1133</v>
      </c>
      <c r="AZ40376" s="94">
        <v>15413</v>
      </c>
      <c r="BA40376" s="94">
        <v>3486</v>
      </c>
      <c r="BB40376" s="94">
        <v>7792</v>
      </c>
      <c r="BC40376" s="94">
        <v>1788</v>
      </c>
    </row>
    <row r="40377" spans="1:55">
      <c r="A40377" s="85" t="s">
        <v>156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418</v>
      </c>
      <c r="H40377" s="94">
        <v>50154</v>
      </c>
      <c r="I40377" s="94">
        <v>51531</v>
      </c>
      <c r="J40377" s="94">
        <v>51378</v>
      </c>
      <c r="K40377" s="94">
        <v>-154</v>
      </c>
      <c r="O40377" s="94">
        <v>51531</v>
      </c>
      <c r="P40377" s="94">
        <v>51378</v>
      </c>
      <c r="Q40377" s="94">
        <v>-154</v>
      </c>
      <c r="R40377" s="94">
        <v>7693</v>
      </c>
      <c r="S40377" s="94">
        <v>25450</v>
      </c>
      <c r="T40377" s="94">
        <v>5120</v>
      </c>
      <c r="V40377" s="94">
        <v>45</v>
      </c>
      <c r="W40377" s="94">
        <v>0</v>
      </c>
      <c r="X40377" s="94">
        <v>13057</v>
      </c>
      <c r="Y40377" s="94">
        <v>14</v>
      </c>
      <c r="AJ40377" s="94">
        <v>7693</v>
      </c>
      <c r="AK40377" s="94">
        <v>25450</v>
      </c>
      <c r="AL40377" s="94">
        <v>5120</v>
      </c>
      <c r="AN40377" s="94">
        <v>45</v>
      </c>
      <c r="AO40377" s="94">
        <v>0</v>
      </c>
      <c r="AP40377" s="94">
        <v>13057</v>
      </c>
      <c r="AQ40377" s="94">
        <v>14</v>
      </c>
      <c r="AS40377" s="94">
        <v>6</v>
      </c>
      <c r="AU40377" s="94">
        <v>-160</v>
      </c>
      <c r="AV40377" s="94">
        <v>12910</v>
      </c>
      <c r="AW40377" s="94">
        <v>2369</v>
      </c>
      <c r="AX40377" s="94">
        <v>3813</v>
      </c>
      <c r="AY40377" s="94">
        <v>1189</v>
      </c>
      <c r="AZ40377" s="94">
        <v>16741</v>
      </c>
      <c r="BA40377" s="94">
        <v>3926</v>
      </c>
      <c r="BB40377" s="94">
        <v>8593</v>
      </c>
      <c r="BC40377" s="94">
        <v>1889</v>
      </c>
    </row>
    <row r="40378" spans="1:55">
      <c r="A40378" s="85" t="s">
        <v>156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418</v>
      </c>
      <c r="H40378" s="94">
        <v>51182</v>
      </c>
      <c r="I40378" s="94">
        <v>52231</v>
      </c>
      <c r="J40378" s="94">
        <v>52080</v>
      </c>
      <c r="K40378" s="94">
        <v>-151</v>
      </c>
      <c r="O40378" s="94">
        <v>52231</v>
      </c>
      <c r="P40378" s="94">
        <v>52080</v>
      </c>
      <c r="Q40378" s="94">
        <v>-151</v>
      </c>
      <c r="R40378" s="94">
        <v>8219</v>
      </c>
      <c r="S40378" s="94">
        <v>26339</v>
      </c>
      <c r="T40378" s="94">
        <v>5120</v>
      </c>
      <c r="V40378" s="94">
        <v>45</v>
      </c>
      <c r="W40378" s="94">
        <v>16</v>
      </c>
      <c r="X40378" s="94">
        <v>12329</v>
      </c>
      <c r="Y40378" s="94">
        <v>12</v>
      </c>
      <c r="AJ40378" s="94">
        <v>8219</v>
      </c>
      <c r="AK40378" s="94">
        <v>26339</v>
      </c>
      <c r="AL40378" s="94">
        <v>5120</v>
      </c>
      <c r="AN40378" s="94">
        <v>45</v>
      </c>
      <c r="AO40378" s="94">
        <v>16</v>
      </c>
      <c r="AP40378" s="94">
        <v>12329</v>
      </c>
      <c r="AQ40378" s="94">
        <v>12</v>
      </c>
      <c r="AS40378" s="94">
        <v>6</v>
      </c>
      <c r="AU40378" s="94">
        <v>-157</v>
      </c>
      <c r="AV40378" s="94">
        <v>13004</v>
      </c>
      <c r="AW40378" s="94">
        <v>2380</v>
      </c>
      <c r="AX40378" s="94">
        <v>3871</v>
      </c>
      <c r="AY40378" s="94">
        <v>1205</v>
      </c>
      <c r="AZ40378" s="94">
        <v>17208</v>
      </c>
      <c r="BA40378" s="94">
        <v>3984</v>
      </c>
      <c r="BB40378" s="94">
        <v>8733</v>
      </c>
      <c r="BC40378" s="94">
        <v>1885</v>
      </c>
    </row>
    <row r="40379" spans="1:55">
      <c r="A40379" s="85" t="s">
        <v>156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418</v>
      </c>
      <c r="H40379" s="94">
        <v>49474</v>
      </c>
      <c r="I40379" s="94">
        <v>49749</v>
      </c>
      <c r="J40379" s="94">
        <v>49579</v>
      </c>
      <c r="K40379" s="94">
        <v>-171</v>
      </c>
      <c r="O40379" s="94">
        <v>49749</v>
      </c>
      <c r="P40379" s="94">
        <v>49579</v>
      </c>
      <c r="Q40379" s="94">
        <v>-171</v>
      </c>
      <c r="R40379" s="94">
        <v>8298</v>
      </c>
      <c r="S40379" s="94">
        <v>25492</v>
      </c>
      <c r="T40379" s="94">
        <v>5120</v>
      </c>
      <c r="V40379" s="94">
        <v>45</v>
      </c>
      <c r="W40379" s="94">
        <v>643</v>
      </c>
      <c r="X40379" s="94">
        <v>9967</v>
      </c>
      <c r="Y40379" s="94">
        <v>11</v>
      </c>
      <c r="AJ40379" s="94">
        <v>8298</v>
      </c>
      <c r="AK40379" s="94">
        <v>25492</v>
      </c>
      <c r="AL40379" s="94">
        <v>5120</v>
      </c>
      <c r="AN40379" s="94">
        <v>45</v>
      </c>
      <c r="AO40379" s="94">
        <v>643</v>
      </c>
      <c r="AP40379" s="94">
        <v>9967</v>
      </c>
      <c r="AQ40379" s="94">
        <v>11</v>
      </c>
      <c r="AS40379" s="94">
        <v>6</v>
      </c>
      <c r="AU40379" s="94">
        <v>-177</v>
      </c>
      <c r="AV40379" s="94">
        <v>12577</v>
      </c>
      <c r="AW40379" s="94">
        <v>2273</v>
      </c>
      <c r="AX40379" s="94">
        <v>3792</v>
      </c>
      <c r="AY40379" s="94">
        <v>1191</v>
      </c>
      <c r="AZ40379" s="94">
        <v>16401</v>
      </c>
      <c r="BA40379" s="94">
        <v>3646</v>
      </c>
      <c r="BB40379" s="94">
        <v>8134</v>
      </c>
      <c r="BC40379" s="94">
        <v>1816</v>
      </c>
    </row>
    <row r="40380" spans="1:55">
      <c r="A40380" s="85" t="s">
        <v>156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418</v>
      </c>
      <c r="H40380" s="94">
        <v>46931</v>
      </c>
      <c r="I40380" s="94">
        <v>46648</v>
      </c>
      <c r="J40380" s="94">
        <v>46653</v>
      </c>
      <c r="K40380" s="94">
        <v>4</v>
      </c>
      <c r="O40380" s="94">
        <v>46648</v>
      </c>
      <c r="P40380" s="94">
        <v>46653</v>
      </c>
      <c r="Q40380" s="94">
        <v>4</v>
      </c>
      <c r="R40380" s="94">
        <v>8083</v>
      </c>
      <c r="S40380" s="94">
        <v>24426</v>
      </c>
      <c r="T40380" s="94">
        <v>5121</v>
      </c>
      <c r="V40380" s="94">
        <v>45</v>
      </c>
      <c r="W40380" s="94">
        <v>1775</v>
      </c>
      <c r="X40380" s="94">
        <v>7190</v>
      </c>
      <c r="Y40380" s="94">
        <v>12</v>
      </c>
      <c r="AJ40380" s="94">
        <v>8083</v>
      </c>
      <c r="AK40380" s="94">
        <v>24426</v>
      </c>
      <c r="AL40380" s="94">
        <v>5121</v>
      </c>
      <c r="AN40380" s="94">
        <v>45</v>
      </c>
      <c r="AO40380" s="94">
        <v>1775</v>
      </c>
      <c r="AP40380" s="94">
        <v>7190</v>
      </c>
      <c r="AQ40380" s="94">
        <v>12</v>
      </c>
      <c r="AS40380" s="94">
        <v>6</v>
      </c>
      <c r="AU40380" s="94">
        <v>-2</v>
      </c>
      <c r="AV40380" s="94">
        <v>12062</v>
      </c>
      <c r="AW40380" s="94">
        <v>2092</v>
      </c>
      <c r="AX40380" s="94">
        <v>3684</v>
      </c>
      <c r="AY40380" s="94">
        <v>1203</v>
      </c>
      <c r="AZ40380" s="94">
        <v>15335</v>
      </c>
      <c r="BA40380" s="94">
        <v>3345</v>
      </c>
      <c r="BB40380" s="94">
        <v>7380</v>
      </c>
      <c r="BC40380" s="94">
        <v>1616</v>
      </c>
    </row>
    <row r="40381" spans="1:55">
      <c r="A40381" s="85" t="s">
        <v>156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418</v>
      </c>
      <c r="H40381" s="94">
        <v>44634</v>
      </c>
      <c r="I40381" s="94">
        <v>44033</v>
      </c>
      <c r="J40381" s="94">
        <v>44043</v>
      </c>
      <c r="K40381" s="94">
        <v>10</v>
      </c>
      <c r="O40381" s="94">
        <v>44033</v>
      </c>
      <c r="P40381" s="94">
        <v>44043</v>
      </c>
      <c r="Q40381" s="94">
        <v>10</v>
      </c>
      <c r="R40381" s="94">
        <v>6828</v>
      </c>
      <c r="S40381" s="94">
        <v>22945</v>
      </c>
      <c r="T40381" s="94">
        <v>5121</v>
      </c>
      <c r="V40381" s="94">
        <v>105</v>
      </c>
      <c r="W40381" s="94">
        <v>2010</v>
      </c>
      <c r="X40381" s="94">
        <v>7022</v>
      </c>
      <c r="Y40381" s="94">
        <v>11</v>
      </c>
      <c r="AJ40381" s="94">
        <v>6828</v>
      </c>
      <c r="AK40381" s="94">
        <v>22945</v>
      </c>
      <c r="AL40381" s="94">
        <v>5121</v>
      </c>
      <c r="AN40381" s="94">
        <v>105</v>
      </c>
      <c r="AO40381" s="94">
        <v>2010</v>
      </c>
      <c r="AP40381" s="94">
        <v>7022</v>
      </c>
      <c r="AQ40381" s="94">
        <v>11</v>
      </c>
      <c r="AS40381" s="94">
        <v>6</v>
      </c>
      <c r="AU40381" s="94">
        <v>4</v>
      </c>
      <c r="AV40381" s="94">
        <v>11634</v>
      </c>
      <c r="AW40381" s="94">
        <v>1866</v>
      </c>
      <c r="AX40381" s="94">
        <v>3707</v>
      </c>
      <c r="AY40381" s="94">
        <v>1174</v>
      </c>
      <c r="AZ40381" s="94">
        <v>14342</v>
      </c>
      <c r="BA40381" s="94">
        <v>3157</v>
      </c>
      <c r="BB40381" s="94">
        <v>6817</v>
      </c>
      <c r="BC40381" s="94">
        <v>1400</v>
      </c>
    </row>
    <row r="40382" spans="1:55">
      <c r="A40382" s="85" t="s">
        <v>156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418</v>
      </c>
      <c r="H40382" s="94">
        <v>42721</v>
      </c>
      <c r="I40382" s="94">
        <v>41722</v>
      </c>
      <c r="J40382" s="94">
        <v>41731</v>
      </c>
      <c r="K40382" s="94">
        <v>9</v>
      </c>
      <c r="O40382" s="94">
        <v>41722</v>
      </c>
      <c r="P40382" s="94">
        <v>41731</v>
      </c>
      <c r="Q40382" s="94">
        <v>9</v>
      </c>
      <c r="R40382" s="94">
        <v>6355</v>
      </c>
      <c r="S40382" s="94">
        <v>22238</v>
      </c>
      <c r="T40382" s="94">
        <v>5121</v>
      </c>
      <c r="V40382" s="94">
        <v>114</v>
      </c>
      <c r="W40382" s="94">
        <v>2174</v>
      </c>
      <c r="X40382" s="94">
        <v>5717</v>
      </c>
      <c r="Y40382" s="94">
        <v>11</v>
      </c>
      <c r="AJ40382" s="94">
        <v>6355</v>
      </c>
      <c r="AK40382" s="94">
        <v>22238</v>
      </c>
      <c r="AL40382" s="94">
        <v>5121</v>
      </c>
      <c r="AN40382" s="94">
        <v>114</v>
      </c>
      <c r="AO40382" s="94">
        <v>2174</v>
      </c>
      <c r="AP40382" s="94">
        <v>5717</v>
      </c>
      <c r="AQ40382" s="94">
        <v>11</v>
      </c>
      <c r="AS40382" s="94">
        <v>6</v>
      </c>
      <c r="AU40382" s="94">
        <v>2</v>
      </c>
      <c r="AV40382" s="94">
        <v>11212</v>
      </c>
      <c r="AW40382" s="94">
        <v>1718</v>
      </c>
      <c r="AX40382" s="94">
        <v>3657</v>
      </c>
      <c r="AY40382" s="94">
        <v>1136</v>
      </c>
      <c r="AZ40382" s="94">
        <v>13478</v>
      </c>
      <c r="BA40382" s="94">
        <v>2980</v>
      </c>
      <c r="BB40382" s="94">
        <v>6321</v>
      </c>
      <c r="BC40382" s="94">
        <v>1278</v>
      </c>
    </row>
    <row r="40383" spans="1:55">
      <c r="A40383" s="85" t="s">
        <v>156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418</v>
      </c>
      <c r="H40383" s="94">
        <v>40957</v>
      </c>
      <c r="I40383" s="94">
        <v>39807</v>
      </c>
      <c r="J40383" s="94">
        <v>39816</v>
      </c>
      <c r="K40383" s="94">
        <v>9</v>
      </c>
      <c r="O40383" s="94">
        <v>39807</v>
      </c>
      <c r="P40383" s="94">
        <v>39816</v>
      </c>
      <c r="Q40383" s="94">
        <v>9</v>
      </c>
      <c r="R40383" s="94">
        <v>6364</v>
      </c>
      <c r="S40383" s="94">
        <v>21847</v>
      </c>
      <c r="T40383" s="94">
        <v>5120</v>
      </c>
      <c r="V40383" s="94">
        <v>114</v>
      </c>
      <c r="W40383" s="94">
        <v>2049</v>
      </c>
      <c r="X40383" s="94">
        <v>4306</v>
      </c>
      <c r="Y40383" s="94">
        <v>15</v>
      </c>
      <c r="AJ40383" s="94">
        <v>6364</v>
      </c>
      <c r="AK40383" s="94">
        <v>21847</v>
      </c>
      <c r="AL40383" s="94">
        <v>5120</v>
      </c>
      <c r="AN40383" s="94">
        <v>114</v>
      </c>
      <c r="AO40383" s="94">
        <v>2049</v>
      </c>
      <c r="AP40383" s="94">
        <v>4306</v>
      </c>
      <c r="AQ40383" s="94">
        <v>15</v>
      </c>
      <c r="AS40383" s="94">
        <v>6</v>
      </c>
      <c r="AU40383" s="94">
        <v>3</v>
      </c>
      <c r="AV40383" s="94">
        <v>10837</v>
      </c>
      <c r="AW40383" s="94">
        <v>1595</v>
      </c>
      <c r="AX40383" s="94">
        <v>3592</v>
      </c>
      <c r="AY40383" s="94">
        <v>1084</v>
      </c>
      <c r="AZ40383" s="94">
        <v>12710</v>
      </c>
      <c r="BA40383" s="94">
        <v>2836</v>
      </c>
      <c r="BB40383" s="94">
        <v>5927</v>
      </c>
      <c r="BC40383" s="94">
        <v>1268</v>
      </c>
    </row>
    <row r="40384" spans="1:55">
      <c r="A40384" s="85" t="s">
        <v>156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418</v>
      </c>
      <c r="H40384" s="94">
        <v>40152</v>
      </c>
      <c r="I40384" s="94">
        <v>38657</v>
      </c>
      <c r="J40384" s="94">
        <v>38666</v>
      </c>
      <c r="K40384" s="94">
        <v>8</v>
      </c>
      <c r="O40384" s="94">
        <v>38657</v>
      </c>
      <c r="P40384" s="94">
        <v>38666</v>
      </c>
      <c r="Q40384" s="94">
        <v>8</v>
      </c>
      <c r="R40384" s="94">
        <v>6811</v>
      </c>
      <c r="S40384" s="94">
        <v>21437</v>
      </c>
      <c r="T40384" s="94">
        <v>5120</v>
      </c>
      <c r="V40384" s="94">
        <v>79</v>
      </c>
      <c r="W40384" s="94">
        <v>1998</v>
      </c>
      <c r="X40384" s="94">
        <v>3208</v>
      </c>
      <c r="Y40384" s="94">
        <v>13</v>
      </c>
      <c r="AJ40384" s="94">
        <v>6811</v>
      </c>
      <c r="AK40384" s="94">
        <v>21437</v>
      </c>
      <c r="AL40384" s="94">
        <v>5120</v>
      </c>
      <c r="AN40384" s="94">
        <v>79</v>
      </c>
      <c r="AO40384" s="94">
        <v>1998</v>
      </c>
      <c r="AP40384" s="94">
        <v>3208</v>
      </c>
      <c r="AQ40384" s="94">
        <v>13</v>
      </c>
      <c r="AS40384" s="94">
        <v>6</v>
      </c>
      <c r="AU40384" s="94">
        <v>2</v>
      </c>
      <c r="AV40384" s="94">
        <v>10626</v>
      </c>
      <c r="AW40384" s="94">
        <v>1519</v>
      </c>
      <c r="AX40384" s="94">
        <v>3568</v>
      </c>
      <c r="AY40384" s="94">
        <v>1039</v>
      </c>
      <c r="AZ40384" s="94">
        <v>12174</v>
      </c>
      <c r="BA40384" s="94">
        <v>2785</v>
      </c>
      <c r="BB40384" s="94">
        <v>5701</v>
      </c>
      <c r="BC40384" s="94">
        <v>1268</v>
      </c>
    </row>
    <row r="40385" spans="1:55">
      <c r="A40385" s="85" t="s">
        <v>156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418</v>
      </c>
      <c r="H40385" s="94">
        <v>39830</v>
      </c>
      <c r="I40385" s="94">
        <v>37788</v>
      </c>
      <c r="J40385" s="94">
        <v>37796</v>
      </c>
      <c r="K40385" s="94">
        <v>7</v>
      </c>
      <c r="O40385" s="94">
        <v>37788</v>
      </c>
      <c r="P40385" s="94">
        <v>37796</v>
      </c>
      <c r="Q40385" s="94">
        <v>7</v>
      </c>
      <c r="R40385" s="94">
        <v>7090</v>
      </c>
      <c r="S40385" s="94">
        <v>21060</v>
      </c>
      <c r="T40385" s="94">
        <v>5119</v>
      </c>
      <c r="V40385" s="94">
        <v>71</v>
      </c>
      <c r="W40385" s="94">
        <v>1971</v>
      </c>
      <c r="X40385" s="94">
        <v>2471</v>
      </c>
      <c r="Y40385" s="94">
        <v>14</v>
      </c>
      <c r="AJ40385" s="94">
        <v>7090</v>
      </c>
      <c r="AK40385" s="94">
        <v>21060</v>
      </c>
      <c r="AL40385" s="94">
        <v>5119</v>
      </c>
      <c r="AN40385" s="94">
        <v>71</v>
      </c>
      <c r="AO40385" s="94">
        <v>1971</v>
      </c>
      <c r="AP40385" s="94">
        <v>2471</v>
      </c>
      <c r="AQ40385" s="94">
        <v>14</v>
      </c>
      <c r="AS40385" s="94">
        <v>6</v>
      </c>
      <c r="AU40385" s="94">
        <v>2</v>
      </c>
      <c r="AV40385" s="94">
        <v>10468</v>
      </c>
      <c r="AW40385" s="94">
        <v>1474</v>
      </c>
      <c r="AX40385" s="94">
        <v>3540</v>
      </c>
      <c r="AY40385" s="94">
        <v>1008</v>
      </c>
      <c r="AZ40385" s="94">
        <v>11718</v>
      </c>
      <c r="BA40385" s="94">
        <v>2790</v>
      </c>
      <c r="BB40385" s="94">
        <v>5570</v>
      </c>
      <c r="BC40385" s="94">
        <v>1242</v>
      </c>
    </row>
    <row r="40386" spans="1:55">
      <c r="A40386" s="85" t="s">
        <v>156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418</v>
      </c>
      <c r="H40386" s="94">
        <v>39219</v>
      </c>
      <c r="I40386" s="94">
        <v>37264</v>
      </c>
      <c r="J40386" s="94">
        <v>37222</v>
      </c>
      <c r="K40386" s="94">
        <v>-43</v>
      </c>
      <c r="O40386" s="94">
        <v>37264</v>
      </c>
      <c r="P40386" s="94">
        <v>37222</v>
      </c>
      <c r="Q40386" s="94">
        <v>-43</v>
      </c>
      <c r="R40386" s="94">
        <v>7070</v>
      </c>
      <c r="S40386" s="94">
        <v>20887</v>
      </c>
      <c r="T40386" s="94">
        <v>5118</v>
      </c>
      <c r="V40386" s="94">
        <v>70</v>
      </c>
      <c r="W40386" s="94">
        <v>1875</v>
      </c>
      <c r="X40386" s="94">
        <v>2184</v>
      </c>
      <c r="Y40386" s="94">
        <v>17</v>
      </c>
      <c r="AJ40386" s="94">
        <v>7070</v>
      </c>
      <c r="AK40386" s="94">
        <v>20887</v>
      </c>
      <c r="AL40386" s="94">
        <v>5118</v>
      </c>
      <c r="AN40386" s="94">
        <v>70</v>
      </c>
      <c r="AO40386" s="94">
        <v>1875</v>
      </c>
      <c r="AP40386" s="94">
        <v>2184</v>
      </c>
      <c r="AQ40386" s="94">
        <v>17</v>
      </c>
      <c r="AS40386" s="94">
        <v>6</v>
      </c>
      <c r="AU40386" s="94">
        <v>-49</v>
      </c>
      <c r="AV40386" s="94">
        <v>10341</v>
      </c>
      <c r="AW40386" s="94">
        <v>1432</v>
      </c>
      <c r="AX40386" s="94">
        <v>3542</v>
      </c>
      <c r="AY40386" s="94">
        <v>976</v>
      </c>
      <c r="AZ40386" s="94">
        <v>11382</v>
      </c>
      <c r="BA40386" s="94">
        <v>2814</v>
      </c>
      <c r="BB40386" s="94">
        <v>5542</v>
      </c>
      <c r="BC40386" s="94">
        <v>1237</v>
      </c>
    </row>
    <row r="40387" spans="1:55">
      <c r="A40387" s="85" t="s">
        <v>156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418</v>
      </c>
      <c r="H40387" s="94">
        <v>39320</v>
      </c>
      <c r="I40387" s="94">
        <v>37238</v>
      </c>
      <c r="J40387" s="94">
        <v>37134</v>
      </c>
      <c r="K40387" s="94">
        <v>-104</v>
      </c>
      <c r="O40387" s="94">
        <v>37238</v>
      </c>
      <c r="P40387" s="94">
        <v>37134</v>
      </c>
      <c r="Q40387" s="94">
        <v>-104</v>
      </c>
      <c r="R40387" s="94">
        <v>6723</v>
      </c>
      <c r="S40387" s="94">
        <v>20777</v>
      </c>
      <c r="T40387" s="94">
        <v>5118</v>
      </c>
      <c r="V40387" s="94">
        <v>70</v>
      </c>
      <c r="W40387" s="94">
        <v>1869</v>
      </c>
      <c r="X40387" s="94">
        <v>2561</v>
      </c>
      <c r="Y40387" s="94">
        <v>15</v>
      </c>
      <c r="AJ40387" s="94">
        <v>6723</v>
      </c>
      <c r="AK40387" s="94">
        <v>20777</v>
      </c>
      <c r="AL40387" s="94">
        <v>5118</v>
      </c>
      <c r="AN40387" s="94">
        <v>70</v>
      </c>
      <c r="AO40387" s="94">
        <v>1869</v>
      </c>
      <c r="AP40387" s="94">
        <v>2561</v>
      </c>
      <c r="AQ40387" s="94">
        <v>15</v>
      </c>
      <c r="AS40387" s="94">
        <v>6</v>
      </c>
      <c r="AU40387" s="94">
        <v>-110</v>
      </c>
      <c r="AV40387" s="94">
        <v>10266</v>
      </c>
      <c r="AW40387" s="94">
        <v>1347</v>
      </c>
      <c r="AX40387" s="94">
        <v>3536</v>
      </c>
      <c r="AY40387" s="94">
        <v>979</v>
      </c>
      <c r="AZ40387" s="94">
        <v>11390</v>
      </c>
      <c r="BA40387" s="94">
        <v>2864</v>
      </c>
      <c r="BB40387" s="94">
        <v>5604</v>
      </c>
      <c r="BC40387" s="94">
        <v>1250</v>
      </c>
    </row>
    <row r="40388" spans="1:55">
      <c r="A40388" s="85" t="s">
        <v>156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418</v>
      </c>
      <c r="H40388" s="94">
        <v>39966</v>
      </c>
      <c r="I40388" s="94">
        <v>37697</v>
      </c>
      <c r="J40388" s="94">
        <v>37621</v>
      </c>
      <c r="K40388" s="94">
        <v>-76</v>
      </c>
      <c r="O40388" s="94">
        <v>37697</v>
      </c>
      <c r="P40388" s="94">
        <v>37621</v>
      </c>
      <c r="Q40388" s="94">
        <v>-76</v>
      </c>
      <c r="R40388" s="94">
        <v>7517</v>
      </c>
      <c r="S40388" s="94">
        <v>20955</v>
      </c>
      <c r="T40388" s="94">
        <v>5118</v>
      </c>
      <c r="V40388" s="94">
        <v>70</v>
      </c>
      <c r="W40388" s="94">
        <v>683</v>
      </c>
      <c r="X40388" s="94">
        <v>3260</v>
      </c>
      <c r="Y40388" s="94">
        <v>19</v>
      </c>
      <c r="AJ40388" s="94">
        <v>7517</v>
      </c>
      <c r="AK40388" s="94">
        <v>20955</v>
      </c>
      <c r="AL40388" s="94">
        <v>5118</v>
      </c>
      <c r="AN40388" s="94">
        <v>70</v>
      </c>
      <c r="AO40388" s="94">
        <v>683</v>
      </c>
      <c r="AP40388" s="94">
        <v>3260</v>
      </c>
      <c r="AQ40388" s="94">
        <v>19</v>
      </c>
      <c r="AS40388" s="94">
        <v>6</v>
      </c>
      <c r="AU40388" s="94">
        <v>-82</v>
      </c>
      <c r="AV40388" s="94">
        <v>10195</v>
      </c>
      <c r="AW40388" s="94">
        <v>1430</v>
      </c>
      <c r="AX40388" s="94">
        <v>3505</v>
      </c>
      <c r="AY40388" s="94">
        <v>929</v>
      </c>
      <c r="AZ40388" s="94">
        <v>11683</v>
      </c>
      <c r="BA40388" s="94">
        <v>2881</v>
      </c>
      <c r="BB40388" s="94">
        <v>5688</v>
      </c>
      <c r="BC40388" s="94">
        <v>1361</v>
      </c>
    </row>
    <row r="40389" spans="1:55">
      <c r="A40389" s="85" t="s">
        <v>156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418</v>
      </c>
      <c r="H40389" s="94">
        <v>41717</v>
      </c>
      <c r="I40389" s="94">
        <v>39248</v>
      </c>
      <c r="J40389" s="94">
        <v>39194</v>
      </c>
      <c r="K40389" s="94">
        <v>-54</v>
      </c>
      <c r="O40389" s="94">
        <v>39248</v>
      </c>
      <c r="P40389" s="94">
        <v>39194</v>
      </c>
      <c r="Q40389" s="94">
        <v>-54</v>
      </c>
      <c r="R40389" s="94">
        <v>7769</v>
      </c>
      <c r="S40389" s="94">
        <v>21104</v>
      </c>
      <c r="T40389" s="94">
        <v>5113</v>
      </c>
      <c r="V40389" s="94">
        <v>69</v>
      </c>
      <c r="W40389" s="94">
        <v>29</v>
      </c>
      <c r="X40389" s="94">
        <v>5087</v>
      </c>
      <c r="Y40389" s="94">
        <v>24</v>
      </c>
      <c r="AJ40389" s="94">
        <v>7769</v>
      </c>
      <c r="AK40389" s="94">
        <v>21104</v>
      </c>
      <c r="AL40389" s="94">
        <v>5113</v>
      </c>
      <c r="AN40389" s="94">
        <v>69</v>
      </c>
      <c r="AO40389" s="94">
        <v>29</v>
      </c>
      <c r="AP40389" s="94">
        <v>5087</v>
      </c>
      <c r="AQ40389" s="94">
        <v>24</v>
      </c>
      <c r="AS40389" s="94">
        <v>6</v>
      </c>
      <c r="AU40389" s="94">
        <v>-60</v>
      </c>
      <c r="AV40389" s="94">
        <v>10414</v>
      </c>
      <c r="AW40389" s="94">
        <v>1547</v>
      </c>
      <c r="AX40389" s="94">
        <v>3548</v>
      </c>
      <c r="AY40389" s="94">
        <v>961</v>
      </c>
      <c r="AZ40389" s="94">
        <v>12427</v>
      </c>
      <c r="BA40389" s="94">
        <v>2956</v>
      </c>
      <c r="BB40389" s="94">
        <v>5921</v>
      </c>
      <c r="BC40389" s="94">
        <v>1434</v>
      </c>
    </row>
    <row r="40390" spans="1:55">
      <c r="A40390" s="85" t="s">
        <v>156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418</v>
      </c>
      <c r="H40390" s="94">
        <v>41442</v>
      </c>
      <c r="I40390" s="94">
        <v>39795</v>
      </c>
      <c r="J40390" s="94">
        <v>39851</v>
      </c>
      <c r="K40390" s="94">
        <v>55</v>
      </c>
      <c r="O40390" s="94">
        <v>39795</v>
      </c>
      <c r="P40390" s="94">
        <v>39851</v>
      </c>
      <c r="Q40390" s="94">
        <v>55</v>
      </c>
      <c r="R40390" s="94">
        <v>7343</v>
      </c>
      <c r="S40390" s="94">
        <v>20454</v>
      </c>
      <c r="T40390" s="94">
        <v>5119</v>
      </c>
      <c r="V40390" s="94">
        <v>69</v>
      </c>
      <c r="W40390" s="94">
        <v>0</v>
      </c>
      <c r="X40390" s="94">
        <v>6855</v>
      </c>
      <c r="Y40390" s="94">
        <v>11</v>
      </c>
      <c r="AJ40390" s="94">
        <v>7343</v>
      </c>
      <c r="AK40390" s="94">
        <v>20454</v>
      </c>
      <c r="AL40390" s="94">
        <v>5119</v>
      </c>
      <c r="AN40390" s="94">
        <v>69</v>
      </c>
      <c r="AO40390" s="94">
        <v>0</v>
      </c>
      <c r="AP40390" s="94">
        <v>6855</v>
      </c>
      <c r="AQ40390" s="94">
        <v>11</v>
      </c>
      <c r="AS40390" s="94">
        <v>56</v>
      </c>
      <c r="AU40390" s="94">
        <v>0</v>
      </c>
      <c r="AV40390" s="94">
        <v>10449</v>
      </c>
      <c r="AW40390" s="94">
        <v>1578</v>
      </c>
      <c r="AX40390" s="94">
        <v>3634</v>
      </c>
      <c r="AY40390" s="94">
        <v>972</v>
      </c>
      <c r="AZ40390" s="94">
        <v>12701</v>
      </c>
      <c r="BA40390" s="94">
        <v>2999</v>
      </c>
      <c r="BB40390" s="94">
        <v>6012</v>
      </c>
      <c r="BC40390" s="94">
        <v>1450</v>
      </c>
    </row>
    <row r="40391" spans="1:55">
      <c r="A40391" s="85" t="s">
        <v>156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418</v>
      </c>
      <c r="H40391" s="94">
        <v>41439</v>
      </c>
      <c r="I40391" s="94">
        <v>39740</v>
      </c>
      <c r="J40391" s="94">
        <v>39807</v>
      </c>
      <c r="K40391" s="94">
        <v>67</v>
      </c>
      <c r="O40391" s="94">
        <v>39740</v>
      </c>
      <c r="P40391" s="94">
        <v>39807</v>
      </c>
      <c r="Q40391" s="94">
        <v>67</v>
      </c>
      <c r="R40391" s="94">
        <v>6894</v>
      </c>
      <c r="S40391" s="94">
        <v>20267</v>
      </c>
      <c r="T40391" s="94">
        <v>5119</v>
      </c>
      <c r="V40391" s="94">
        <v>70</v>
      </c>
      <c r="W40391" s="94">
        <v>0</v>
      </c>
      <c r="X40391" s="94">
        <v>7447</v>
      </c>
      <c r="Y40391" s="94">
        <v>9</v>
      </c>
      <c r="AJ40391" s="94">
        <v>6894</v>
      </c>
      <c r="AK40391" s="94">
        <v>20267</v>
      </c>
      <c r="AL40391" s="94">
        <v>5119</v>
      </c>
      <c r="AN40391" s="94">
        <v>70</v>
      </c>
      <c r="AO40391" s="94">
        <v>0</v>
      </c>
      <c r="AP40391" s="94">
        <v>7447</v>
      </c>
      <c r="AQ40391" s="94">
        <v>9</v>
      </c>
      <c r="AS40391" s="94">
        <v>67</v>
      </c>
      <c r="AU40391" s="94">
        <v>0</v>
      </c>
      <c r="AV40391" s="94">
        <v>10308</v>
      </c>
      <c r="AW40391" s="94">
        <v>1594</v>
      </c>
      <c r="AX40391" s="94">
        <v>3722</v>
      </c>
      <c r="AY40391" s="94">
        <v>977</v>
      </c>
      <c r="AZ40391" s="94">
        <v>12806</v>
      </c>
      <c r="BA40391" s="94">
        <v>2950</v>
      </c>
      <c r="BB40391" s="94">
        <v>5963</v>
      </c>
      <c r="BC40391" s="94">
        <v>1422</v>
      </c>
    </row>
    <row r="40392" spans="1:55">
      <c r="A40392" s="85" t="s">
        <v>156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418</v>
      </c>
      <c r="H40392" s="94">
        <v>40845</v>
      </c>
      <c r="I40392" s="94">
        <v>39275</v>
      </c>
      <c r="J40392" s="94">
        <v>39342</v>
      </c>
      <c r="K40392" s="94">
        <v>67</v>
      </c>
      <c r="O40392" s="94">
        <v>39275</v>
      </c>
      <c r="P40392" s="94">
        <v>39342</v>
      </c>
      <c r="Q40392" s="94">
        <v>67</v>
      </c>
      <c r="R40392" s="94">
        <v>5937</v>
      </c>
      <c r="S40392" s="94">
        <v>20325</v>
      </c>
      <c r="T40392" s="94">
        <v>5119</v>
      </c>
      <c r="V40392" s="94">
        <v>69</v>
      </c>
      <c r="W40392" s="94">
        <v>0</v>
      </c>
      <c r="X40392" s="94">
        <v>7884</v>
      </c>
      <c r="Y40392" s="94">
        <v>9</v>
      </c>
      <c r="AJ40392" s="94">
        <v>5937</v>
      </c>
      <c r="AK40392" s="94">
        <v>20325</v>
      </c>
      <c r="AL40392" s="94">
        <v>5119</v>
      </c>
      <c r="AN40392" s="94">
        <v>69</v>
      </c>
      <c r="AO40392" s="94">
        <v>0</v>
      </c>
      <c r="AP40392" s="94">
        <v>7884</v>
      </c>
      <c r="AQ40392" s="94">
        <v>9</v>
      </c>
      <c r="AS40392" s="94">
        <v>67</v>
      </c>
      <c r="AU40392" s="94">
        <v>0</v>
      </c>
      <c r="AV40392" s="94">
        <v>10079</v>
      </c>
      <c r="AW40392" s="94">
        <v>1574</v>
      </c>
      <c r="AX40392" s="94">
        <v>3799</v>
      </c>
      <c r="AY40392" s="94">
        <v>962</v>
      </c>
      <c r="AZ40392" s="94">
        <v>12784</v>
      </c>
      <c r="BA40392" s="94">
        <v>2864</v>
      </c>
      <c r="BB40392" s="94">
        <v>5853</v>
      </c>
      <c r="BC40392" s="94">
        <v>1384</v>
      </c>
    </row>
    <row r="40393" spans="1:55">
      <c r="A40393" s="85" t="s">
        <v>156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418</v>
      </c>
      <c r="H40393" s="94">
        <v>39802</v>
      </c>
      <c r="I40393" s="94">
        <v>38115</v>
      </c>
      <c r="J40393" s="94">
        <v>38197</v>
      </c>
      <c r="K40393" s="94">
        <v>81</v>
      </c>
      <c r="O40393" s="94">
        <v>38115</v>
      </c>
      <c r="P40393" s="94">
        <v>38197</v>
      </c>
      <c r="Q40393" s="94">
        <v>81</v>
      </c>
      <c r="R40393" s="94">
        <v>4883</v>
      </c>
      <c r="S40393" s="94">
        <v>19527</v>
      </c>
      <c r="T40393" s="94">
        <v>5118</v>
      </c>
      <c r="V40393" s="94">
        <v>44</v>
      </c>
      <c r="W40393" s="94">
        <v>0</v>
      </c>
      <c r="X40393" s="94">
        <v>8615</v>
      </c>
      <c r="Y40393" s="94">
        <v>8</v>
      </c>
      <c r="AJ40393" s="94">
        <v>4883</v>
      </c>
      <c r="AK40393" s="94">
        <v>19527</v>
      </c>
      <c r="AL40393" s="94">
        <v>5118</v>
      </c>
      <c r="AN40393" s="94">
        <v>44</v>
      </c>
      <c r="AO40393" s="94">
        <v>0</v>
      </c>
      <c r="AP40393" s="94">
        <v>8615</v>
      </c>
      <c r="AQ40393" s="94">
        <v>8</v>
      </c>
      <c r="AS40393" s="94">
        <v>82</v>
      </c>
      <c r="AU40393" s="94">
        <v>0</v>
      </c>
      <c r="AV40393" s="94">
        <v>9698</v>
      </c>
      <c r="AW40393" s="94">
        <v>1510</v>
      </c>
      <c r="AX40393" s="94">
        <v>3837</v>
      </c>
      <c r="AY40393" s="94">
        <v>928</v>
      </c>
      <c r="AZ40393" s="94">
        <v>12422</v>
      </c>
      <c r="BA40393" s="94">
        <v>2760</v>
      </c>
      <c r="BB40393" s="94">
        <v>5641</v>
      </c>
      <c r="BC40393" s="94">
        <v>1354</v>
      </c>
    </row>
    <row r="40394" spans="1:55">
      <c r="A40394" s="85" t="s">
        <v>156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418</v>
      </c>
      <c r="H40394" s="94">
        <v>38503</v>
      </c>
      <c r="I40394" s="94">
        <v>36880</v>
      </c>
      <c r="J40394" s="94">
        <v>36947</v>
      </c>
      <c r="K40394" s="94">
        <v>67</v>
      </c>
      <c r="O40394" s="94">
        <v>36880</v>
      </c>
      <c r="P40394" s="94">
        <v>36947</v>
      </c>
      <c r="Q40394" s="94">
        <v>67</v>
      </c>
      <c r="R40394" s="94">
        <v>4628</v>
      </c>
      <c r="S40394" s="94">
        <v>18824</v>
      </c>
      <c r="T40394" s="94">
        <v>5118</v>
      </c>
      <c r="V40394" s="94">
        <v>44</v>
      </c>
      <c r="W40394" s="94">
        <v>0</v>
      </c>
      <c r="X40394" s="94">
        <v>8322</v>
      </c>
      <c r="Y40394" s="94">
        <v>11</v>
      </c>
      <c r="AJ40394" s="94">
        <v>4628</v>
      </c>
      <c r="AK40394" s="94">
        <v>18824</v>
      </c>
      <c r="AL40394" s="94">
        <v>5118</v>
      </c>
      <c r="AN40394" s="94">
        <v>44</v>
      </c>
      <c r="AO40394" s="94">
        <v>0</v>
      </c>
      <c r="AP40394" s="94">
        <v>8322</v>
      </c>
      <c r="AQ40394" s="94">
        <v>11</v>
      </c>
      <c r="AS40394" s="94">
        <v>67</v>
      </c>
      <c r="AU40394" s="94">
        <v>0</v>
      </c>
      <c r="AV40394" s="94">
        <v>9333</v>
      </c>
      <c r="AW40394" s="94">
        <v>1492</v>
      </c>
      <c r="AX40394" s="94">
        <v>3825</v>
      </c>
      <c r="AY40394" s="94">
        <v>895</v>
      </c>
      <c r="AZ40394" s="94">
        <v>12018</v>
      </c>
      <c r="BA40394" s="94">
        <v>2619</v>
      </c>
      <c r="BB40394" s="94">
        <v>5395</v>
      </c>
      <c r="BC40394" s="94">
        <v>1337</v>
      </c>
    </row>
    <row r="40395" spans="1:55">
      <c r="A40395" s="85" t="s">
        <v>156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418</v>
      </c>
      <c r="H40395" s="94">
        <v>37425</v>
      </c>
      <c r="I40395" s="94">
        <v>35814</v>
      </c>
      <c r="J40395" s="94">
        <v>35961</v>
      </c>
      <c r="K40395" s="94">
        <v>147</v>
      </c>
      <c r="O40395" s="94">
        <v>35814</v>
      </c>
      <c r="P40395" s="94">
        <v>35961</v>
      </c>
      <c r="Q40395" s="94">
        <v>147</v>
      </c>
      <c r="R40395" s="94">
        <v>4390</v>
      </c>
      <c r="S40395" s="94">
        <v>18579</v>
      </c>
      <c r="T40395" s="94">
        <v>5118</v>
      </c>
      <c r="V40395" s="94">
        <v>44</v>
      </c>
      <c r="W40395" s="94">
        <v>0</v>
      </c>
      <c r="X40395" s="94">
        <v>7821</v>
      </c>
      <c r="Y40395" s="94">
        <v>9</v>
      </c>
      <c r="AJ40395" s="94">
        <v>4390</v>
      </c>
      <c r="AK40395" s="94">
        <v>18579</v>
      </c>
      <c r="AL40395" s="94">
        <v>5118</v>
      </c>
      <c r="AN40395" s="94">
        <v>44</v>
      </c>
      <c r="AO40395" s="94">
        <v>0</v>
      </c>
      <c r="AP40395" s="94">
        <v>7821</v>
      </c>
      <c r="AQ40395" s="94">
        <v>9</v>
      </c>
      <c r="AS40395" s="94">
        <v>100</v>
      </c>
      <c r="AU40395" s="94">
        <v>47</v>
      </c>
      <c r="AV40395" s="94">
        <v>9009</v>
      </c>
      <c r="AW40395" s="94">
        <v>1483</v>
      </c>
      <c r="AX40395" s="94">
        <v>3814</v>
      </c>
      <c r="AY40395" s="94">
        <v>889</v>
      </c>
      <c r="AZ40395" s="94">
        <v>11631</v>
      </c>
      <c r="BA40395" s="94">
        <v>2466</v>
      </c>
      <c r="BB40395" s="94">
        <v>5218</v>
      </c>
      <c r="BC40395" s="94">
        <v>1331</v>
      </c>
    </row>
    <row r="40396" spans="1:55">
      <c r="A40396" s="85" t="s">
        <v>156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418</v>
      </c>
      <c r="H40396" s="94">
        <v>36896</v>
      </c>
      <c r="I40396" s="94">
        <v>35372</v>
      </c>
      <c r="J40396" s="94">
        <v>35526</v>
      </c>
      <c r="K40396" s="94">
        <v>153</v>
      </c>
      <c r="O40396" s="94">
        <v>35372</v>
      </c>
      <c r="P40396" s="94">
        <v>35526</v>
      </c>
      <c r="Q40396" s="94">
        <v>153</v>
      </c>
      <c r="R40396" s="94">
        <v>4454</v>
      </c>
      <c r="S40396" s="94">
        <v>18841</v>
      </c>
      <c r="T40396" s="94">
        <v>5118</v>
      </c>
      <c r="V40396" s="94">
        <v>44</v>
      </c>
      <c r="W40396" s="94">
        <v>0</v>
      </c>
      <c r="X40396" s="94">
        <v>7059</v>
      </c>
      <c r="Y40396" s="94">
        <v>9</v>
      </c>
      <c r="AJ40396" s="94">
        <v>4454</v>
      </c>
      <c r="AK40396" s="94">
        <v>18841</v>
      </c>
      <c r="AL40396" s="94">
        <v>5118</v>
      </c>
      <c r="AN40396" s="94">
        <v>44</v>
      </c>
      <c r="AO40396" s="94">
        <v>0</v>
      </c>
      <c r="AP40396" s="94">
        <v>7059</v>
      </c>
      <c r="AQ40396" s="94">
        <v>9</v>
      </c>
      <c r="AS40396" s="94">
        <v>105</v>
      </c>
      <c r="AU40396" s="94">
        <v>48</v>
      </c>
      <c r="AV40396" s="94">
        <v>8960</v>
      </c>
      <c r="AW40396" s="94">
        <v>1481</v>
      </c>
      <c r="AX40396" s="94">
        <v>3796</v>
      </c>
      <c r="AY40396" s="94">
        <v>883</v>
      </c>
      <c r="AZ40396" s="94">
        <v>11413</v>
      </c>
      <c r="BA40396" s="94">
        <v>2350</v>
      </c>
      <c r="BB40396" s="94">
        <v>5153</v>
      </c>
      <c r="BC40396" s="94">
        <v>1340</v>
      </c>
    </row>
    <row r="40397" spans="1:55">
      <c r="A40397" s="85" t="s">
        <v>156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418</v>
      </c>
      <c r="H40397" s="94">
        <v>36596</v>
      </c>
      <c r="I40397" s="94">
        <v>35235</v>
      </c>
      <c r="J40397" s="94">
        <v>35340</v>
      </c>
      <c r="K40397" s="94">
        <v>105</v>
      </c>
      <c r="O40397" s="94">
        <v>35235</v>
      </c>
      <c r="P40397" s="94">
        <v>35340</v>
      </c>
      <c r="Q40397" s="94">
        <v>105</v>
      </c>
      <c r="R40397" s="94">
        <v>4530</v>
      </c>
      <c r="S40397" s="94">
        <v>19182</v>
      </c>
      <c r="T40397" s="94">
        <v>5119</v>
      </c>
      <c r="V40397" s="94">
        <v>44</v>
      </c>
      <c r="W40397" s="94">
        <v>0</v>
      </c>
      <c r="X40397" s="94">
        <v>6456</v>
      </c>
      <c r="Y40397" s="94">
        <v>10</v>
      </c>
      <c r="AJ40397" s="94">
        <v>4530</v>
      </c>
      <c r="AK40397" s="94">
        <v>19182</v>
      </c>
      <c r="AL40397" s="94">
        <v>5119</v>
      </c>
      <c r="AN40397" s="94">
        <v>44</v>
      </c>
      <c r="AO40397" s="94">
        <v>0</v>
      </c>
      <c r="AP40397" s="94">
        <v>6456</v>
      </c>
      <c r="AQ40397" s="94">
        <v>10</v>
      </c>
      <c r="AS40397" s="94">
        <v>104</v>
      </c>
      <c r="AU40397" s="94">
        <v>0</v>
      </c>
      <c r="AV40397" s="94">
        <v>8906</v>
      </c>
      <c r="AW40397" s="94">
        <v>1457</v>
      </c>
      <c r="AX40397" s="94">
        <v>3825</v>
      </c>
      <c r="AY40397" s="94">
        <v>883</v>
      </c>
      <c r="AZ40397" s="94">
        <v>11383</v>
      </c>
      <c r="BA40397" s="94">
        <v>2281</v>
      </c>
      <c r="BB40397" s="94">
        <v>5157</v>
      </c>
      <c r="BC40397" s="94">
        <v>1338</v>
      </c>
    </row>
    <row r="40398" spans="1:55">
      <c r="A40398" s="85" t="s">
        <v>156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418</v>
      </c>
      <c r="H40398" s="94">
        <v>36682</v>
      </c>
      <c r="I40398" s="94">
        <v>35462</v>
      </c>
      <c r="J40398" s="94">
        <v>35542</v>
      </c>
      <c r="K40398" s="94">
        <v>80</v>
      </c>
      <c r="O40398" s="94">
        <v>35462</v>
      </c>
      <c r="P40398" s="94">
        <v>35542</v>
      </c>
      <c r="Q40398" s="94">
        <v>80</v>
      </c>
      <c r="R40398" s="94">
        <v>4554</v>
      </c>
      <c r="S40398" s="94">
        <v>19487</v>
      </c>
      <c r="T40398" s="94">
        <v>5119</v>
      </c>
      <c r="V40398" s="94">
        <v>44</v>
      </c>
      <c r="W40398" s="94">
        <v>0</v>
      </c>
      <c r="X40398" s="94">
        <v>6328</v>
      </c>
      <c r="Y40398" s="94">
        <v>11</v>
      </c>
      <c r="AJ40398" s="94">
        <v>4554</v>
      </c>
      <c r="AK40398" s="94">
        <v>19487</v>
      </c>
      <c r="AL40398" s="94">
        <v>5119</v>
      </c>
      <c r="AN40398" s="94">
        <v>44</v>
      </c>
      <c r="AO40398" s="94">
        <v>0</v>
      </c>
      <c r="AP40398" s="94">
        <v>6328</v>
      </c>
      <c r="AQ40398" s="94">
        <v>11</v>
      </c>
      <c r="AS40398" s="94">
        <v>80</v>
      </c>
      <c r="AU40398" s="94">
        <v>0</v>
      </c>
      <c r="AV40398" s="94">
        <v>8843</v>
      </c>
      <c r="AW40398" s="94">
        <v>1505</v>
      </c>
      <c r="AX40398" s="94">
        <v>3833</v>
      </c>
      <c r="AY40398" s="94">
        <v>888</v>
      </c>
      <c r="AZ40398" s="94">
        <v>11539</v>
      </c>
      <c r="BA40398" s="94">
        <v>2251</v>
      </c>
      <c r="BB40398" s="94">
        <v>5227</v>
      </c>
      <c r="BC40398" s="94">
        <v>1366</v>
      </c>
    </row>
    <row r="40399" spans="1:55">
      <c r="A40399" s="85" t="s">
        <v>156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418</v>
      </c>
      <c r="H40399" s="94">
        <v>37470</v>
      </c>
      <c r="I40399" s="94">
        <v>36136</v>
      </c>
      <c r="J40399" s="94">
        <v>36202</v>
      </c>
      <c r="K40399" s="94">
        <v>66</v>
      </c>
      <c r="O40399" s="94">
        <v>36136</v>
      </c>
      <c r="P40399" s="94">
        <v>36202</v>
      </c>
      <c r="Q40399" s="94">
        <v>66</v>
      </c>
      <c r="R40399" s="94">
        <v>4831</v>
      </c>
      <c r="S40399" s="94">
        <v>19691</v>
      </c>
      <c r="T40399" s="94">
        <v>5119</v>
      </c>
      <c r="V40399" s="94">
        <v>44</v>
      </c>
      <c r="W40399" s="94">
        <v>0</v>
      </c>
      <c r="X40399" s="94">
        <v>6508</v>
      </c>
      <c r="Y40399" s="94">
        <v>10</v>
      </c>
      <c r="AJ40399" s="94">
        <v>4831</v>
      </c>
      <c r="AK40399" s="94">
        <v>19691</v>
      </c>
      <c r="AL40399" s="94">
        <v>5119</v>
      </c>
      <c r="AN40399" s="94">
        <v>44</v>
      </c>
      <c r="AO40399" s="94">
        <v>0</v>
      </c>
      <c r="AP40399" s="94">
        <v>6508</v>
      </c>
      <c r="AQ40399" s="94">
        <v>10</v>
      </c>
      <c r="AS40399" s="94">
        <v>66</v>
      </c>
      <c r="AU40399" s="94">
        <v>0</v>
      </c>
      <c r="AV40399" s="94">
        <v>8879</v>
      </c>
      <c r="AW40399" s="94">
        <v>1565</v>
      </c>
      <c r="AX40399" s="94">
        <v>3880</v>
      </c>
      <c r="AY40399" s="94">
        <v>909</v>
      </c>
      <c r="AZ40399" s="94">
        <v>11876</v>
      </c>
      <c r="BA40399" s="94">
        <v>2271</v>
      </c>
      <c r="BB40399" s="94">
        <v>5349</v>
      </c>
      <c r="BC40399" s="94">
        <v>1384</v>
      </c>
    </row>
    <row r="40400" spans="1:55">
      <c r="A40400" s="85" t="s">
        <v>156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418</v>
      </c>
      <c r="H40400" s="94">
        <v>38409</v>
      </c>
      <c r="I40400" s="94">
        <v>37467</v>
      </c>
      <c r="J40400" s="94">
        <v>37523</v>
      </c>
      <c r="K40400" s="94">
        <v>55</v>
      </c>
      <c r="O40400" s="94">
        <v>37467</v>
      </c>
      <c r="P40400" s="94">
        <v>37523</v>
      </c>
      <c r="Q40400" s="94">
        <v>55</v>
      </c>
      <c r="R40400" s="94">
        <v>5033</v>
      </c>
      <c r="S40400" s="94">
        <v>20268</v>
      </c>
      <c r="T40400" s="94">
        <v>5119</v>
      </c>
      <c r="V40400" s="94">
        <v>44</v>
      </c>
      <c r="W40400" s="94">
        <v>0</v>
      </c>
      <c r="X40400" s="94">
        <v>7047</v>
      </c>
      <c r="Y40400" s="94">
        <v>11</v>
      </c>
      <c r="AJ40400" s="94">
        <v>5033</v>
      </c>
      <c r="AK40400" s="94">
        <v>20268</v>
      </c>
      <c r="AL40400" s="94">
        <v>5119</v>
      </c>
      <c r="AN40400" s="94">
        <v>44</v>
      </c>
      <c r="AO40400" s="94">
        <v>0</v>
      </c>
      <c r="AP40400" s="94">
        <v>7047</v>
      </c>
      <c r="AQ40400" s="94">
        <v>11</v>
      </c>
      <c r="AS40400" s="94">
        <v>56</v>
      </c>
      <c r="AU40400" s="94">
        <v>0</v>
      </c>
      <c r="AV40400" s="94">
        <v>9063</v>
      </c>
      <c r="AW40400" s="94">
        <v>1645</v>
      </c>
      <c r="AX40400" s="94">
        <v>3928</v>
      </c>
      <c r="AY40400" s="94">
        <v>938</v>
      </c>
      <c r="AZ40400" s="94">
        <v>12496</v>
      </c>
      <c r="BA40400" s="94">
        <v>2341</v>
      </c>
      <c r="BB40400" s="94">
        <v>5604</v>
      </c>
      <c r="BC40400" s="94">
        <v>1414</v>
      </c>
    </row>
    <row r="40401" spans="1:55">
      <c r="A40401" s="85" t="s">
        <v>156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418</v>
      </c>
      <c r="H40401" s="94">
        <v>40094</v>
      </c>
      <c r="I40401" s="94">
        <v>39325</v>
      </c>
      <c r="J40401" s="94">
        <v>39329</v>
      </c>
      <c r="K40401" s="94">
        <v>4</v>
      </c>
      <c r="O40401" s="94">
        <v>39325</v>
      </c>
      <c r="P40401" s="94">
        <v>39329</v>
      </c>
      <c r="Q40401" s="94">
        <v>4</v>
      </c>
      <c r="R40401" s="94">
        <v>5482</v>
      </c>
      <c r="S40401" s="94">
        <v>21180</v>
      </c>
      <c r="T40401" s="94">
        <v>5119</v>
      </c>
      <c r="V40401" s="94">
        <v>45</v>
      </c>
      <c r="W40401" s="94">
        <v>0</v>
      </c>
      <c r="X40401" s="94">
        <v>7494</v>
      </c>
      <c r="Y40401" s="94">
        <v>11</v>
      </c>
      <c r="AJ40401" s="94">
        <v>5482</v>
      </c>
      <c r="AK40401" s="94">
        <v>21180</v>
      </c>
      <c r="AL40401" s="94">
        <v>5119</v>
      </c>
      <c r="AN40401" s="94">
        <v>45</v>
      </c>
      <c r="AO40401" s="94">
        <v>0</v>
      </c>
      <c r="AP40401" s="94">
        <v>7494</v>
      </c>
      <c r="AQ40401" s="94">
        <v>11</v>
      </c>
      <c r="AS40401" s="94">
        <v>2</v>
      </c>
      <c r="AU40401" s="94">
        <v>2</v>
      </c>
      <c r="AV40401" s="94">
        <v>9408</v>
      </c>
      <c r="AW40401" s="94">
        <v>1736</v>
      </c>
      <c r="AX40401" s="94">
        <v>3955</v>
      </c>
      <c r="AY40401" s="94">
        <v>988</v>
      </c>
      <c r="AZ40401" s="94">
        <v>13320</v>
      </c>
      <c r="BA40401" s="94">
        <v>2464</v>
      </c>
      <c r="BB40401" s="94">
        <v>5912</v>
      </c>
      <c r="BC40401" s="94">
        <v>1482</v>
      </c>
    </row>
    <row r="40402" spans="1:55">
      <c r="A40402" s="85" t="s">
        <v>156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418</v>
      </c>
      <c r="H40402" s="94">
        <v>42102</v>
      </c>
      <c r="I40402" s="94">
        <v>41056</v>
      </c>
      <c r="J40402" s="94">
        <v>41022</v>
      </c>
      <c r="K40402" s="94">
        <v>-35</v>
      </c>
      <c r="O40402" s="94">
        <v>41056</v>
      </c>
      <c r="P40402" s="94">
        <v>41022</v>
      </c>
      <c r="Q40402" s="94">
        <v>-35</v>
      </c>
      <c r="R40402" s="94">
        <v>6163</v>
      </c>
      <c r="S40402" s="94">
        <v>21517</v>
      </c>
      <c r="T40402" s="94">
        <v>5118</v>
      </c>
      <c r="V40402" s="94">
        <v>44</v>
      </c>
      <c r="W40402" s="94">
        <v>19</v>
      </c>
      <c r="X40402" s="94">
        <v>8149</v>
      </c>
      <c r="Y40402" s="94">
        <v>12</v>
      </c>
      <c r="AJ40402" s="94">
        <v>6163</v>
      </c>
      <c r="AK40402" s="94">
        <v>21517</v>
      </c>
      <c r="AL40402" s="94">
        <v>5118</v>
      </c>
      <c r="AN40402" s="94">
        <v>44</v>
      </c>
      <c r="AO40402" s="94">
        <v>19</v>
      </c>
      <c r="AP40402" s="94">
        <v>8149</v>
      </c>
      <c r="AQ40402" s="94">
        <v>12</v>
      </c>
      <c r="AS40402" s="94">
        <v>6</v>
      </c>
      <c r="AU40402" s="94">
        <v>-41</v>
      </c>
      <c r="AV40402" s="94">
        <v>9745</v>
      </c>
      <c r="AW40402" s="94">
        <v>1834</v>
      </c>
      <c r="AX40402" s="94">
        <v>3961</v>
      </c>
      <c r="AY40402" s="94">
        <v>1024</v>
      </c>
      <c r="AZ40402" s="94">
        <v>14070</v>
      </c>
      <c r="BA40402" s="94">
        <v>2566</v>
      </c>
      <c r="BB40402" s="94">
        <v>6239</v>
      </c>
      <c r="BC40402" s="94">
        <v>1578</v>
      </c>
    </row>
    <row r="40403" spans="1:55">
      <c r="A40403" s="85" t="s">
        <v>156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418</v>
      </c>
      <c r="H40403" s="94">
        <v>42564</v>
      </c>
      <c r="I40403" s="94">
        <v>41662</v>
      </c>
      <c r="J40403" s="94">
        <v>41997</v>
      </c>
      <c r="K40403" s="94">
        <v>335</v>
      </c>
      <c r="O40403" s="94">
        <v>41662</v>
      </c>
      <c r="P40403" s="94">
        <v>41997</v>
      </c>
      <c r="Q40403" s="94">
        <v>335</v>
      </c>
      <c r="R40403" s="94">
        <v>6107</v>
      </c>
      <c r="S40403" s="94">
        <v>21737</v>
      </c>
      <c r="T40403" s="94">
        <v>5119</v>
      </c>
      <c r="V40403" s="94">
        <v>44</v>
      </c>
      <c r="W40403" s="94">
        <v>759</v>
      </c>
      <c r="X40403" s="94">
        <v>8218</v>
      </c>
      <c r="Y40403" s="94">
        <v>13</v>
      </c>
      <c r="AJ40403" s="94">
        <v>6107</v>
      </c>
      <c r="AK40403" s="94">
        <v>21737</v>
      </c>
      <c r="AL40403" s="94">
        <v>5119</v>
      </c>
      <c r="AN40403" s="94">
        <v>44</v>
      </c>
      <c r="AO40403" s="94">
        <v>759</v>
      </c>
      <c r="AP40403" s="94">
        <v>8218</v>
      </c>
      <c r="AQ40403" s="94">
        <v>13</v>
      </c>
      <c r="AS40403" s="94">
        <v>5</v>
      </c>
      <c r="AU40403" s="94">
        <v>329</v>
      </c>
      <c r="AV40403" s="94">
        <v>10105</v>
      </c>
      <c r="AW40403" s="94">
        <v>1827</v>
      </c>
      <c r="AX40403" s="94">
        <v>3898</v>
      </c>
      <c r="AY40403" s="94">
        <v>1041</v>
      </c>
      <c r="AZ40403" s="94">
        <v>14067</v>
      </c>
      <c r="BA40403" s="94">
        <v>2665</v>
      </c>
      <c r="BB40403" s="94">
        <v>6485</v>
      </c>
      <c r="BC40403" s="94">
        <v>1574</v>
      </c>
    </row>
    <row r="40404" spans="1:55">
      <c r="A40404" s="85" t="s">
        <v>156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418</v>
      </c>
      <c r="H40404" s="94">
        <v>42155</v>
      </c>
      <c r="I40404" s="94">
        <v>41159</v>
      </c>
      <c r="J40404" s="94">
        <v>40957</v>
      </c>
      <c r="K40404" s="94">
        <v>-203</v>
      </c>
      <c r="O40404" s="94">
        <v>41159</v>
      </c>
      <c r="P40404" s="94">
        <v>40957</v>
      </c>
      <c r="Q40404" s="94">
        <v>-203</v>
      </c>
      <c r="R40404" s="94">
        <v>5460</v>
      </c>
      <c r="S40404" s="94">
        <v>20802</v>
      </c>
      <c r="T40404" s="94">
        <v>5119</v>
      </c>
      <c r="V40404" s="94">
        <v>44</v>
      </c>
      <c r="W40404" s="94">
        <v>1938</v>
      </c>
      <c r="X40404" s="94">
        <v>7581</v>
      </c>
      <c r="Y40404" s="94">
        <v>12</v>
      </c>
      <c r="AJ40404" s="94">
        <v>5460</v>
      </c>
      <c r="AK40404" s="94">
        <v>20802</v>
      </c>
      <c r="AL40404" s="94">
        <v>5119</v>
      </c>
      <c r="AN40404" s="94">
        <v>44</v>
      </c>
      <c r="AO40404" s="94">
        <v>1938</v>
      </c>
      <c r="AP40404" s="94">
        <v>7581</v>
      </c>
      <c r="AQ40404" s="94">
        <v>12</v>
      </c>
      <c r="AS40404" s="94">
        <v>6</v>
      </c>
      <c r="AU40404" s="94">
        <v>-209</v>
      </c>
      <c r="AV40404" s="94">
        <v>10340</v>
      </c>
      <c r="AW40404" s="94">
        <v>1735</v>
      </c>
      <c r="AX40404" s="94">
        <v>3827</v>
      </c>
      <c r="AY40404" s="94">
        <v>1057</v>
      </c>
      <c r="AZ40404" s="94">
        <v>13443</v>
      </c>
      <c r="BA40404" s="94">
        <v>2737</v>
      </c>
      <c r="BB40404" s="94">
        <v>6557</v>
      </c>
      <c r="BC40404" s="94">
        <v>1471</v>
      </c>
    </row>
    <row r="40405" spans="1:55">
      <c r="A40405" s="85" t="s">
        <v>156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418</v>
      </c>
      <c r="H40405" s="94">
        <v>40987</v>
      </c>
      <c r="I40405" s="94">
        <v>40446</v>
      </c>
      <c r="J40405" s="94">
        <v>40325</v>
      </c>
      <c r="K40405" s="94">
        <v>-122</v>
      </c>
      <c r="O40405" s="94">
        <v>40446</v>
      </c>
      <c r="P40405" s="94">
        <v>40325</v>
      </c>
      <c r="Q40405" s="94">
        <v>-122</v>
      </c>
      <c r="R40405" s="94">
        <v>4950</v>
      </c>
      <c r="S40405" s="94">
        <v>17332</v>
      </c>
      <c r="T40405" s="94">
        <v>5119</v>
      </c>
      <c r="V40405" s="94">
        <v>104</v>
      </c>
      <c r="W40405" s="94">
        <v>2083</v>
      </c>
      <c r="X40405" s="94">
        <v>10724</v>
      </c>
      <c r="Y40405" s="94">
        <v>13</v>
      </c>
      <c r="AJ40405" s="94">
        <v>4950</v>
      </c>
      <c r="AK40405" s="94">
        <v>17332</v>
      </c>
      <c r="AL40405" s="94">
        <v>5119</v>
      </c>
      <c r="AN40405" s="94">
        <v>104</v>
      </c>
      <c r="AO40405" s="94">
        <v>2083</v>
      </c>
      <c r="AP40405" s="94">
        <v>10724</v>
      </c>
      <c r="AQ40405" s="94">
        <v>13</v>
      </c>
      <c r="AS40405" s="94">
        <v>6</v>
      </c>
      <c r="AU40405" s="94">
        <v>-127</v>
      </c>
      <c r="AV40405" s="94">
        <v>10401</v>
      </c>
      <c r="AW40405" s="94">
        <v>1584</v>
      </c>
      <c r="AX40405" s="94">
        <v>3720</v>
      </c>
      <c r="AY40405" s="94">
        <v>1041</v>
      </c>
      <c r="AZ40405" s="94">
        <v>12879</v>
      </c>
      <c r="BA40405" s="94">
        <v>2824</v>
      </c>
      <c r="BB40405" s="94">
        <v>6526</v>
      </c>
      <c r="BC40405" s="94">
        <v>1496</v>
      </c>
    </row>
    <row r="40406" spans="1:55">
      <c r="A40406" s="85" t="s">
        <v>156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418</v>
      </c>
      <c r="H40406" s="94">
        <v>39646</v>
      </c>
      <c r="I40406" s="94">
        <v>39405</v>
      </c>
      <c r="J40406" s="94">
        <v>39410</v>
      </c>
      <c r="K40406" s="94">
        <v>5</v>
      </c>
      <c r="O40406" s="94">
        <v>39405</v>
      </c>
      <c r="P40406" s="94">
        <v>39410</v>
      </c>
      <c r="Q40406" s="94">
        <v>5</v>
      </c>
      <c r="R40406" s="94">
        <v>4795</v>
      </c>
      <c r="S40406" s="94">
        <v>15492</v>
      </c>
      <c r="T40406" s="94">
        <v>5119</v>
      </c>
      <c r="V40406" s="94">
        <v>138</v>
      </c>
      <c r="W40406" s="94">
        <v>2109</v>
      </c>
      <c r="X40406" s="94">
        <v>11745</v>
      </c>
      <c r="Y40406" s="94">
        <v>12</v>
      </c>
      <c r="AJ40406" s="94">
        <v>4795</v>
      </c>
      <c r="AK40406" s="94">
        <v>15492</v>
      </c>
      <c r="AL40406" s="94">
        <v>5119</v>
      </c>
      <c r="AN40406" s="94">
        <v>138</v>
      </c>
      <c r="AO40406" s="94">
        <v>2109</v>
      </c>
      <c r="AP40406" s="94">
        <v>11745</v>
      </c>
      <c r="AQ40406" s="94">
        <v>12</v>
      </c>
      <c r="AS40406" s="94">
        <v>6</v>
      </c>
      <c r="AU40406" s="94">
        <v>-1</v>
      </c>
      <c r="AV40406" s="94">
        <v>10337</v>
      </c>
      <c r="AW40406" s="94">
        <v>1468</v>
      </c>
      <c r="AX40406" s="94">
        <v>3558</v>
      </c>
      <c r="AY40406" s="94">
        <v>1025</v>
      </c>
      <c r="AZ40406" s="94">
        <v>12283</v>
      </c>
      <c r="BA40406" s="94">
        <v>2882</v>
      </c>
      <c r="BB40406" s="94">
        <v>6348</v>
      </c>
      <c r="BC40406" s="94">
        <v>1531</v>
      </c>
    </row>
    <row r="40407" spans="1:55">
      <c r="A40407" s="85" t="s">
        <v>156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418</v>
      </c>
      <c r="H40407" s="94">
        <v>38310</v>
      </c>
      <c r="I40407" s="94">
        <v>38252</v>
      </c>
      <c r="J40407" s="94">
        <v>38048</v>
      </c>
      <c r="K40407" s="94">
        <v>-205</v>
      </c>
      <c r="O40407" s="94">
        <v>38252</v>
      </c>
      <c r="P40407" s="94">
        <v>38048</v>
      </c>
      <c r="Q40407" s="94">
        <v>-205</v>
      </c>
      <c r="R40407" s="94">
        <v>4602</v>
      </c>
      <c r="S40407" s="94">
        <v>14382</v>
      </c>
      <c r="T40407" s="94">
        <v>5119</v>
      </c>
      <c r="V40407" s="94">
        <v>131</v>
      </c>
      <c r="W40407" s="94">
        <v>1954</v>
      </c>
      <c r="X40407" s="94">
        <v>11850</v>
      </c>
      <c r="Y40407" s="94">
        <v>9</v>
      </c>
      <c r="AJ40407" s="94">
        <v>4602</v>
      </c>
      <c r="AK40407" s="94">
        <v>14382</v>
      </c>
      <c r="AL40407" s="94">
        <v>5119</v>
      </c>
      <c r="AN40407" s="94">
        <v>131</v>
      </c>
      <c r="AO40407" s="94">
        <v>1954</v>
      </c>
      <c r="AP40407" s="94">
        <v>11850</v>
      </c>
      <c r="AQ40407" s="94">
        <v>9</v>
      </c>
      <c r="AS40407" s="94">
        <v>6</v>
      </c>
      <c r="AU40407" s="94">
        <v>-210</v>
      </c>
      <c r="AV40407" s="94">
        <v>10231</v>
      </c>
      <c r="AW40407" s="94">
        <v>1385</v>
      </c>
      <c r="AX40407" s="94">
        <v>3488</v>
      </c>
      <c r="AY40407" s="94">
        <v>982</v>
      </c>
      <c r="AZ40407" s="94">
        <v>11696</v>
      </c>
      <c r="BA40407" s="94">
        <v>2946</v>
      </c>
      <c r="BB40407" s="94">
        <v>6081</v>
      </c>
      <c r="BC40407" s="94">
        <v>1469</v>
      </c>
    </row>
    <row r="40408" spans="1:55">
      <c r="A40408" s="85" t="s">
        <v>156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418</v>
      </c>
      <c r="H40408" s="94">
        <v>37524</v>
      </c>
      <c r="I40408" s="94">
        <v>37266</v>
      </c>
      <c r="J40408" s="94">
        <v>37056</v>
      </c>
      <c r="K40408" s="94">
        <v>-211</v>
      </c>
      <c r="O40408" s="94">
        <v>37266</v>
      </c>
      <c r="P40408" s="94">
        <v>37056</v>
      </c>
      <c r="Q40408" s="94">
        <v>-211</v>
      </c>
      <c r="R40408" s="94">
        <v>4446</v>
      </c>
      <c r="S40408" s="94">
        <v>13436</v>
      </c>
      <c r="T40408" s="94">
        <v>5118</v>
      </c>
      <c r="V40408" s="94">
        <v>77</v>
      </c>
      <c r="W40408" s="94">
        <v>1929</v>
      </c>
      <c r="X40408" s="94">
        <v>12038</v>
      </c>
      <c r="Y40408" s="94">
        <v>10</v>
      </c>
      <c r="AJ40408" s="94">
        <v>4446</v>
      </c>
      <c r="AK40408" s="94">
        <v>13436</v>
      </c>
      <c r="AL40408" s="94">
        <v>5118</v>
      </c>
      <c r="AN40408" s="94">
        <v>77</v>
      </c>
      <c r="AO40408" s="94">
        <v>1929</v>
      </c>
      <c r="AP40408" s="94">
        <v>12038</v>
      </c>
      <c r="AQ40408" s="94">
        <v>10</v>
      </c>
      <c r="AS40408" s="94">
        <v>5</v>
      </c>
      <c r="AU40408" s="94">
        <v>-216</v>
      </c>
      <c r="AV40408" s="94">
        <v>10188</v>
      </c>
      <c r="AW40408" s="94">
        <v>1321</v>
      </c>
      <c r="AX40408" s="94">
        <v>3483</v>
      </c>
      <c r="AY40408" s="94">
        <v>947</v>
      </c>
      <c r="AZ40408" s="94">
        <v>11138</v>
      </c>
      <c r="BA40408" s="94">
        <v>3015</v>
      </c>
      <c r="BB40408" s="94">
        <v>5816</v>
      </c>
      <c r="BC40408" s="94">
        <v>1383</v>
      </c>
    </row>
    <row r="40409" spans="1:55">
      <c r="A40409" s="85" t="s">
        <v>156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418</v>
      </c>
      <c r="H40409" s="94">
        <v>36790</v>
      </c>
      <c r="I40409" s="94">
        <v>36570</v>
      </c>
      <c r="J40409" s="94">
        <v>36360</v>
      </c>
      <c r="K40409" s="94">
        <v>-211</v>
      </c>
      <c r="O40409" s="94">
        <v>36570</v>
      </c>
      <c r="P40409" s="94">
        <v>36360</v>
      </c>
      <c r="Q40409" s="94">
        <v>-211</v>
      </c>
      <c r="R40409" s="94">
        <v>4342</v>
      </c>
      <c r="S40409" s="94">
        <v>12231</v>
      </c>
      <c r="T40409" s="94">
        <v>5118</v>
      </c>
      <c r="V40409" s="94">
        <v>69</v>
      </c>
      <c r="W40409" s="94">
        <v>1997</v>
      </c>
      <c r="X40409" s="94">
        <v>12591</v>
      </c>
      <c r="Y40409" s="94">
        <v>12</v>
      </c>
      <c r="AJ40409" s="94">
        <v>4342</v>
      </c>
      <c r="AK40409" s="94">
        <v>12231</v>
      </c>
      <c r="AL40409" s="94">
        <v>5118</v>
      </c>
      <c r="AN40409" s="94">
        <v>69</v>
      </c>
      <c r="AO40409" s="94">
        <v>1997</v>
      </c>
      <c r="AP40409" s="94">
        <v>12591</v>
      </c>
      <c r="AQ40409" s="94">
        <v>12</v>
      </c>
      <c r="AS40409" s="94">
        <v>6</v>
      </c>
      <c r="AU40409" s="94">
        <v>-216</v>
      </c>
      <c r="AV40409" s="94">
        <v>10183</v>
      </c>
      <c r="AW40409" s="94">
        <v>1276</v>
      </c>
      <c r="AX40409" s="94">
        <v>3468</v>
      </c>
      <c r="AY40409" s="94">
        <v>922</v>
      </c>
      <c r="AZ40409" s="94">
        <v>10782</v>
      </c>
      <c r="BA40409" s="94">
        <v>3043</v>
      </c>
      <c r="BB40409" s="94">
        <v>5556</v>
      </c>
      <c r="BC40409" s="94">
        <v>1348</v>
      </c>
    </row>
    <row r="40410" spans="1:55">
      <c r="A40410" s="85" t="s">
        <v>156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418</v>
      </c>
      <c r="H40410" s="94">
        <v>36519</v>
      </c>
      <c r="I40410" s="94">
        <v>36294</v>
      </c>
      <c r="J40410" s="94">
        <v>36001</v>
      </c>
      <c r="K40410" s="94">
        <v>-294</v>
      </c>
      <c r="O40410" s="94">
        <v>36294</v>
      </c>
      <c r="P40410" s="94">
        <v>36001</v>
      </c>
      <c r="Q40410" s="94">
        <v>-294</v>
      </c>
      <c r="R40410" s="94">
        <v>4267</v>
      </c>
      <c r="S40410" s="94">
        <v>10887</v>
      </c>
      <c r="T40410" s="94">
        <v>5118</v>
      </c>
      <c r="V40410" s="94">
        <v>69</v>
      </c>
      <c r="W40410" s="94">
        <v>1992</v>
      </c>
      <c r="X40410" s="94">
        <v>13659</v>
      </c>
      <c r="Y40410" s="94">
        <v>8</v>
      </c>
      <c r="AJ40410" s="94">
        <v>4267</v>
      </c>
      <c r="AK40410" s="94">
        <v>10887</v>
      </c>
      <c r="AL40410" s="94">
        <v>5118</v>
      </c>
      <c r="AN40410" s="94">
        <v>69</v>
      </c>
      <c r="AO40410" s="94">
        <v>1992</v>
      </c>
      <c r="AP40410" s="94">
        <v>13659</v>
      </c>
      <c r="AQ40410" s="94">
        <v>8</v>
      </c>
      <c r="AS40410" s="94">
        <v>6</v>
      </c>
      <c r="AU40410" s="94">
        <v>-300</v>
      </c>
      <c r="AV40410" s="94">
        <v>10230</v>
      </c>
      <c r="AW40410" s="94">
        <v>1260</v>
      </c>
      <c r="AX40410" s="94">
        <v>3460</v>
      </c>
      <c r="AY40410" s="94">
        <v>906</v>
      </c>
      <c r="AZ40410" s="94">
        <v>10680</v>
      </c>
      <c r="BA40410" s="94">
        <v>3053</v>
      </c>
      <c r="BB40410" s="94">
        <v>5370</v>
      </c>
      <c r="BC40410" s="94">
        <v>1333</v>
      </c>
    </row>
    <row r="40411" spans="1:55">
      <c r="A40411" s="85" t="s">
        <v>156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418</v>
      </c>
      <c r="H40411" s="94">
        <v>36323</v>
      </c>
      <c r="I40411" s="94">
        <v>36316</v>
      </c>
      <c r="J40411" s="94">
        <v>35985</v>
      </c>
      <c r="K40411" s="94">
        <v>-332</v>
      </c>
      <c r="O40411" s="94">
        <v>36316</v>
      </c>
      <c r="P40411" s="94">
        <v>35985</v>
      </c>
      <c r="Q40411" s="94">
        <v>-332</v>
      </c>
      <c r="R40411" s="94">
        <v>4293</v>
      </c>
      <c r="S40411" s="94">
        <v>10378</v>
      </c>
      <c r="T40411" s="94">
        <v>5118</v>
      </c>
      <c r="V40411" s="94">
        <v>69</v>
      </c>
      <c r="W40411" s="94">
        <v>1867</v>
      </c>
      <c r="X40411" s="94">
        <v>14250</v>
      </c>
      <c r="Y40411" s="94">
        <v>10</v>
      </c>
      <c r="AJ40411" s="94">
        <v>4293</v>
      </c>
      <c r="AK40411" s="94">
        <v>10378</v>
      </c>
      <c r="AL40411" s="94">
        <v>5118</v>
      </c>
      <c r="AN40411" s="94">
        <v>69</v>
      </c>
      <c r="AO40411" s="94">
        <v>1867</v>
      </c>
      <c r="AP40411" s="94">
        <v>14250</v>
      </c>
      <c r="AQ40411" s="94">
        <v>10</v>
      </c>
      <c r="AS40411" s="94">
        <v>6</v>
      </c>
      <c r="AU40411" s="94">
        <v>-337</v>
      </c>
      <c r="AV40411" s="94">
        <v>10195</v>
      </c>
      <c r="AW40411" s="94">
        <v>1261</v>
      </c>
      <c r="AX40411" s="94">
        <v>3467</v>
      </c>
      <c r="AY40411" s="94">
        <v>898</v>
      </c>
      <c r="AZ40411" s="94">
        <v>10722</v>
      </c>
      <c r="BA40411" s="94">
        <v>3054</v>
      </c>
      <c r="BB40411" s="94">
        <v>5379</v>
      </c>
      <c r="BC40411" s="94">
        <v>1339</v>
      </c>
    </row>
    <row r="40412" spans="1:55">
      <c r="A40412" s="85" t="s">
        <v>156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418</v>
      </c>
      <c r="H40412" s="94">
        <v>36838</v>
      </c>
      <c r="I40412" s="94">
        <v>36640</v>
      </c>
      <c r="J40412" s="94">
        <v>36225</v>
      </c>
      <c r="K40412" s="94">
        <v>-415</v>
      </c>
      <c r="O40412" s="94">
        <v>36640</v>
      </c>
      <c r="P40412" s="94">
        <v>36225</v>
      </c>
      <c r="Q40412" s="94">
        <v>-415</v>
      </c>
      <c r="R40412" s="94">
        <v>4375</v>
      </c>
      <c r="S40412" s="94">
        <v>11489</v>
      </c>
      <c r="T40412" s="94">
        <v>5118</v>
      </c>
      <c r="V40412" s="94">
        <v>69</v>
      </c>
      <c r="W40412" s="94">
        <v>895</v>
      </c>
      <c r="X40412" s="94">
        <v>14266</v>
      </c>
      <c r="Y40412" s="94">
        <v>13</v>
      </c>
      <c r="AJ40412" s="94">
        <v>4375</v>
      </c>
      <c r="AK40412" s="94">
        <v>11489</v>
      </c>
      <c r="AL40412" s="94">
        <v>5118</v>
      </c>
      <c r="AN40412" s="94">
        <v>69</v>
      </c>
      <c r="AO40412" s="94">
        <v>895</v>
      </c>
      <c r="AP40412" s="94">
        <v>14266</v>
      </c>
      <c r="AQ40412" s="94">
        <v>13</v>
      </c>
      <c r="AS40412" s="94">
        <v>-1</v>
      </c>
      <c r="AU40412" s="94">
        <v>-414</v>
      </c>
      <c r="AV40412" s="94">
        <v>10153</v>
      </c>
      <c r="AW40412" s="94">
        <v>1300</v>
      </c>
      <c r="AX40412" s="94">
        <v>3457</v>
      </c>
      <c r="AY40412" s="94">
        <v>872</v>
      </c>
      <c r="AZ40412" s="94">
        <v>10936</v>
      </c>
      <c r="BA40412" s="94">
        <v>3023</v>
      </c>
      <c r="BB40412" s="94">
        <v>5483</v>
      </c>
      <c r="BC40412" s="94">
        <v>1395</v>
      </c>
    </row>
    <row r="40413" spans="1:55">
      <c r="A40413" s="85" t="s">
        <v>156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418</v>
      </c>
      <c r="H40413" s="94">
        <v>38371</v>
      </c>
      <c r="I40413" s="94">
        <v>38099</v>
      </c>
      <c r="J40413" s="94">
        <v>37698</v>
      </c>
      <c r="K40413" s="94">
        <v>-401</v>
      </c>
      <c r="O40413" s="94">
        <v>38099</v>
      </c>
      <c r="P40413" s="94">
        <v>37698</v>
      </c>
      <c r="Q40413" s="94">
        <v>-401</v>
      </c>
      <c r="R40413" s="94">
        <v>4672</v>
      </c>
      <c r="S40413" s="94">
        <v>12164</v>
      </c>
      <c r="T40413" s="94">
        <v>5118</v>
      </c>
      <c r="V40413" s="94">
        <v>69</v>
      </c>
      <c r="W40413" s="94">
        <v>37</v>
      </c>
      <c r="X40413" s="94">
        <v>15629</v>
      </c>
      <c r="Y40413" s="94">
        <v>10</v>
      </c>
      <c r="AJ40413" s="94">
        <v>4672</v>
      </c>
      <c r="AK40413" s="94">
        <v>12164</v>
      </c>
      <c r="AL40413" s="94">
        <v>5118</v>
      </c>
      <c r="AN40413" s="94">
        <v>69</v>
      </c>
      <c r="AO40413" s="94">
        <v>37</v>
      </c>
      <c r="AP40413" s="94">
        <v>15629</v>
      </c>
      <c r="AQ40413" s="94">
        <v>10</v>
      </c>
      <c r="AS40413" s="94">
        <v>38</v>
      </c>
      <c r="AU40413" s="94">
        <v>-438</v>
      </c>
      <c r="AV40413" s="94">
        <v>10439</v>
      </c>
      <c r="AW40413" s="94">
        <v>1383</v>
      </c>
      <c r="AX40413" s="94">
        <v>3566</v>
      </c>
      <c r="AY40413" s="94">
        <v>895</v>
      </c>
      <c r="AZ40413" s="94">
        <v>11511</v>
      </c>
      <c r="BA40413" s="94">
        <v>3061</v>
      </c>
      <c r="BB40413" s="94">
        <v>5777</v>
      </c>
      <c r="BC40413" s="94">
        <v>1425</v>
      </c>
    </row>
    <row r="40414" spans="1:55">
      <c r="A40414" s="85" t="s">
        <v>156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418</v>
      </c>
      <c r="H40414" s="94">
        <v>38354</v>
      </c>
      <c r="I40414" s="94">
        <v>38524</v>
      </c>
      <c r="J40414" s="94">
        <v>38282</v>
      </c>
      <c r="K40414" s="94">
        <v>-242</v>
      </c>
      <c r="O40414" s="94">
        <v>38524</v>
      </c>
      <c r="P40414" s="94">
        <v>38282</v>
      </c>
      <c r="Q40414" s="94">
        <v>-242</v>
      </c>
      <c r="R40414" s="94">
        <v>4444</v>
      </c>
      <c r="S40414" s="94">
        <v>10154</v>
      </c>
      <c r="T40414" s="94">
        <v>5118</v>
      </c>
      <c r="V40414" s="94">
        <v>69</v>
      </c>
      <c r="W40414" s="94">
        <v>0</v>
      </c>
      <c r="X40414" s="94">
        <v>18486</v>
      </c>
      <c r="Y40414" s="94">
        <v>11</v>
      </c>
      <c r="AJ40414" s="94">
        <v>4444</v>
      </c>
      <c r="AK40414" s="94">
        <v>10154</v>
      </c>
      <c r="AL40414" s="94">
        <v>5118</v>
      </c>
      <c r="AN40414" s="94">
        <v>69</v>
      </c>
      <c r="AO40414" s="94">
        <v>0</v>
      </c>
      <c r="AP40414" s="94">
        <v>18486</v>
      </c>
      <c r="AQ40414" s="94">
        <v>11</v>
      </c>
      <c r="AS40414" s="94">
        <v>99</v>
      </c>
      <c r="AU40414" s="94">
        <v>-341</v>
      </c>
      <c r="AV40414" s="94">
        <v>10456</v>
      </c>
      <c r="AW40414" s="94">
        <v>1398</v>
      </c>
      <c r="AX40414" s="94">
        <v>3580</v>
      </c>
      <c r="AY40414" s="94">
        <v>915</v>
      </c>
      <c r="AZ40414" s="94">
        <v>11705</v>
      </c>
      <c r="BA40414" s="94">
        <v>3078</v>
      </c>
      <c r="BB40414" s="94">
        <v>5843</v>
      </c>
      <c r="BC40414" s="94">
        <v>1556</v>
      </c>
    </row>
    <row r="40415" spans="1:55">
      <c r="A40415" s="85" t="s">
        <v>156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418</v>
      </c>
      <c r="H40415" s="94">
        <v>37819</v>
      </c>
      <c r="I40415" s="94">
        <v>38120</v>
      </c>
      <c r="J40415" s="94">
        <v>37871</v>
      </c>
      <c r="K40415" s="94">
        <v>-249</v>
      </c>
      <c r="O40415" s="94">
        <v>38120</v>
      </c>
      <c r="P40415" s="94">
        <v>37871</v>
      </c>
      <c r="Q40415" s="94">
        <v>-249</v>
      </c>
      <c r="R40415" s="94">
        <v>4261</v>
      </c>
      <c r="S40415" s="94">
        <v>9334</v>
      </c>
      <c r="T40415" s="94">
        <v>5118</v>
      </c>
      <c r="V40415" s="94">
        <v>69</v>
      </c>
      <c r="W40415" s="94">
        <v>0</v>
      </c>
      <c r="X40415" s="94">
        <v>19079</v>
      </c>
      <c r="Y40415" s="94">
        <v>10</v>
      </c>
      <c r="AJ40415" s="94">
        <v>4261</v>
      </c>
      <c r="AK40415" s="94">
        <v>9334</v>
      </c>
      <c r="AL40415" s="94">
        <v>5118</v>
      </c>
      <c r="AN40415" s="94">
        <v>69</v>
      </c>
      <c r="AO40415" s="94">
        <v>0</v>
      </c>
      <c r="AP40415" s="94">
        <v>19079</v>
      </c>
      <c r="AQ40415" s="94">
        <v>10</v>
      </c>
      <c r="AS40415" s="94">
        <v>116</v>
      </c>
      <c r="AU40415" s="94">
        <v>-365</v>
      </c>
      <c r="AV40415" s="94">
        <v>10310</v>
      </c>
      <c r="AW40415" s="94">
        <v>1399</v>
      </c>
      <c r="AX40415" s="94">
        <v>3596</v>
      </c>
      <c r="AY40415" s="94">
        <v>912</v>
      </c>
      <c r="AZ40415" s="94">
        <v>11587</v>
      </c>
      <c r="BA40415" s="94">
        <v>2995</v>
      </c>
      <c r="BB40415" s="94">
        <v>5744</v>
      </c>
      <c r="BC40415" s="94">
        <v>1595</v>
      </c>
    </row>
    <row r="40416" spans="1:55">
      <c r="A40416" s="85" t="s">
        <v>156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418</v>
      </c>
      <c r="H40416" s="94">
        <v>37297</v>
      </c>
      <c r="I40416" s="94">
        <v>37309</v>
      </c>
      <c r="J40416" s="94">
        <v>37002</v>
      </c>
      <c r="K40416" s="94">
        <v>-307</v>
      </c>
      <c r="O40416" s="94">
        <v>37309</v>
      </c>
      <c r="P40416" s="94">
        <v>37002</v>
      </c>
      <c r="Q40416" s="94">
        <v>-307</v>
      </c>
      <c r="R40416" s="94">
        <v>4270</v>
      </c>
      <c r="S40416" s="94">
        <v>8571</v>
      </c>
      <c r="T40416" s="94">
        <v>5118</v>
      </c>
      <c r="V40416" s="94">
        <v>69</v>
      </c>
      <c r="W40416" s="94">
        <v>0</v>
      </c>
      <c r="X40416" s="94">
        <v>18961</v>
      </c>
      <c r="Y40416" s="94">
        <v>12</v>
      </c>
      <c r="AJ40416" s="94">
        <v>4270</v>
      </c>
      <c r="AK40416" s="94">
        <v>8571</v>
      </c>
      <c r="AL40416" s="94">
        <v>5118</v>
      </c>
      <c r="AN40416" s="94">
        <v>69</v>
      </c>
      <c r="AO40416" s="94">
        <v>0</v>
      </c>
      <c r="AP40416" s="94">
        <v>18961</v>
      </c>
      <c r="AQ40416" s="94">
        <v>12</v>
      </c>
      <c r="AS40416" s="94">
        <v>112</v>
      </c>
      <c r="AU40416" s="94">
        <v>-419</v>
      </c>
      <c r="AV40416" s="94">
        <v>10087</v>
      </c>
      <c r="AW40416" s="94">
        <v>1412</v>
      </c>
      <c r="AX40416" s="94">
        <v>3637</v>
      </c>
      <c r="AY40416" s="94">
        <v>887</v>
      </c>
      <c r="AZ40416" s="94">
        <v>11314</v>
      </c>
      <c r="BA40416" s="94">
        <v>2924</v>
      </c>
      <c r="BB40416" s="94">
        <v>5532</v>
      </c>
      <c r="BC40416" s="94">
        <v>1545</v>
      </c>
    </row>
    <row r="40417" spans="1:55">
      <c r="A40417" s="85" t="s">
        <v>156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418</v>
      </c>
      <c r="H40417" s="94">
        <v>35924</v>
      </c>
      <c r="I40417" s="94">
        <v>35770</v>
      </c>
      <c r="J40417" s="94">
        <v>35460</v>
      </c>
      <c r="K40417" s="94">
        <v>-310</v>
      </c>
      <c r="O40417" s="94">
        <v>35770</v>
      </c>
      <c r="P40417" s="94">
        <v>35460</v>
      </c>
      <c r="Q40417" s="94">
        <v>-310</v>
      </c>
      <c r="R40417" s="94">
        <v>4390</v>
      </c>
      <c r="S40417" s="94">
        <v>7593</v>
      </c>
      <c r="T40417" s="94">
        <v>5118</v>
      </c>
      <c r="V40417" s="94">
        <v>45</v>
      </c>
      <c r="W40417" s="94">
        <v>0</v>
      </c>
      <c r="X40417" s="94">
        <v>18304</v>
      </c>
      <c r="Y40417" s="94">
        <v>10</v>
      </c>
      <c r="AJ40417" s="94">
        <v>4390</v>
      </c>
      <c r="AK40417" s="94">
        <v>7593</v>
      </c>
      <c r="AL40417" s="94">
        <v>5118</v>
      </c>
      <c r="AN40417" s="94">
        <v>45</v>
      </c>
      <c r="AO40417" s="94">
        <v>0</v>
      </c>
      <c r="AP40417" s="94">
        <v>18304</v>
      </c>
      <c r="AQ40417" s="94">
        <v>10</v>
      </c>
      <c r="AS40417" s="94">
        <v>94</v>
      </c>
      <c r="AU40417" s="94">
        <v>-404</v>
      </c>
      <c r="AV40417" s="94">
        <v>9756</v>
      </c>
      <c r="AW40417" s="94">
        <v>1294</v>
      </c>
      <c r="AX40417" s="94">
        <v>3640</v>
      </c>
      <c r="AY40417" s="94">
        <v>867</v>
      </c>
      <c r="AZ40417" s="94">
        <v>10752</v>
      </c>
      <c r="BA40417" s="94">
        <v>2822</v>
      </c>
      <c r="BB40417" s="94">
        <v>5214</v>
      </c>
      <c r="BC40417" s="94">
        <v>1470</v>
      </c>
    </row>
    <row r="40418" spans="1:55">
      <c r="A40418" s="85" t="s">
        <v>156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418</v>
      </c>
      <c r="H40418" s="94">
        <v>34442</v>
      </c>
      <c r="I40418" s="94">
        <v>34282</v>
      </c>
      <c r="J40418" s="94">
        <v>33957</v>
      </c>
      <c r="K40418" s="94">
        <v>-326</v>
      </c>
      <c r="O40418" s="94">
        <v>34282</v>
      </c>
      <c r="P40418" s="94">
        <v>33957</v>
      </c>
      <c r="Q40418" s="94">
        <v>-326</v>
      </c>
      <c r="R40418" s="94">
        <v>4078</v>
      </c>
      <c r="S40418" s="94">
        <v>6771</v>
      </c>
      <c r="T40418" s="94">
        <v>5118</v>
      </c>
      <c r="V40418" s="94">
        <v>44</v>
      </c>
      <c r="W40418" s="94">
        <v>0</v>
      </c>
      <c r="X40418" s="94">
        <v>17930</v>
      </c>
      <c r="Y40418" s="94">
        <v>16</v>
      </c>
      <c r="AJ40418" s="94">
        <v>4078</v>
      </c>
      <c r="AK40418" s="94">
        <v>6771</v>
      </c>
      <c r="AL40418" s="94">
        <v>5118</v>
      </c>
      <c r="AN40418" s="94">
        <v>44</v>
      </c>
      <c r="AO40418" s="94">
        <v>0</v>
      </c>
      <c r="AP40418" s="94">
        <v>17930</v>
      </c>
      <c r="AQ40418" s="94">
        <v>16</v>
      </c>
      <c r="AS40418" s="94">
        <v>23</v>
      </c>
      <c r="AU40418" s="94">
        <v>-349</v>
      </c>
      <c r="AV40418" s="94">
        <v>9404</v>
      </c>
      <c r="AW40418" s="94">
        <v>1245</v>
      </c>
      <c r="AX40418" s="94">
        <v>3632</v>
      </c>
      <c r="AY40418" s="94">
        <v>845</v>
      </c>
      <c r="AZ40418" s="94">
        <v>10148</v>
      </c>
      <c r="BA40418" s="94">
        <v>2691</v>
      </c>
      <c r="BB40418" s="94">
        <v>4951</v>
      </c>
      <c r="BC40418" s="94">
        <v>1401</v>
      </c>
    </row>
    <row r="40419" spans="1:55">
      <c r="A40419" s="85" t="s">
        <v>156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418</v>
      </c>
      <c r="H40419" s="94">
        <v>33070</v>
      </c>
      <c r="I40419" s="94">
        <v>32969</v>
      </c>
      <c r="J40419" s="94">
        <v>32560</v>
      </c>
      <c r="K40419" s="94">
        <v>-411</v>
      </c>
      <c r="O40419" s="94">
        <v>32969</v>
      </c>
      <c r="P40419" s="94">
        <v>32560</v>
      </c>
      <c r="Q40419" s="94">
        <v>-411</v>
      </c>
      <c r="R40419" s="94">
        <v>3907</v>
      </c>
      <c r="S40419" s="94">
        <v>6071</v>
      </c>
      <c r="T40419" s="94">
        <v>5128</v>
      </c>
      <c r="V40419" s="94">
        <v>44</v>
      </c>
      <c r="W40419" s="94">
        <v>0</v>
      </c>
      <c r="X40419" s="94">
        <v>17397</v>
      </c>
      <c r="Y40419" s="94">
        <v>13</v>
      </c>
      <c r="AJ40419" s="94">
        <v>3907</v>
      </c>
      <c r="AK40419" s="94">
        <v>6071</v>
      </c>
      <c r="AL40419" s="94">
        <v>5128</v>
      </c>
      <c r="AN40419" s="94">
        <v>44</v>
      </c>
      <c r="AO40419" s="94">
        <v>0</v>
      </c>
      <c r="AP40419" s="94">
        <v>17397</v>
      </c>
      <c r="AQ40419" s="94">
        <v>13</v>
      </c>
      <c r="AS40419" s="94">
        <v>118</v>
      </c>
      <c r="AU40419" s="94">
        <v>-528</v>
      </c>
      <c r="AV40419" s="94">
        <v>9087</v>
      </c>
      <c r="AW40419" s="94">
        <v>1232</v>
      </c>
      <c r="AX40419" s="94">
        <v>3620</v>
      </c>
      <c r="AY40419" s="94">
        <v>824</v>
      </c>
      <c r="AZ40419" s="94">
        <v>9638</v>
      </c>
      <c r="BA40419" s="94">
        <v>2558</v>
      </c>
      <c r="BB40419" s="94">
        <v>4701</v>
      </c>
      <c r="BC40419" s="94">
        <v>1338</v>
      </c>
    </row>
    <row r="40420" spans="1:55">
      <c r="A40420" s="85" t="s">
        <v>156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418</v>
      </c>
      <c r="H40420" s="94">
        <v>32041</v>
      </c>
      <c r="I40420" s="94">
        <v>31892</v>
      </c>
      <c r="J40420" s="94">
        <v>31271</v>
      </c>
      <c r="K40420" s="94">
        <v>-621</v>
      </c>
      <c r="O40420" s="94">
        <v>31892</v>
      </c>
      <c r="P40420" s="94">
        <v>31271</v>
      </c>
      <c r="Q40420" s="94">
        <v>-621</v>
      </c>
      <c r="R40420" s="94">
        <v>3670</v>
      </c>
      <c r="S40420" s="94">
        <v>5604</v>
      </c>
      <c r="T40420" s="94">
        <v>5117</v>
      </c>
      <c r="V40420" s="94">
        <v>44</v>
      </c>
      <c r="W40420" s="94">
        <v>0</v>
      </c>
      <c r="X40420" s="94">
        <v>16823</v>
      </c>
      <c r="Y40420" s="94">
        <v>12</v>
      </c>
      <c r="AJ40420" s="94">
        <v>3670</v>
      </c>
      <c r="AK40420" s="94">
        <v>5604</v>
      </c>
      <c r="AL40420" s="94">
        <v>5117</v>
      </c>
      <c r="AN40420" s="94">
        <v>44</v>
      </c>
      <c r="AO40420" s="94">
        <v>0</v>
      </c>
      <c r="AP40420" s="94">
        <v>16823</v>
      </c>
      <c r="AQ40420" s="94">
        <v>12</v>
      </c>
      <c r="AS40420" s="94">
        <v>102</v>
      </c>
      <c r="AU40420" s="94">
        <v>-722</v>
      </c>
      <c r="AV40420" s="94">
        <v>8860</v>
      </c>
      <c r="AW40420" s="94">
        <v>1192</v>
      </c>
      <c r="AX40420" s="94">
        <v>3602</v>
      </c>
      <c r="AY40420" s="94">
        <v>798</v>
      </c>
      <c r="AZ40420" s="94">
        <v>9210</v>
      </c>
      <c r="BA40420" s="94">
        <v>2463</v>
      </c>
      <c r="BB40420" s="94">
        <v>4488</v>
      </c>
      <c r="BC40420" s="94">
        <v>1298</v>
      </c>
    </row>
    <row r="40421" spans="1:55">
      <c r="A40421" s="85" t="s">
        <v>156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418</v>
      </c>
      <c r="H40421" s="94">
        <v>31180</v>
      </c>
      <c r="I40421" s="94">
        <v>31222</v>
      </c>
      <c r="J40421" s="94">
        <v>30967</v>
      </c>
      <c r="K40421" s="94">
        <v>-254</v>
      </c>
      <c r="O40421" s="94">
        <v>31222</v>
      </c>
      <c r="P40421" s="94">
        <v>30967</v>
      </c>
      <c r="Q40421" s="94">
        <v>-254</v>
      </c>
      <c r="R40421" s="94">
        <v>3491</v>
      </c>
      <c r="S40421" s="94">
        <v>5537</v>
      </c>
      <c r="T40421" s="94">
        <v>5115</v>
      </c>
      <c r="V40421" s="94">
        <v>44</v>
      </c>
      <c r="W40421" s="94">
        <v>0</v>
      </c>
      <c r="X40421" s="94">
        <v>16767</v>
      </c>
      <c r="Y40421" s="94">
        <v>13</v>
      </c>
      <c r="AJ40421" s="94">
        <v>3491</v>
      </c>
      <c r="AK40421" s="94">
        <v>5537</v>
      </c>
      <c r="AL40421" s="94">
        <v>5115</v>
      </c>
      <c r="AN40421" s="94">
        <v>44</v>
      </c>
      <c r="AO40421" s="94">
        <v>0</v>
      </c>
      <c r="AP40421" s="94">
        <v>16767</v>
      </c>
      <c r="AQ40421" s="94">
        <v>13</v>
      </c>
      <c r="AS40421" s="94">
        <v>61</v>
      </c>
      <c r="AU40421" s="94">
        <v>-315</v>
      </c>
      <c r="AV40421" s="94">
        <v>8719</v>
      </c>
      <c r="AW40421" s="94">
        <v>1136</v>
      </c>
      <c r="AX40421" s="94">
        <v>3607</v>
      </c>
      <c r="AY40421" s="94">
        <v>778</v>
      </c>
      <c r="AZ40421" s="94">
        <v>8968</v>
      </c>
      <c r="BA40421" s="94">
        <v>2404</v>
      </c>
      <c r="BB40421" s="94">
        <v>4368</v>
      </c>
      <c r="BC40421" s="94">
        <v>1256</v>
      </c>
    </row>
    <row r="40422" spans="1:55">
      <c r="A40422" s="85" t="s">
        <v>156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418</v>
      </c>
      <c r="H40422" s="94">
        <v>31039</v>
      </c>
      <c r="I40422" s="94">
        <v>30904</v>
      </c>
      <c r="J40422" s="94">
        <v>30773</v>
      </c>
      <c r="K40422" s="94">
        <v>-132</v>
      </c>
      <c r="O40422" s="94">
        <v>30904</v>
      </c>
      <c r="P40422" s="94">
        <v>30773</v>
      </c>
      <c r="Q40422" s="94">
        <v>-132</v>
      </c>
      <c r="R40422" s="94">
        <v>3440</v>
      </c>
      <c r="S40422" s="94">
        <v>5483</v>
      </c>
      <c r="T40422" s="94">
        <v>5115</v>
      </c>
      <c r="V40422" s="94">
        <v>44</v>
      </c>
      <c r="W40422" s="94">
        <v>0</v>
      </c>
      <c r="X40422" s="94">
        <v>16679</v>
      </c>
      <c r="Y40422" s="94">
        <v>11</v>
      </c>
      <c r="AJ40422" s="94">
        <v>3440</v>
      </c>
      <c r="AK40422" s="94">
        <v>5483</v>
      </c>
      <c r="AL40422" s="94">
        <v>5115</v>
      </c>
      <c r="AN40422" s="94">
        <v>44</v>
      </c>
      <c r="AO40422" s="94">
        <v>0</v>
      </c>
      <c r="AP40422" s="94">
        <v>16679</v>
      </c>
      <c r="AQ40422" s="94">
        <v>11</v>
      </c>
      <c r="AS40422" s="94">
        <v>95</v>
      </c>
      <c r="AU40422" s="94">
        <v>-227</v>
      </c>
      <c r="AV40422" s="94">
        <v>8638</v>
      </c>
      <c r="AW40422" s="94">
        <v>1150</v>
      </c>
      <c r="AX40422" s="94">
        <v>3604</v>
      </c>
      <c r="AY40422" s="94">
        <v>763</v>
      </c>
      <c r="AZ40422" s="94">
        <v>8826</v>
      </c>
      <c r="BA40422" s="94">
        <v>2378</v>
      </c>
      <c r="BB40422" s="94">
        <v>4293</v>
      </c>
      <c r="BC40422" s="94">
        <v>1251</v>
      </c>
    </row>
    <row r="40423" spans="1:55">
      <c r="A40423" s="85" t="s">
        <v>156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418</v>
      </c>
      <c r="H40423" s="94">
        <v>31039</v>
      </c>
      <c r="I40423" s="94">
        <v>30961</v>
      </c>
      <c r="J40423" s="94">
        <v>30942</v>
      </c>
      <c r="K40423" s="94">
        <v>-20</v>
      </c>
      <c r="O40423" s="94">
        <v>30961</v>
      </c>
      <c r="P40423" s="94">
        <v>30942</v>
      </c>
      <c r="Q40423" s="94">
        <v>-20</v>
      </c>
      <c r="R40423" s="94">
        <v>3404</v>
      </c>
      <c r="S40423" s="94">
        <v>5499</v>
      </c>
      <c r="T40423" s="94">
        <v>5116</v>
      </c>
      <c r="V40423" s="94">
        <v>44</v>
      </c>
      <c r="W40423" s="94">
        <v>0</v>
      </c>
      <c r="X40423" s="94">
        <v>16868</v>
      </c>
      <c r="Y40423" s="94">
        <v>11</v>
      </c>
      <c r="AJ40423" s="94">
        <v>3404</v>
      </c>
      <c r="AK40423" s="94">
        <v>5499</v>
      </c>
      <c r="AL40423" s="94">
        <v>5116</v>
      </c>
      <c r="AN40423" s="94">
        <v>44</v>
      </c>
      <c r="AO40423" s="94">
        <v>0</v>
      </c>
      <c r="AP40423" s="94">
        <v>16868</v>
      </c>
      <c r="AQ40423" s="94">
        <v>11</v>
      </c>
      <c r="AS40423" s="94">
        <v>30</v>
      </c>
      <c r="AU40423" s="94">
        <v>-50</v>
      </c>
      <c r="AV40423" s="94">
        <v>8660</v>
      </c>
      <c r="AW40423" s="94">
        <v>1146</v>
      </c>
      <c r="AX40423" s="94">
        <v>3620</v>
      </c>
      <c r="AY40423" s="94">
        <v>761</v>
      </c>
      <c r="AZ40423" s="94">
        <v>8837</v>
      </c>
      <c r="BA40423" s="94">
        <v>2392</v>
      </c>
      <c r="BB40423" s="94">
        <v>4299</v>
      </c>
      <c r="BC40423" s="94">
        <v>1240</v>
      </c>
    </row>
    <row r="40424" spans="1:55">
      <c r="A40424" s="85" t="s">
        <v>156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418</v>
      </c>
      <c r="H40424" s="94">
        <v>31323</v>
      </c>
      <c r="I40424" s="94">
        <v>31355</v>
      </c>
      <c r="J40424" s="94">
        <v>31305</v>
      </c>
      <c r="K40424" s="94">
        <v>-50</v>
      </c>
      <c r="O40424" s="94">
        <v>31355</v>
      </c>
      <c r="P40424" s="94">
        <v>31305</v>
      </c>
      <c r="Q40424" s="94">
        <v>-50</v>
      </c>
      <c r="R40424" s="94">
        <v>3497</v>
      </c>
      <c r="S40424" s="94">
        <v>5846</v>
      </c>
      <c r="T40424" s="94">
        <v>5117</v>
      </c>
      <c r="V40424" s="94">
        <v>44</v>
      </c>
      <c r="W40424" s="94">
        <v>0</v>
      </c>
      <c r="X40424" s="94">
        <v>16791</v>
      </c>
      <c r="Y40424" s="94">
        <v>10</v>
      </c>
      <c r="AJ40424" s="94">
        <v>3497</v>
      </c>
      <c r="AK40424" s="94">
        <v>5846</v>
      </c>
      <c r="AL40424" s="94">
        <v>5117</v>
      </c>
      <c r="AN40424" s="94">
        <v>44</v>
      </c>
      <c r="AO40424" s="94">
        <v>0</v>
      </c>
      <c r="AP40424" s="94">
        <v>16791</v>
      </c>
      <c r="AQ40424" s="94">
        <v>10</v>
      </c>
      <c r="AS40424" s="94">
        <v>17</v>
      </c>
      <c r="AU40424" s="94">
        <v>-68</v>
      </c>
      <c r="AV40424" s="94">
        <v>8758</v>
      </c>
      <c r="AW40424" s="94">
        <v>1188</v>
      </c>
      <c r="AX40424" s="94">
        <v>3625</v>
      </c>
      <c r="AY40424" s="94">
        <v>764</v>
      </c>
      <c r="AZ40424" s="94">
        <v>8965</v>
      </c>
      <c r="BA40424" s="94">
        <v>2419</v>
      </c>
      <c r="BB40424" s="94">
        <v>4364</v>
      </c>
      <c r="BC40424" s="94">
        <v>1261</v>
      </c>
    </row>
    <row r="40425" spans="1:55">
      <c r="A40425" s="85" t="s">
        <v>156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418</v>
      </c>
      <c r="H40425" s="94">
        <v>32033</v>
      </c>
      <c r="I40425" s="94">
        <v>32087</v>
      </c>
      <c r="J40425" s="94">
        <v>32125</v>
      </c>
      <c r="K40425" s="94">
        <v>38</v>
      </c>
      <c r="O40425" s="94">
        <v>32087</v>
      </c>
      <c r="P40425" s="94">
        <v>32125</v>
      </c>
      <c r="Q40425" s="94">
        <v>38</v>
      </c>
      <c r="R40425" s="94">
        <v>3535</v>
      </c>
      <c r="S40425" s="94">
        <v>6321</v>
      </c>
      <c r="T40425" s="94">
        <v>5117</v>
      </c>
      <c r="V40425" s="94">
        <v>44</v>
      </c>
      <c r="W40425" s="94">
        <v>0</v>
      </c>
      <c r="X40425" s="94">
        <v>17092</v>
      </c>
      <c r="Y40425" s="94">
        <v>16</v>
      </c>
      <c r="AJ40425" s="94">
        <v>3535</v>
      </c>
      <c r="AK40425" s="94">
        <v>6321</v>
      </c>
      <c r="AL40425" s="94">
        <v>5117</v>
      </c>
      <c r="AN40425" s="94">
        <v>44</v>
      </c>
      <c r="AO40425" s="94">
        <v>0</v>
      </c>
      <c r="AP40425" s="94">
        <v>17092</v>
      </c>
      <c r="AQ40425" s="94">
        <v>16</v>
      </c>
      <c r="AS40425" s="94">
        <v>65</v>
      </c>
      <c r="AU40425" s="94">
        <v>-27</v>
      </c>
      <c r="AV40425" s="94">
        <v>8912</v>
      </c>
      <c r="AW40425" s="94">
        <v>1208</v>
      </c>
      <c r="AX40425" s="94">
        <v>3632</v>
      </c>
      <c r="AY40425" s="94">
        <v>750</v>
      </c>
      <c r="AZ40425" s="94">
        <v>9264</v>
      </c>
      <c r="BA40425" s="94">
        <v>2478</v>
      </c>
      <c r="BB40425" s="94">
        <v>4518</v>
      </c>
      <c r="BC40425" s="94">
        <v>1298</v>
      </c>
    </row>
    <row r="40426" spans="1:55">
      <c r="A40426" s="85" t="s">
        <v>156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418</v>
      </c>
      <c r="H40426" s="94">
        <v>33207</v>
      </c>
      <c r="I40426" s="94">
        <v>33028</v>
      </c>
      <c r="J40426" s="94">
        <v>33094</v>
      </c>
      <c r="K40426" s="94">
        <v>66</v>
      </c>
      <c r="O40426" s="94">
        <v>33028</v>
      </c>
      <c r="P40426" s="94">
        <v>33094</v>
      </c>
      <c r="Q40426" s="94">
        <v>66</v>
      </c>
      <c r="R40426" s="94">
        <v>3879</v>
      </c>
      <c r="S40426" s="94">
        <v>7146</v>
      </c>
      <c r="T40426" s="94">
        <v>5117</v>
      </c>
      <c r="V40426" s="94">
        <v>44</v>
      </c>
      <c r="W40426" s="94">
        <v>8</v>
      </c>
      <c r="X40426" s="94">
        <v>16881</v>
      </c>
      <c r="Y40426" s="94">
        <v>20</v>
      </c>
      <c r="AJ40426" s="94">
        <v>3879</v>
      </c>
      <c r="AK40426" s="94">
        <v>7146</v>
      </c>
      <c r="AL40426" s="94">
        <v>5117</v>
      </c>
      <c r="AN40426" s="94">
        <v>44</v>
      </c>
      <c r="AO40426" s="94">
        <v>8</v>
      </c>
      <c r="AP40426" s="94">
        <v>16881</v>
      </c>
      <c r="AQ40426" s="94">
        <v>20</v>
      </c>
      <c r="AS40426" s="94">
        <v>67</v>
      </c>
      <c r="AU40426" s="94">
        <v>0</v>
      </c>
      <c r="AV40426" s="94">
        <v>9011</v>
      </c>
      <c r="AW40426" s="94">
        <v>1277</v>
      </c>
      <c r="AX40426" s="94">
        <v>3610</v>
      </c>
      <c r="AY40426" s="94">
        <v>778</v>
      </c>
      <c r="AZ40426" s="94">
        <v>9696</v>
      </c>
      <c r="BA40426" s="94">
        <v>2530</v>
      </c>
      <c r="BB40426" s="94">
        <v>4756</v>
      </c>
      <c r="BC40426" s="94">
        <v>1340</v>
      </c>
    </row>
    <row r="40427" spans="1:55">
      <c r="A40427" s="85" t="s">
        <v>156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418</v>
      </c>
      <c r="H40427" s="94">
        <v>34488</v>
      </c>
      <c r="I40427" s="94">
        <v>34442</v>
      </c>
      <c r="J40427" s="94">
        <v>34561</v>
      </c>
      <c r="K40427" s="94">
        <v>119</v>
      </c>
      <c r="O40427" s="94">
        <v>34442</v>
      </c>
      <c r="P40427" s="94">
        <v>34561</v>
      </c>
      <c r="Q40427" s="94">
        <v>119</v>
      </c>
      <c r="R40427" s="94">
        <v>3853</v>
      </c>
      <c r="S40427" s="94">
        <v>7749</v>
      </c>
      <c r="T40427" s="94">
        <v>5117</v>
      </c>
      <c r="V40427" s="94">
        <v>44</v>
      </c>
      <c r="W40427" s="94">
        <v>398</v>
      </c>
      <c r="X40427" s="94">
        <v>17391</v>
      </c>
      <c r="Y40427" s="94">
        <v>12</v>
      </c>
      <c r="AJ40427" s="94">
        <v>3853</v>
      </c>
      <c r="AK40427" s="94">
        <v>7749</v>
      </c>
      <c r="AL40427" s="94">
        <v>5117</v>
      </c>
      <c r="AN40427" s="94">
        <v>44</v>
      </c>
      <c r="AO40427" s="94">
        <v>398</v>
      </c>
      <c r="AP40427" s="94">
        <v>17391</v>
      </c>
      <c r="AQ40427" s="94">
        <v>12</v>
      </c>
      <c r="AS40427" s="94">
        <v>67</v>
      </c>
      <c r="AU40427" s="94">
        <v>52</v>
      </c>
      <c r="AV40427" s="94">
        <v>9355</v>
      </c>
      <c r="AW40427" s="94">
        <v>1362</v>
      </c>
      <c r="AX40427" s="94">
        <v>3595</v>
      </c>
      <c r="AY40427" s="94">
        <v>845</v>
      </c>
      <c r="AZ40427" s="94">
        <v>10227</v>
      </c>
      <c r="BA40427" s="94">
        <v>2652</v>
      </c>
      <c r="BB40427" s="94">
        <v>4977</v>
      </c>
      <c r="BC40427" s="94">
        <v>1385</v>
      </c>
    </row>
    <row r="40428" spans="1:55">
      <c r="A40428" s="85" t="s">
        <v>156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418</v>
      </c>
      <c r="H40428" s="94">
        <v>35790</v>
      </c>
      <c r="I40428" s="94">
        <v>35817</v>
      </c>
      <c r="J40428" s="94">
        <v>35887</v>
      </c>
      <c r="K40428" s="94">
        <v>70</v>
      </c>
      <c r="O40428" s="94">
        <v>35817</v>
      </c>
      <c r="P40428" s="94">
        <v>35887</v>
      </c>
      <c r="Q40428" s="94">
        <v>70</v>
      </c>
      <c r="R40428" s="94">
        <v>3860</v>
      </c>
      <c r="S40428" s="94">
        <v>8458</v>
      </c>
      <c r="T40428" s="94">
        <v>5117</v>
      </c>
      <c r="V40428" s="94">
        <v>43</v>
      </c>
      <c r="W40428" s="94">
        <v>1327</v>
      </c>
      <c r="X40428" s="94">
        <v>17072</v>
      </c>
      <c r="Y40428" s="94">
        <v>12</v>
      </c>
      <c r="AJ40428" s="94">
        <v>3860</v>
      </c>
      <c r="AK40428" s="94">
        <v>8458</v>
      </c>
      <c r="AL40428" s="94">
        <v>5117</v>
      </c>
      <c r="AN40428" s="94">
        <v>43</v>
      </c>
      <c r="AO40428" s="94">
        <v>1327</v>
      </c>
      <c r="AP40428" s="94">
        <v>17072</v>
      </c>
      <c r="AQ40428" s="94">
        <v>12</v>
      </c>
      <c r="AS40428" s="94">
        <v>67</v>
      </c>
      <c r="AU40428" s="94">
        <v>3</v>
      </c>
      <c r="AV40428" s="94">
        <v>9715</v>
      </c>
      <c r="AW40428" s="94">
        <v>1390</v>
      </c>
      <c r="AX40428" s="94">
        <v>3610</v>
      </c>
      <c r="AY40428" s="94">
        <v>915</v>
      </c>
      <c r="AZ40428" s="94">
        <v>10713</v>
      </c>
      <c r="BA40428" s="94">
        <v>2816</v>
      </c>
      <c r="BB40428" s="94">
        <v>5302</v>
      </c>
      <c r="BC40428" s="94">
        <v>1317</v>
      </c>
    </row>
    <row r="40429" spans="1:55">
      <c r="A40429" s="85" t="s">
        <v>156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418</v>
      </c>
      <c r="H40429" s="94">
        <v>36572</v>
      </c>
      <c r="I40429" s="94">
        <v>36697</v>
      </c>
      <c r="J40429" s="94">
        <v>36779</v>
      </c>
      <c r="K40429" s="94">
        <v>82</v>
      </c>
      <c r="O40429" s="94">
        <v>36697</v>
      </c>
      <c r="P40429" s="94">
        <v>36779</v>
      </c>
      <c r="Q40429" s="94">
        <v>82</v>
      </c>
      <c r="R40429" s="94">
        <v>3988</v>
      </c>
      <c r="S40429" s="94">
        <v>9169</v>
      </c>
      <c r="T40429" s="94">
        <v>5117</v>
      </c>
      <c r="V40429" s="94">
        <v>114</v>
      </c>
      <c r="W40429" s="94">
        <v>1746</v>
      </c>
      <c r="X40429" s="94">
        <v>16633</v>
      </c>
      <c r="Y40429" s="94">
        <v>11</v>
      </c>
      <c r="AJ40429" s="94">
        <v>3988</v>
      </c>
      <c r="AK40429" s="94">
        <v>9169</v>
      </c>
      <c r="AL40429" s="94">
        <v>5117</v>
      </c>
      <c r="AN40429" s="94">
        <v>114</v>
      </c>
      <c r="AO40429" s="94">
        <v>1746</v>
      </c>
      <c r="AP40429" s="94">
        <v>16633</v>
      </c>
      <c r="AQ40429" s="94">
        <v>11</v>
      </c>
      <c r="AS40429" s="94">
        <v>80</v>
      </c>
      <c r="AU40429" s="94">
        <v>2</v>
      </c>
      <c r="AV40429" s="94">
        <v>10012</v>
      </c>
      <c r="AW40429" s="94">
        <v>1384</v>
      </c>
      <c r="AX40429" s="94">
        <v>3642</v>
      </c>
      <c r="AY40429" s="94">
        <v>918</v>
      </c>
      <c r="AZ40429" s="94">
        <v>10994</v>
      </c>
      <c r="BA40429" s="94">
        <v>2962</v>
      </c>
      <c r="BB40429" s="94">
        <v>5495</v>
      </c>
      <c r="BC40429" s="94">
        <v>1260</v>
      </c>
    </row>
    <row r="40430" spans="1:55">
      <c r="A40430" s="85" t="s">
        <v>156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418</v>
      </c>
      <c r="H40430" s="94">
        <v>36745</v>
      </c>
      <c r="I40430" s="94">
        <v>37093</v>
      </c>
      <c r="J40430" s="94">
        <v>37194</v>
      </c>
      <c r="K40430" s="94">
        <v>101</v>
      </c>
      <c r="O40430" s="94">
        <v>37093</v>
      </c>
      <c r="P40430" s="94">
        <v>37194</v>
      </c>
      <c r="Q40430" s="94">
        <v>101</v>
      </c>
      <c r="R40430" s="94">
        <v>4124</v>
      </c>
      <c r="S40430" s="94">
        <v>10697</v>
      </c>
      <c r="T40430" s="94">
        <v>5117</v>
      </c>
      <c r="V40430" s="94">
        <v>112</v>
      </c>
      <c r="W40430" s="94">
        <v>1893</v>
      </c>
      <c r="X40430" s="94">
        <v>15240</v>
      </c>
      <c r="Y40430" s="94">
        <v>12</v>
      </c>
      <c r="AJ40430" s="94">
        <v>4124</v>
      </c>
      <c r="AK40430" s="94">
        <v>10697</v>
      </c>
      <c r="AL40430" s="94">
        <v>5117</v>
      </c>
      <c r="AN40430" s="94">
        <v>112</v>
      </c>
      <c r="AO40430" s="94">
        <v>1893</v>
      </c>
      <c r="AP40430" s="94">
        <v>15240</v>
      </c>
      <c r="AQ40430" s="94">
        <v>12</v>
      </c>
      <c r="AS40430" s="94">
        <v>101</v>
      </c>
      <c r="AU40430" s="94">
        <v>0</v>
      </c>
      <c r="AV40430" s="94">
        <v>10232</v>
      </c>
      <c r="AW40430" s="94">
        <v>1345</v>
      </c>
      <c r="AX40430" s="94">
        <v>3588</v>
      </c>
      <c r="AY40430" s="94">
        <v>910</v>
      </c>
      <c r="AZ40430" s="94">
        <v>11075</v>
      </c>
      <c r="BA40430" s="94">
        <v>3065</v>
      </c>
      <c r="BB40430" s="94">
        <v>5613</v>
      </c>
      <c r="BC40430" s="94">
        <v>1255</v>
      </c>
    </row>
    <row r="40431" spans="1:55">
      <c r="A40431" s="85" t="s">
        <v>156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418</v>
      </c>
      <c r="H40431" s="94">
        <v>37257</v>
      </c>
      <c r="I40431" s="94">
        <v>37335</v>
      </c>
      <c r="J40431" s="94">
        <v>37265</v>
      </c>
      <c r="K40431" s="94">
        <v>-70</v>
      </c>
      <c r="O40431" s="94">
        <v>37335</v>
      </c>
      <c r="P40431" s="94">
        <v>37265</v>
      </c>
      <c r="Q40431" s="94">
        <v>-70</v>
      </c>
      <c r="R40431" s="94">
        <v>4237</v>
      </c>
      <c r="S40431" s="94">
        <v>12299</v>
      </c>
      <c r="T40431" s="94">
        <v>5116</v>
      </c>
      <c r="V40431" s="94">
        <v>79</v>
      </c>
      <c r="W40431" s="94">
        <v>1942</v>
      </c>
      <c r="X40431" s="94">
        <v>13578</v>
      </c>
      <c r="Y40431" s="94">
        <v>13</v>
      </c>
      <c r="AJ40431" s="94">
        <v>4237</v>
      </c>
      <c r="AK40431" s="94">
        <v>12299</v>
      </c>
      <c r="AL40431" s="94">
        <v>5116</v>
      </c>
      <c r="AN40431" s="94">
        <v>79</v>
      </c>
      <c r="AO40431" s="94">
        <v>1942</v>
      </c>
      <c r="AP40431" s="94">
        <v>13578</v>
      </c>
      <c r="AQ40431" s="94">
        <v>13</v>
      </c>
      <c r="AS40431" s="94">
        <v>73</v>
      </c>
      <c r="AU40431" s="94">
        <v>-143</v>
      </c>
      <c r="AV40431" s="94">
        <v>10342</v>
      </c>
      <c r="AW40431" s="94">
        <v>1337</v>
      </c>
      <c r="AX40431" s="94">
        <v>3512</v>
      </c>
      <c r="AY40431" s="94">
        <v>911</v>
      </c>
      <c r="AZ40431" s="94">
        <v>11113</v>
      </c>
      <c r="BA40431" s="94">
        <v>3154</v>
      </c>
      <c r="BB40431" s="94">
        <v>5662</v>
      </c>
      <c r="BC40431" s="94">
        <v>1296</v>
      </c>
    </row>
    <row r="40432" spans="1:55">
      <c r="A40432" s="85" t="s">
        <v>156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418</v>
      </c>
      <c r="H40432" s="94">
        <v>37033</v>
      </c>
      <c r="I40432" s="94">
        <v>37396</v>
      </c>
      <c r="J40432" s="94">
        <v>37260</v>
      </c>
      <c r="K40432" s="94">
        <v>-136</v>
      </c>
      <c r="O40432" s="94">
        <v>37396</v>
      </c>
      <c r="P40432" s="94">
        <v>37260</v>
      </c>
      <c r="Q40432" s="94">
        <v>-136</v>
      </c>
      <c r="R40432" s="94">
        <v>4430</v>
      </c>
      <c r="S40432" s="94">
        <v>13243</v>
      </c>
      <c r="T40432" s="94">
        <v>5117</v>
      </c>
      <c r="V40432" s="94">
        <v>71</v>
      </c>
      <c r="W40432" s="94">
        <v>1892</v>
      </c>
      <c r="X40432" s="94">
        <v>12493</v>
      </c>
      <c r="Y40432" s="94">
        <v>14</v>
      </c>
      <c r="AJ40432" s="94">
        <v>4430</v>
      </c>
      <c r="AK40432" s="94">
        <v>13243</v>
      </c>
      <c r="AL40432" s="94">
        <v>5117</v>
      </c>
      <c r="AN40432" s="94">
        <v>71</v>
      </c>
      <c r="AO40432" s="94">
        <v>1892</v>
      </c>
      <c r="AP40432" s="94">
        <v>12493</v>
      </c>
      <c r="AQ40432" s="94">
        <v>14</v>
      </c>
      <c r="AS40432" s="94">
        <v>71</v>
      </c>
      <c r="AU40432" s="94">
        <v>-208</v>
      </c>
      <c r="AV40432" s="94">
        <v>10399</v>
      </c>
      <c r="AW40432" s="94">
        <v>1379</v>
      </c>
      <c r="AX40432" s="94">
        <v>3511</v>
      </c>
      <c r="AY40432" s="94">
        <v>909</v>
      </c>
      <c r="AZ40432" s="94">
        <v>11022</v>
      </c>
      <c r="BA40432" s="94">
        <v>3228</v>
      </c>
      <c r="BB40432" s="94">
        <v>5682</v>
      </c>
      <c r="BC40432" s="94">
        <v>1265</v>
      </c>
    </row>
    <row r="40433" spans="1:55">
      <c r="A40433" s="85" t="s">
        <v>156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418</v>
      </c>
      <c r="H40433" s="94">
        <v>36929</v>
      </c>
      <c r="I40433" s="94">
        <v>37363</v>
      </c>
      <c r="J40433" s="94">
        <v>37140</v>
      </c>
      <c r="K40433" s="94">
        <v>-222</v>
      </c>
      <c r="O40433" s="94">
        <v>37363</v>
      </c>
      <c r="P40433" s="94">
        <v>37140</v>
      </c>
      <c r="Q40433" s="94">
        <v>-222</v>
      </c>
      <c r="R40433" s="94">
        <v>4556</v>
      </c>
      <c r="S40433" s="94">
        <v>13838</v>
      </c>
      <c r="T40433" s="94">
        <v>5117</v>
      </c>
      <c r="V40433" s="94">
        <v>71</v>
      </c>
      <c r="W40433" s="94">
        <v>1934</v>
      </c>
      <c r="X40433" s="94">
        <v>11614</v>
      </c>
      <c r="Y40433" s="94">
        <v>10</v>
      </c>
      <c r="AJ40433" s="94">
        <v>4556</v>
      </c>
      <c r="AK40433" s="94">
        <v>13838</v>
      </c>
      <c r="AL40433" s="94">
        <v>5117</v>
      </c>
      <c r="AN40433" s="94">
        <v>71</v>
      </c>
      <c r="AO40433" s="94">
        <v>1934</v>
      </c>
      <c r="AP40433" s="94">
        <v>11614</v>
      </c>
      <c r="AQ40433" s="94">
        <v>10</v>
      </c>
      <c r="AS40433" s="94">
        <v>52</v>
      </c>
      <c r="AU40433" s="94">
        <v>-274</v>
      </c>
      <c r="AV40433" s="94">
        <v>10412</v>
      </c>
      <c r="AW40433" s="94">
        <v>1379</v>
      </c>
      <c r="AX40433" s="94">
        <v>3491</v>
      </c>
      <c r="AY40433" s="94">
        <v>903</v>
      </c>
      <c r="AZ40433" s="94">
        <v>10902</v>
      </c>
      <c r="BA40433" s="94">
        <v>3306</v>
      </c>
      <c r="BB40433" s="94">
        <v>5708</v>
      </c>
      <c r="BC40433" s="94">
        <v>1262</v>
      </c>
    </row>
    <row r="40434" spans="1:55">
      <c r="A40434" s="85" t="s">
        <v>156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418</v>
      </c>
      <c r="H40434" s="94">
        <v>36932</v>
      </c>
      <c r="I40434" s="94">
        <v>37367</v>
      </c>
      <c r="J40434" s="94">
        <v>37149</v>
      </c>
      <c r="K40434" s="94">
        <v>-218</v>
      </c>
      <c r="O40434" s="94">
        <v>37367</v>
      </c>
      <c r="P40434" s="94">
        <v>37149</v>
      </c>
      <c r="Q40434" s="94">
        <v>-218</v>
      </c>
      <c r="R40434" s="94">
        <v>4815</v>
      </c>
      <c r="S40434" s="94">
        <v>14743</v>
      </c>
      <c r="T40434" s="94">
        <v>5117</v>
      </c>
      <c r="V40434" s="94">
        <v>71</v>
      </c>
      <c r="W40434" s="94">
        <v>1792</v>
      </c>
      <c r="X40434" s="94">
        <v>10598</v>
      </c>
      <c r="Y40434" s="94">
        <v>14</v>
      </c>
      <c r="AJ40434" s="94">
        <v>4815</v>
      </c>
      <c r="AK40434" s="94">
        <v>14743</v>
      </c>
      <c r="AL40434" s="94">
        <v>5117</v>
      </c>
      <c r="AN40434" s="94">
        <v>71</v>
      </c>
      <c r="AO40434" s="94">
        <v>1792</v>
      </c>
      <c r="AP40434" s="94">
        <v>10598</v>
      </c>
      <c r="AQ40434" s="94">
        <v>14</v>
      </c>
      <c r="AS40434" s="94">
        <v>2</v>
      </c>
      <c r="AU40434" s="94">
        <v>-221</v>
      </c>
      <c r="AV40434" s="94">
        <v>10419</v>
      </c>
      <c r="AW40434" s="94">
        <v>1362</v>
      </c>
      <c r="AX40434" s="94">
        <v>3494</v>
      </c>
      <c r="AY40434" s="94">
        <v>879</v>
      </c>
      <c r="AZ40434" s="94">
        <v>10802</v>
      </c>
      <c r="BA40434" s="94">
        <v>3372</v>
      </c>
      <c r="BB40434" s="94">
        <v>5743</v>
      </c>
      <c r="BC40434" s="94">
        <v>1291</v>
      </c>
    </row>
    <row r="40435" spans="1:55">
      <c r="A40435" s="85" t="s">
        <v>156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418</v>
      </c>
      <c r="H40435" s="94">
        <v>37086</v>
      </c>
      <c r="I40435" s="94">
        <v>37657</v>
      </c>
      <c r="J40435" s="94">
        <v>37094</v>
      </c>
      <c r="K40435" s="94">
        <v>-563</v>
      </c>
      <c r="O40435" s="94">
        <v>37657</v>
      </c>
      <c r="P40435" s="94">
        <v>37094</v>
      </c>
      <c r="Q40435" s="94">
        <v>-563</v>
      </c>
      <c r="R40435" s="94">
        <v>5196</v>
      </c>
      <c r="S40435" s="94">
        <v>15102</v>
      </c>
      <c r="T40435" s="94">
        <v>5117</v>
      </c>
      <c r="V40435" s="94">
        <v>71</v>
      </c>
      <c r="W40435" s="94">
        <v>1277</v>
      </c>
      <c r="X40435" s="94">
        <v>10302</v>
      </c>
      <c r="Y40435" s="94">
        <v>29</v>
      </c>
      <c r="AJ40435" s="94">
        <v>5196</v>
      </c>
      <c r="AK40435" s="94">
        <v>15102</v>
      </c>
      <c r="AL40435" s="94">
        <v>5117</v>
      </c>
      <c r="AN40435" s="94">
        <v>71</v>
      </c>
      <c r="AO40435" s="94">
        <v>1277</v>
      </c>
      <c r="AP40435" s="94">
        <v>10302</v>
      </c>
      <c r="AQ40435" s="94">
        <v>29</v>
      </c>
      <c r="AS40435" s="94">
        <v>1</v>
      </c>
      <c r="AU40435" s="94">
        <v>-563</v>
      </c>
      <c r="AV40435" s="94">
        <v>10435</v>
      </c>
      <c r="AW40435" s="94">
        <v>1403</v>
      </c>
      <c r="AX40435" s="94">
        <v>3466</v>
      </c>
      <c r="AY40435" s="94">
        <v>825</v>
      </c>
      <c r="AZ40435" s="94">
        <v>10854</v>
      </c>
      <c r="BA40435" s="94">
        <v>3395</v>
      </c>
      <c r="BB40435" s="94">
        <v>5843</v>
      </c>
      <c r="BC40435" s="94">
        <v>1422</v>
      </c>
    </row>
    <row r="40436" spans="1:55">
      <c r="A40436" s="85" t="s">
        <v>156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418</v>
      </c>
      <c r="H40436" s="94">
        <v>37607</v>
      </c>
      <c r="I40436" s="94">
        <v>38358</v>
      </c>
      <c r="J40436" s="94">
        <v>37791</v>
      </c>
      <c r="K40436" s="94">
        <v>-568</v>
      </c>
      <c r="O40436" s="94">
        <v>38358</v>
      </c>
      <c r="P40436" s="94">
        <v>37791</v>
      </c>
      <c r="Q40436" s="94">
        <v>-568</v>
      </c>
      <c r="R40436" s="94">
        <v>5975</v>
      </c>
      <c r="S40436" s="94">
        <v>15616</v>
      </c>
      <c r="T40436" s="94">
        <v>5118</v>
      </c>
      <c r="V40436" s="94">
        <v>71</v>
      </c>
      <c r="W40436" s="94">
        <v>441</v>
      </c>
      <c r="X40436" s="94">
        <v>10535</v>
      </c>
      <c r="Y40436" s="94">
        <v>35</v>
      </c>
      <c r="AJ40436" s="94">
        <v>5975</v>
      </c>
      <c r="AK40436" s="94">
        <v>15616</v>
      </c>
      <c r="AL40436" s="94">
        <v>5118</v>
      </c>
      <c r="AN40436" s="94">
        <v>71</v>
      </c>
      <c r="AO40436" s="94">
        <v>441</v>
      </c>
      <c r="AP40436" s="94">
        <v>10535</v>
      </c>
      <c r="AQ40436" s="94">
        <v>35</v>
      </c>
      <c r="AS40436" s="94">
        <v>1</v>
      </c>
      <c r="AU40436" s="94">
        <v>-568</v>
      </c>
      <c r="AV40436" s="94">
        <v>10649</v>
      </c>
      <c r="AW40436" s="94">
        <v>1465</v>
      </c>
      <c r="AX40436" s="94">
        <v>3401</v>
      </c>
      <c r="AY40436" s="94">
        <v>838</v>
      </c>
      <c r="AZ40436" s="94">
        <v>11044</v>
      </c>
      <c r="BA40436" s="94">
        <v>3385</v>
      </c>
      <c r="BB40436" s="94">
        <v>6023</v>
      </c>
      <c r="BC40436" s="94">
        <v>1524</v>
      </c>
    </row>
    <row r="40437" spans="1:55">
      <c r="A40437" s="85" t="s">
        <v>156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418</v>
      </c>
      <c r="H40437" s="94">
        <v>39148</v>
      </c>
      <c r="I40437" s="94">
        <v>39919</v>
      </c>
      <c r="J40437" s="94">
        <v>39539</v>
      </c>
      <c r="K40437" s="94">
        <v>-380</v>
      </c>
      <c r="O40437" s="94">
        <v>39919</v>
      </c>
      <c r="P40437" s="94">
        <v>39539</v>
      </c>
      <c r="Q40437" s="94">
        <v>-380</v>
      </c>
      <c r="R40437" s="94">
        <v>6814</v>
      </c>
      <c r="S40437" s="94">
        <v>16060</v>
      </c>
      <c r="T40437" s="94">
        <v>5117</v>
      </c>
      <c r="V40437" s="94">
        <v>71</v>
      </c>
      <c r="W40437" s="94">
        <v>11</v>
      </c>
      <c r="X40437" s="94">
        <v>11445</v>
      </c>
      <c r="Y40437" s="94">
        <v>22</v>
      </c>
      <c r="AJ40437" s="94">
        <v>6814</v>
      </c>
      <c r="AK40437" s="94">
        <v>16060</v>
      </c>
      <c r="AL40437" s="94">
        <v>5117</v>
      </c>
      <c r="AN40437" s="94">
        <v>71</v>
      </c>
      <c r="AO40437" s="94">
        <v>11</v>
      </c>
      <c r="AP40437" s="94">
        <v>11445</v>
      </c>
      <c r="AQ40437" s="94">
        <v>22</v>
      </c>
      <c r="AS40437" s="94">
        <v>3</v>
      </c>
      <c r="AU40437" s="94">
        <v>-383</v>
      </c>
      <c r="AV40437" s="94">
        <v>11058</v>
      </c>
      <c r="AW40437" s="94">
        <v>1554</v>
      </c>
      <c r="AX40437" s="94">
        <v>3362</v>
      </c>
      <c r="AY40437" s="94">
        <v>844</v>
      </c>
      <c r="AZ40437" s="94">
        <v>11636</v>
      </c>
      <c r="BA40437" s="94">
        <v>3436</v>
      </c>
      <c r="BB40437" s="94">
        <v>6346</v>
      </c>
      <c r="BC40437" s="94">
        <v>1649</v>
      </c>
    </row>
    <row r="40438" spans="1:55">
      <c r="A40438" s="85" t="s">
        <v>156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418</v>
      </c>
      <c r="H40438" s="94">
        <v>39312</v>
      </c>
      <c r="I40438" s="94">
        <v>40303</v>
      </c>
      <c r="J40438" s="94">
        <v>40307</v>
      </c>
      <c r="K40438" s="94">
        <v>4</v>
      </c>
      <c r="O40438" s="94">
        <v>40303</v>
      </c>
      <c r="P40438" s="94">
        <v>40307</v>
      </c>
      <c r="Q40438" s="94">
        <v>4</v>
      </c>
      <c r="R40438" s="94">
        <v>5798</v>
      </c>
      <c r="S40438" s="94">
        <v>15548</v>
      </c>
      <c r="T40438" s="94">
        <v>5117</v>
      </c>
      <c r="V40438" s="94">
        <v>70</v>
      </c>
      <c r="W40438" s="94">
        <v>0</v>
      </c>
      <c r="X40438" s="94">
        <v>13763</v>
      </c>
      <c r="Y40438" s="94">
        <v>11</v>
      </c>
      <c r="AJ40438" s="94">
        <v>5798</v>
      </c>
      <c r="AK40438" s="94">
        <v>15548</v>
      </c>
      <c r="AL40438" s="94">
        <v>5117</v>
      </c>
      <c r="AN40438" s="94">
        <v>70</v>
      </c>
      <c r="AO40438" s="94">
        <v>0</v>
      </c>
      <c r="AP40438" s="94">
        <v>13763</v>
      </c>
      <c r="AQ40438" s="94">
        <v>11</v>
      </c>
      <c r="AS40438" s="94">
        <v>52</v>
      </c>
      <c r="AU40438" s="94">
        <v>-48</v>
      </c>
      <c r="AV40438" s="94">
        <v>11124</v>
      </c>
      <c r="AW40438" s="94">
        <v>1536</v>
      </c>
      <c r="AX40438" s="94">
        <v>3408</v>
      </c>
      <c r="AY40438" s="94">
        <v>859</v>
      </c>
      <c r="AZ40438" s="94">
        <v>11775</v>
      </c>
      <c r="BA40438" s="94">
        <v>3500</v>
      </c>
      <c r="BB40438" s="94">
        <v>6430</v>
      </c>
      <c r="BC40438" s="94">
        <v>1680</v>
      </c>
    </row>
    <row r="40439" spans="1:55">
      <c r="A40439" s="85" t="s">
        <v>156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418</v>
      </c>
      <c r="H40439" s="94">
        <v>38705</v>
      </c>
      <c r="I40439" s="94">
        <v>39766</v>
      </c>
      <c r="J40439" s="94">
        <v>39902</v>
      </c>
      <c r="K40439" s="94">
        <v>136</v>
      </c>
      <c r="O40439" s="94">
        <v>39766</v>
      </c>
      <c r="P40439" s="94">
        <v>39902</v>
      </c>
      <c r="Q40439" s="94">
        <v>136</v>
      </c>
      <c r="R40439" s="94">
        <v>4737</v>
      </c>
      <c r="S40439" s="94">
        <v>14114</v>
      </c>
      <c r="T40439" s="94">
        <v>5117</v>
      </c>
      <c r="V40439" s="94">
        <v>71</v>
      </c>
      <c r="W40439" s="94">
        <v>0</v>
      </c>
      <c r="X40439" s="94">
        <v>15853</v>
      </c>
      <c r="Y40439" s="94">
        <v>10</v>
      </c>
      <c r="AJ40439" s="94">
        <v>4737</v>
      </c>
      <c r="AK40439" s="94">
        <v>14114</v>
      </c>
      <c r="AL40439" s="94">
        <v>5117</v>
      </c>
      <c r="AN40439" s="94">
        <v>71</v>
      </c>
      <c r="AO40439" s="94">
        <v>0</v>
      </c>
      <c r="AP40439" s="94">
        <v>15853</v>
      </c>
      <c r="AQ40439" s="94">
        <v>10</v>
      </c>
      <c r="AS40439" s="94">
        <v>52</v>
      </c>
      <c r="AU40439" s="94">
        <v>85</v>
      </c>
      <c r="AV40439" s="94">
        <v>11010</v>
      </c>
      <c r="AW40439" s="94">
        <v>1508</v>
      </c>
      <c r="AX40439" s="94">
        <v>3532</v>
      </c>
      <c r="AY40439" s="94">
        <v>854</v>
      </c>
      <c r="AZ40439" s="94">
        <v>11544</v>
      </c>
      <c r="BA40439" s="94">
        <v>3444</v>
      </c>
      <c r="BB40439" s="94">
        <v>6284</v>
      </c>
      <c r="BC40439" s="94">
        <v>1608</v>
      </c>
    </row>
    <row r="40440" spans="1:55">
      <c r="A40440" s="85" t="s">
        <v>156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418</v>
      </c>
      <c r="H40440" s="94">
        <v>37788</v>
      </c>
      <c r="I40440" s="94">
        <v>38722</v>
      </c>
      <c r="J40440" s="94">
        <v>38731</v>
      </c>
      <c r="K40440" s="94">
        <v>8</v>
      </c>
      <c r="O40440" s="94">
        <v>38722</v>
      </c>
      <c r="P40440" s="94">
        <v>38731</v>
      </c>
      <c r="Q40440" s="94">
        <v>8</v>
      </c>
      <c r="R40440" s="94">
        <v>4660</v>
      </c>
      <c r="S40440" s="94">
        <v>12318</v>
      </c>
      <c r="T40440" s="94">
        <v>5117</v>
      </c>
      <c r="V40440" s="94">
        <v>70</v>
      </c>
      <c r="W40440" s="94">
        <v>0</v>
      </c>
      <c r="X40440" s="94">
        <v>16556</v>
      </c>
      <c r="Y40440" s="94">
        <v>8</v>
      </c>
      <c r="AJ40440" s="94">
        <v>4660</v>
      </c>
      <c r="AK40440" s="94">
        <v>12318</v>
      </c>
      <c r="AL40440" s="94">
        <v>5117</v>
      </c>
      <c r="AN40440" s="94">
        <v>70</v>
      </c>
      <c r="AO40440" s="94">
        <v>0</v>
      </c>
      <c r="AP40440" s="94">
        <v>16556</v>
      </c>
      <c r="AQ40440" s="94">
        <v>8</v>
      </c>
      <c r="AS40440" s="94">
        <v>3</v>
      </c>
      <c r="AU40440" s="94">
        <v>5</v>
      </c>
      <c r="AV40440" s="94">
        <v>10795</v>
      </c>
      <c r="AW40440" s="94">
        <v>1468</v>
      </c>
      <c r="AX40440" s="94">
        <v>3574</v>
      </c>
      <c r="AY40440" s="94">
        <v>819</v>
      </c>
      <c r="AZ40440" s="94">
        <v>11161</v>
      </c>
      <c r="BA40440" s="94">
        <v>3356</v>
      </c>
      <c r="BB40440" s="94">
        <v>6051</v>
      </c>
      <c r="BC40440" s="94">
        <v>1537</v>
      </c>
    </row>
    <row r="40441" spans="1:55">
      <c r="A40441" s="85" t="s">
        <v>156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418</v>
      </c>
      <c r="H40441" s="94">
        <v>35919</v>
      </c>
      <c r="I40441" s="94">
        <v>36673</v>
      </c>
      <c r="J40441" s="94">
        <v>36642</v>
      </c>
      <c r="K40441" s="94">
        <v>-31</v>
      </c>
      <c r="O40441" s="94">
        <v>36673</v>
      </c>
      <c r="P40441" s="94">
        <v>36642</v>
      </c>
      <c r="Q40441" s="94">
        <v>-31</v>
      </c>
      <c r="R40441" s="94">
        <v>4580</v>
      </c>
      <c r="S40441" s="94">
        <v>10375</v>
      </c>
      <c r="T40441" s="94">
        <v>5117</v>
      </c>
      <c r="V40441" s="94">
        <v>47</v>
      </c>
      <c r="W40441" s="94">
        <v>0</v>
      </c>
      <c r="X40441" s="94">
        <v>16511</v>
      </c>
      <c r="Y40441" s="94">
        <v>10</v>
      </c>
      <c r="AJ40441" s="94">
        <v>4580</v>
      </c>
      <c r="AK40441" s="94">
        <v>10375</v>
      </c>
      <c r="AL40441" s="94">
        <v>5117</v>
      </c>
      <c r="AN40441" s="94">
        <v>47</v>
      </c>
      <c r="AO40441" s="94">
        <v>0</v>
      </c>
      <c r="AP40441" s="94">
        <v>16511</v>
      </c>
      <c r="AQ40441" s="94">
        <v>10</v>
      </c>
      <c r="AS40441" s="94">
        <v>32</v>
      </c>
      <c r="AU40441" s="94">
        <v>-63</v>
      </c>
      <c r="AV40441" s="94">
        <v>10342</v>
      </c>
      <c r="AW40441" s="94">
        <v>1360</v>
      </c>
      <c r="AX40441" s="94">
        <v>3533</v>
      </c>
      <c r="AY40441" s="94">
        <v>774</v>
      </c>
      <c r="AZ40441" s="94">
        <v>10394</v>
      </c>
      <c r="BA40441" s="94">
        <v>3186</v>
      </c>
      <c r="BB40441" s="94">
        <v>5673</v>
      </c>
      <c r="BC40441" s="94">
        <v>1466</v>
      </c>
    </row>
    <row r="40442" spans="1:55">
      <c r="A40442" s="85" t="s">
        <v>156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418</v>
      </c>
      <c r="H40442" s="94">
        <v>33758</v>
      </c>
      <c r="I40442" s="94">
        <v>34368</v>
      </c>
      <c r="J40442" s="94">
        <v>34433</v>
      </c>
      <c r="K40442" s="94">
        <v>64</v>
      </c>
      <c r="O40442" s="94">
        <v>34368</v>
      </c>
      <c r="P40442" s="94">
        <v>34433</v>
      </c>
      <c r="Q40442" s="94">
        <v>64</v>
      </c>
      <c r="R40442" s="94">
        <v>4319</v>
      </c>
      <c r="S40442" s="94">
        <v>8737</v>
      </c>
      <c r="T40442" s="94">
        <v>5117</v>
      </c>
      <c r="V40442" s="94">
        <v>46</v>
      </c>
      <c r="W40442" s="94">
        <v>0</v>
      </c>
      <c r="X40442" s="94">
        <v>16199</v>
      </c>
      <c r="Y40442" s="94">
        <v>14</v>
      </c>
      <c r="AJ40442" s="94">
        <v>4319</v>
      </c>
      <c r="AK40442" s="94">
        <v>8737</v>
      </c>
      <c r="AL40442" s="94">
        <v>5117</v>
      </c>
      <c r="AN40442" s="94">
        <v>46</v>
      </c>
      <c r="AO40442" s="94">
        <v>0</v>
      </c>
      <c r="AP40442" s="94">
        <v>16199</v>
      </c>
      <c r="AQ40442" s="94">
        <v>14</v>
      </c>
      <c r="AS40442" s="94">
        <v>63</v>
      </c>
      <c r="AU40442" s="94">
        <v>1</v>
      </c>
      <c r="AV40442" s="94">
        <v>9829</v>
      </c>
      <c r="AW40442" s="94">
        <v>1278</v>
      </c>
      <c r="AX40442" s="94">
        <v>3485</v>
      </c>
      <c r="AY40442" s="94">
        <v>732</v>
      </c>
      <c r="AZ40442" s="94">
        <v>9541</v>
      </c>
      <c r="BA40442" s="94">
        <v>2959</v>
      </c>
      <c r="BB40442" s="94">
        <v>5221</v>
      </c>
      <c r="BC40442" s="94">
        <v>1381</v>
      </c>
    </row>
    <row r="40443" spans="1:55">
      <c r="A40443" s="85" t="s">
        <v>156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418</v>
      </c>
      <c r="H40443" s="94">
        <v>32443</v>
      </c>
      <c r="I40443" s="94">
        <v>32639</v>
      </c>
      <c r="J40443" s="94">
        <v>32737</v>
      </c>
      <c r="K40443" s="94">
        <v>98</v>
      </c>
      <c r="O40443" s="94">
        <v>32639</v>
      </c>
      <c r="P40443" s="94">
        <v>32737</v>
      </c>
      <c r="Q40443" s="94">
        <v>98</v>
      </c>
      <c r="R40443" s="94">
        <v>4249</v>
      </c>
      <c r="S40443" s="94">
        <v>7938</v>
      </c>
      <c r="T40443" s="94">
        <v>5116</v>
      </c>
      <c r="V40443" s="94">
        <v>46</v>
      </c>
      <c r="W40443" s="94">
        <v>0</v>
      </c>
      <c r="X40443" s="94">
        <v>15374</v>
      </c>
      <c r="Y40443" s="94">
        <v>13</v>
      </c>
      <c r="AJ40443" s="94">
        <v>4249</v>
      </c>
      <c r="AK40443" s="94">
        <v>7938</v>
      </c>
      <c r="AL40443" s="94">
        <v>5116</v>
      </c>
      <c r="AN40443" s="94">
        <v>46</v>
      </c>
      <c r="AO40443" s="94">
        <v>0</v>
      </c>
      <c r="AP40443" s="94">
        <v>15374</v>
      </c>
      <c r="AQ40443" s="94">
        <v>13</v>
      </c>
      <c r="AS40443" s="94">
        <v>97</v>
      </c>
      <c r="AU40443" s="94">
        <v>1</v>
      </c>
      <c r="AV40443" s="94">
        <v>9417</v>
      </c>
      <c r="AW40443" s="94">
        <v>1206</v>
      </c>
      <c r="AX40443" s="94">
        <v>3516</v>
      </c>
      <c r="AY40443" s="94">
        <v>702</v>
      </c>
      <c r="AZ40443" s="94">
        <v>8933</v>
      </c>
      <c r="BA40443" s="94">
        <v>2747</v>
      </c>
      <c r="BB40443" s="94">
        <v>4873</v>
      </c>
      <c r="BC40443" s="94">
        <v>1281</v>
      </c>
    </row>
    <row r="40444" spans="1:55">
      <c r="A40444" s="85" t="s">
        <v>156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418</v>
      </c>
      <c r="H40444" s="94">
        <v>31563</v>
      </c>
      <c r="I40444" s="94">
        <v>31606</v>
      </c>
      <c r="J40444" s="94">
        <v>31706</v>
      </c>
      <c r="K40444" s="94">
        <v>99</v>
      </c>
      <c r="O40444" s="94">
        <v>31606</v>
      </c>
      <c r="P40444" s="94">
        <v>31706</v>
      </c>
      <c r="Q40444" s="94">
        <v>99</v>
      </c>
      <c r="R40444" s="94">
        <v>4281</v>
      </c>
      <c r="S40444" s="94">
        <v>8193</v>
      </c>
      <c r="T40444" s="94">
        <v>5116</v>
      </c>
      <c r="V40444" s="94">
        <v>46</v>
      </c>
      <c r="W40444" s="94">
        <v>0</v>
      </c>
      <c r="X40444" s="94">
        <v>14058</v>
      </c>
      <c r="Y40444" s="94">
        <v>11</v>
      </c>
      <c r="AJ40444" s="94">
        <v>4281</v>
      </c>
      <c r="AK40444" s="94">
        <v>8193</v>
      </c>
      <c r="AL40444" s="94">
        <v>5116</v>
      </c>
      <c r="AN40444" s="94">
        <v>46</v>
      </c>
      <c r="AO40444" s="94">
        <v>0</v>
      </c>
      <c r="AP40444" s="94">
        <v>14058</v>
      </c>
      <c r="AQ40444" s="94">
        <v>11</v>
      </c>
      <c r="AS40444" s="94">
        <v>98</v>
      </c>
      <c r="AU40444" s="94">
        <v>1</v>
      </c>
      <c r="AV40444" s="94">
        <v>9175</v>
      </c>
      <c r="AW40444" s="94">
        <v>1160</v>
      </c>
      <c r="AX40444" s="94">
        <v>3513</v>
      </c>
      <c r="AY40444" s="94">
        <v>685</v>
      </c>
      <c r="AZ40444" s="94">
        <v>8613</v>
      </c>
      <c r="BA40444" s="94">
        <v>2606</v>
      </c>
      <c r="BB40444" s="94">
        <v>4632</v>
      </c>
      <c r="BC40444" s="94">
        <v>1242</v>
      </c>
    </row>
    <row r="40445" spans="1:55">
      <c r="A40445" s="85" t="s">
        <v>156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418</v>
      </c>
      <c r="H40445" s="94">
        <v>31210</v>
      </c>
      <c r="I40445" s="94">
        <v>31144</v>
      </c>
      <c r="J40445" s="94">
        <v>31230</v>
      </c>
      <c r="K40445" s="94">
        <v>86</v>
      </c>
      <c r="O40445" s="94">
        <v>31144</v>
      </c>
      <c r="P40445" s="94">
        <v>31230</v>
      </c>
      <c r="Q40445" s="94">
        <v>86</v>
      </c>
      <c r="R40445" s="94">
        <v>4396</v>
      </c>
      <c r="S40445" s="94">
        <v>9433</v>
      </c>
      <c r="T40445" s="94">
        <v>5116</v>
      </c>
      <c r="V40445" s="94">
        <v>46</v>
      </c>
      <c r="W40445" s="94">
        <v>0</v>
      </c>
      <c r="X40445" s="94">
        <v>12227</v>
      </c>
      <c r="Y40445" s="94">
        <v>12</v>
      </c>
      <c r="AJ40445" s="94">
        <v>4396</v>
      </c>
      <c r="AK40445" s="94">
        <v>9433</v>
      </c>
      <c r="AL40445" s="94">
        <v>5116</v>
      </c>
      <c r="AN40445" s="94">
        <v>46</v>
      </c>
      <c r="AO40445" s="94">
        <v>0</v>
      </c>
      <c r="AP40445" s="94">
        <v>12227</v>
      </c>
      <c r="AQ40445" s="94">
        <v>12</v>
      </c>
      <c r="AS40445" s="94">
        <v>85</v>
      </c>
      <c r="AU40445" s="94">
        <v>1</v>
      </c>
      <c r="AV40445" s="94">
        <v>9024</v>
      </c>
      <c r="AW40445" s="94">
        <v>1129</v>
      </c>
      <c r="AX40445" s="94">
        <v>3595</v>
      </c>
      <c r="AY40445" s="94">
        <v>703</v>
      </c>
      <c r="AZ40445" s="94">
        <v>8530</v>
      </c>
      <c r="BA40445" s="94">
        <v>2501</v>
      </c>
      <c r="BB40445" s="94">
        <v>4504</v>
      </c>
      <c r="BC40445" s="94">
        <v>1165</v>
      </c>
    </row>
    <row r="40446" spans="1:55">
      <c r="A40446" s="85" t="s">
        <v>156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418</v>
      </c>
      <c r="H40446" s="94">
        <v>31229</v>
      </c>
      <c r="I40446" s="94">
        <v>31120</v>
      </c>
      <c r="J40446" s="94">
        <v>31207</v>
      </c>
      <c r="K40446" s="94">
        <v>86</v>
      </c>
      <c r="O40446" s="94">
        <v>31120</v>
      </c>
      <c r="P40446" s="94">
        <v>31207</v>
      </c>
      <c r="Q40446" s="94">
        <v>86</v>
      </c>
      <c r="R40446" s="94">
        <v>4661</v>
      </c>
      <c r="S40446" s="94">
        <v>9986</v>
      </c>
      <c r="T40446" s="94">
        <v>5116</v>
      </c>
      <c r="V40446" s="94">
        <v>46</v>
      </c>
      <c r="W40446" s="94">
        <v>0</v>
      </c>
      <c r="X40446" s="94">
        <v>11386</v>
      </c>
      <c r="Y40446" s="94">
        <v>12</v>
      </c>
      <c r="AJ40446" s="94">
        <v>4661</v>
      </c>
      <c r="AK40446" s="94">
        <v>9986</v>
      </c>
      <c r="AL40446" s="94">
        <v>5116</v>
      </c>
      <c r="AN40446" s="94">
        <v>46</v>
      </c>
      <c r="AO40446" s="94">
        <v>0</v>
      </c>
      <c r="AP40446" s="94">
        <v>11386</v>
      </c>
      <c r="AQ40446" s="94">
        <v>12</v>
      </c>
      <c r="AS40446" s="94">
        <v>85</v>
      </c>
      <c r="AU40446" s="94">
        <v>1</v>
      </c>
      <c r="AV40446" s="94">
        <v>9012</v>
      </c>
      <c r="AW40446" s="94">
        <v>1096</v>
      </c>
      <c r="AX40446" s="94">
        <v>3653</v>
      </c>
      <c r="AY40446" s="94">
        <v>714</v>
      </c>
      <c r="AZ40446" s="94">
        <v>8657</v>
      </c>
      <c r="BA40446" s="94">
        <v>2448</v>
      </c>
      <c r="BB40446" s="94">
        <v>4416</v>
      </c>
      <c r="BC40446" s="94">
        <v>1116</v>
      </c>
    </row>
    <row r="40447" spans="1:55">
      <c r="A40447" s="85" t="s">
        <v>156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418</v>
      </c>
      <c r="H40447" s="94">
        <v>32012</v>
      </c>
      <c r="I40447" s="94">
        <v>32062</v>
      </c>
      <c r="J40447" s="94">
        <v>32148</v>
      </c>
      <c r="K40447" s="94">
        <v>86</v>
      </c>
      <c r="O40447" s="94">
        <v>32062</v>
      </c>
      <c r="P40447" s="94">
        <v>32148</v>
      </c>
      <c r="Q40447" s="94">
        <v>86</v>
      </c>
      <c r="R40447" s="94">
        <v>4699</v>
      </c>
      <c r="S40447" s="94">
        <v>11674</v>
      </c>
      <c r="T40447" s="94">
        <v>5116</v>
      </c>
      <c r="V40447" s="94">
        <v>46</v>
      </c>
      <c r="W40447" s="94">
        <v>0</v>
      </c>
      <c r="X40447" s="94">
        <v>10605</v>
      </c>
      <c r="Y40447" s="94">
        <v>10</v>
      </c>
      <c r="AJ40447" s="94">
        <v>4699</v>
      </c>
      <c r="AK40447" s="94">
        <v>11674</v>
      </c>
      <c r="AL40447" s="94">
        <v>5116</v>
      </c>
      <c r="AN40447" s="94">
        <v>46</v>
      </c>
      <c r="AO40447" s="94">
        <v>0</v>
      </c>
      <c r="AP40447" s="94">
        <v>10605</v>
      </c>
      <c r="AQ40447" s="94">
        <v>10</v>
      </c>
      <c r="AS40447" s="94">
        <v>85</v>
      </c>
      <c r="AU40447" s="94">
        <v>1</v>
      </c>
      <c r="AV40447" s="94">
        <v>9190</v>
      </c>
      <c r="AW40447" s="94">
        <v>1154</v>
      </c>
      <c r="AX40447" s="94">
        <v>3669</v>
      </c>
      <c r="AY40447" s="94">
        <v>753</v>
      </c>
      <c r="AZ40447" s="94">
        <v>9094</v>
      </c>
      <c r="BA40447" s="94">
        <v>2495</v>
      </c>
      <c r="BB40447" s="94">
        <v>4519</v>
      </c>
      <c r="BC40447" s="94">
        <v>1150</v>
      </c>
    </row>
    <row r="40448" spans="1:55">
      <c r="A40448" s="85" t="s">
        <v>156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418</v>
      </c>
      <c r="H40448" s="94">
        <v>34269</v>
      </c>
      <c r="I40448" s="94">
        <v>34439</v>
      </c>
      <c r="J40448" s="94">
        <v>34476</v>
      </c>
      <c r="K40448" s="94">
        <v>37</v>
      </c>
      <c r="O40448" s="94">
        <v>34439</v>
      </c>
      <c r="P40448" s="94">
        <v>34476</v>
      </c>
      <c r="Q40448" s="94">
        <v>37</v>
      </c>
      <c r="R40448" s="94">
        <v>4388</v>
      </c>
      <c r="S40448" s="94">
        <v>14042</v>
      </c>
      <c r="T40448" s="94">
        <v>5116</v>
      </c>
      <c r="V40448" s="94">
        <v>46</v>
      </c>
      <c r="W40448" s="94">
        <v>0</v>
      </c>
      <c r="X40448" s="94">
        <v>10857</v>
      </c>
      <c r="Y40448" s="94">
        <v>29</v>
      </c>
      <c r="AJ40448" s="94">
        <v>4388</v>
      </c>
      <c r="AK40448" s="94">
        <v>14042</v>
      </c>
      <c r="AL40448" s="94">
        <v>5116</v>
      </c>
      <c r="AN40448" s="94">
        <v>46</v>
      </c>
      <c r="AO40448" s="94">
        <v>0</v>
      </c>
      <c r="AP40448" s="94">
        <v>10857</v>
      </c>
      <c r="AQ40448" s="94">
        <v>29</v>
      </c>
      <c r="AS40448" s="94">
        <v>37</v>
      </c>
      <c r="AU40448" s="94">
        <v>0</v>
      </c>
      <c r="AV40448" s="94">
        <v>9722</v>
      </c>
      <c r="AW40448" s="94">
        <v>1225</v>
      </c>
      <c r="AX40448" s="94">
        <v>3723</v>
      </c>
      <c r="AY40448" s="94">
        <v>814</v>
      </c>
      <c r="AZ40448" s="94">
        <v>10129</v>
      </c>
      <c r="BA40448" s="94">
        <v>2636</v>
      </c>
      <c r="BB40448" s="94">
        <v>4884</v>
      </c>
      <c r="BC40448" s="94">
        <v>1217</v>
      </c>
    </row>
    <row r="40449" spans="1:55">
      <c r="A40449" s="85" t="s">
        <v>156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418</v>
      </c>
      <c r="H40449" s="94">
        <v>37766</v>
      </c>
      <c r="I40449" s="94">
        <v>38450</v>
      </c>
      <c r="J40449" s="94">
        <v>38489</v>
      </c>
      <c r="K40449" s="94">
        <v>38</v>
      </c>
      <c r="O40449" s="94">
        <v>38450</v>
      </c>
      <c r="P40449" s="94">
        <v>38489</v>
      </c>
      <c r="Q40449" s="94">
        <v>38</v>
      </c>
      <c r="R40449" s="94">
        <v>4599</v>
      </c>
      <c r="S40449" s="94">
        <v>18012</v>
      </c>
      <c r="T40449" s="94">
        <v>5115</v>
      </c>
      <c r="V40449" s="94">
        <v>46</v>
      </c>
      <c r="W40449" s="94">
        <v>0</v>
      </c>
      <c r="X40449" s="94">
        <v>10667</v>
      </c>
      <c r="Y40449" s="94">
        <v>51</v>
      </c>
      <c r="AJ40449" s="94">
        <v>4599</v>
      </c>
      <c r="AK40449" s="94">
        <v>18012</v>
      </c>
      <c r="AL40449" s="94">
        <v>5115</v>
      </c>
      <c r="AN40449" s="94">
        <v>46</v>
      </c>
      <c r="AO40449" s="94">
        <v>0</v>
      </c>
      <c r="AP40449" s="94">
        <v>10667</v>
      </c>
      <c r="AQ40449" s="94">
        <v>51</v>
      </c>
      <c r="AS40449" s="94">
        <v>38</v>
      </c>
      <c r="AU40449" s="94">
        <v>0</v>
      </c>
      <c r="AV40449" s="94">
        <v>10582</v>
      </c>
      <c r="AW40449" s="94">
        <v>1397</v>
      </c>
      <c r="AX40449" s="94">
        <v>3874</v>
      </c>
      <c r="AY40449" s="94">
        <v>927</v>
      </c>
      <c r="AZ40449" s="94">
        <v>11757</v>
      </c>
      <c r="BA40449" s="94">
        <v>2943</v>
      </c>
      <c r="BB40449" s="94">
        <v>5530</v>
      </c>
      <c r="BC40449" s="94">
        <v>1334</v>
      </c>
    </row>
    <row r="40450" spans="1:55">
      <c r="A40450" s="85" t="s">
        <v>156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418</v>
      </c>
      <c r="H40450" s="94">
        <v>39468</v>
      </c>
      <c r="I40450" s="94">
        <v>40310</v>
      </c>
      <c r="J40450" s="94">
        <v>40521</v>
      </c>
      <c r="K40450" s="94">
        <v>210</v>
      </c>
      <c r="O40450" s="94">
        <v>40310</v>
      </c>
      <c r="P40450" s="94">
        <v>40521</v>
      </c>
      <c r="Q40450" s="94">
        <v>210</v>
      </c>
      <c r="R40450" s="94">
        <v>5073</v>
      </c>
      <c r="S40450" s="94">
        <v>19755</v>
      </c>
      <c r="T40450" s="94">
        <v>5115</v>
      </c>
      <c r="V40450" s="94">
        <v>46</v>
      </c>
      <c r="W40450" s="94">
        <v>2</v>
      </c>
      <c r="X40450" s="94">
        <v>10470</v>
      </c>
      <c r="Y40450" s="94">
        <v>61</v>
      </c>
      <c r="AJ40450" s="94">
        <v>5073</v>
      </c>
      <c r="AK40450" s="94">
        <v>19755</v>
      </c>
      <c r="AL40450" s="94">
        <v>5115</v>
      </c>
      <c r="AN40450" s="94">
        <v>46</v>
      </c>
      <c r="AO40450" s="94">
        <v>2</v>
      </c>
      <c r="AP40450" s="94">
        <v>10470</v>
      </c>
      <c r="AQ40450" s="94">
        <v>61</v>
      </c>
      <c r="AS40450" s="94">
        <v>51</v>
      </c>
      <c r="AU40450" s="94">
        <v>159</v>
      </c>
      <c r="AV40450" s="94">
        <v>11003</v>
      </c>
      <c r="AW40450" s="94">
        <v>1460</v>
      </c>
      <c r="AX40450" s="94">
        <v>3975</v>
      </c>
      <c r="AY40450" s="94">
        <v>972</v>
      </c>
      <c r="AZ40450" s="94">
        <v>12661</v>
      </c>
      <c r="BA40450" s="94">
        <v>3059</v>
      </c>
      <c r="BB40450" s="94">
        <v>5793</v>
      </c>
      <c r="BC40450" s="94">
        <v>1371</v>
      </c>
    </row>
    <row r="40451" spans="1:55">
      <c r="A40451" s="85" t="s">
        <v>156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418</v>
      </c>
      <c r="H40451" s="94">
        <v>39642</v>
      </c>
      <c r="I40451" s="94">
        <v>40788</v>
      </c>
      <c r="J40451" s="94">
        <v>40880</v>
      </c>
      <c r="K40451" s="94">
        <v>91</v>
      </c>
      <c r="O40451" s="94">
        <v>40788</v>
      </c>
      <c r="P40451" s="94">
        <v>40880</v>
      </c>
      <c r="Q40451" s="94">
        <v>91</v>
      </c>
      <c r="R40451" s="94">
        <v>5519</v>
      </c>
      <c r="S40451" s="94">
        <v>19930</v>
      </c>
      <c r="T40451" s="94">
        <v>5115</v>
      </c>
      <c r="V40451" s="94">
        <v>47</v>
      </c>
      <c r="W40451" s="94">
        <v>57</v>
      </c>
      <c r="X40451" s="94">
        <v>10144</v>
      </c>
      <c r="Y40451" s="94">
        <v>69</v>
      </c>
      <c r="AJ40451" s="94">
        <v>5519</v>
      </c>
      <c r="AK40451" s="94">
        <v>19930</v>
      </c>
      <c r="AL40451" s="94">
        <v>5115</v>
      </c>
      <c r="AN40451" s="94">
        <v>47</v>
      </c>
      <c r="AO40451" s="94">
        <v>57</v>
      </c>
      <c r="AP40451" s="94">
        <v>10144</v>
      </c>
      <c r="AQ40451" s="94">
        <v>69</v>
      </c>
      <c r="AS40451" s="94">
        <v>6</v>
      </c>
      <c r="AU40451" s="94">
        <v>85</v>
      </c>
      <c r="AV40451" s="94">
        <v>11173</v>
      </c>
      <c r="AW40451" s="94">
        <v>1488</v>
      </c>
      <c r="AX40451" s="94">
        <v>3899</v>
      </c>
      <c r="AY40451" s="94">
        <v>993</v>
      </c>
      <c r="AZ40451" s="94">
        <v>12810</v>
      </c>
      <c r="BA40451" s="94">
        <v>3073</v>
      </c>
      <c r="BB40451" s="94">
        <v>5888</v>
      </c>
      <c r="BC40451" s="94">
        <v>1439</v>
      </c>
    </row>
    <row r="40452" spans="1:55">
      <c r="A40452" s="85" t="s">
        <v>156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418</v>
      </c>
      <c r="H40452" s="94">
        <v>40255</v>
      </c>
      <c r="I40452" s="94">
        <v>41569</v>
      </c>
      <c r="J40452" s="94">
        <v>41648</v>
      </c>
      <c r="K40452" s="94">
        <v>79</v>
      </c>
      <c r="O40452" s="94">
        <v>41569</v>
      </c>
      <c r="P40452" s="94">
        <v>41648</v>
      </c>
      <c r="Q40452" s="94">
        <v>79</v>
      </c>
      <c r="R40452" s="94">
        <v>6536</v>
      </c>
      <c r="S40452" s="94">
        <v>21225</v>
      </c>
      <c r="T40452" s="94">
        <v>5094</v>
      </c>
      <c r="V40452" s="94">
        <v>46</v>
      </c>
      <c r="W40452" s="94">
        <v>150</v>
      </c>
      <c r="X40452" s="94">
        <v>8522</v>
      </c>
      <c r="Y40452" s="94">
        <v>75</v>
      </c>
      <c r="AJ40452" s="94">
        <v>6536</v>
      </c>
      <c r="AK40452" s="94">
        <v>21225</v>
      </c>
      <c r="AL40452" s="94">
        <v>5094</v>
      </c>
      <c r="AN40452" s="94">
        <v>46</v>
      </c>
      <c r="AO40452" s="94">
        <v>150</v>
      </c>
      <c r="AP40452" s="94">
        <v>8522</v>
      </c>
      <c r="AQ40452" s="94">
        <v>75</v>
      </c>
      <c r="AS40452" s="94">
        <v>6</v>
      </c>
      <c r="AU40452" s="94">
        <v>73</v>
      </c>
      <c r="AV40452" s="94">
        <v>11468</v>
      </c>
      <c r="AW40452" s="94">
        <v>1528</v>
      </c>
      <c r="AX40452" s="94">
        <v>3890</v>
      </c>
      <c r="AY40452" s="94">
        <v>993</v>
      </c>
      <c r="AZ40452" s="94">
        <v>13131</v>
      </c>
      <c r="BA40452" s="94">
        <v>3160</v>
      </c>
      <c r="BB40452" s="94">
        <v>5966</v>
      </c>
      <c r="BC40452" s="94">
        <v>1407</v>
      </c>
    </row>
    <row r="40453" spans="1:55">
      <c r="A40453" s="85" t="s">
        <v>156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418</v>
      </c>
      <c r="H40453" s="94">
        <v>40876</v>
      </c>
      <c r="I40453" s="94">
        <v>42364</v>
      </c>
      <c r="J40453" s="94">
        <v>42114</v>
      </c>
      <c r="K40453" s="94">
        <v>-250</v>
      </c>
      <c r="O40453" s="94">
        <v>42364</v>
      </c>
      <c r="P40453" s="94">
        <v>42114</v>
      </c>
      <c r="Q40453" s="94">
        <v>-250</v>
      </c>
      <c r="R40453" s="94">
        <v>7220</v>
      </c>
      <c r="S40453" s="94">
        <v>22156</v>
      </c>
      <c r="T40453" s="94">
        <v>5109</v>
      </c>
      <c r="V40453" s="94">
        <v>106</v>
      </c>
      <c r="W40453" s="94">
        <v>289</v>
      </c>
      <c r="X40453" s="94">
        <v>7148</v>
      </c>
      <c r="Y40453" s="94">
        <v>88</v>
      </c>
      <c r="AJ40453" s="94">
        <v>7220</v>
      </c>
      <c r="AK40453" s="94">
        <v>22156</v>
      </c>
      <c r="AL40453" s="94">
        <v>5109</v>
      </c>
      <c r="AN40453" s="94">
        <v>106</v>
      </c>
      <c r="AO40453" s="94">
        <v>289</v>
      </c>
      <c r="AP40453" s="94">
        <v>7148</v>
      </c>
      <c r="AQ40453" s="94">
        <v>88</v>
      </c>
      <c r="AS40453" s="94">
        <v>6</v>
      </c>
      <c r="AU40453" s="94">
        <v>-256</v>
      </c>
      <c r="AV40453" s="94">
        <v>11785</v>
      </c>
      <c r="AW40453" s="94">
        <v>1570</v>
      </c>
      <c r="AX40453" s="94">
        <v>3838</v>
      </c>
      <c r="AY40453" s="94">
        <v>993</v>
      </c>
      <c r="AZ40453" s="94">
        <v>13381</v>
      </c>
      <c r="BA40453" s="94">
        <v>3277</v>
      </c>
      <c r="BB40453" s="94">
        <v>6087</v>
      </c>
      <c r="BC40453" s="94">
        <v>1419</v>
      </c>
    </row>
    <row r="40454" spans="1:55">
      <c r="A40454" s="85" t="s">
        <v>156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418</v>
      </c>
      <c r="H40454" s="94">
        <v>41064</v>
      </c>
      <c r="I40454" s="94">
        <v>42667</v>
      </c>
      <c r="J40454" s="94">
        <v>42360</v>
      </c>
      <c r="K40454" s="94">
        <v>-307</v>
      </c>
      <c r="O40454" s="94">
        <v>42667</v>
      </c>
      <c r="P40454" s="94">
        <v>42360</v>
      </c>
      <c r="Q40454" s="94">
        <v>-307</v>
      </c>
      <c r="R40454" s="94">
        <v>7324</v>
      </c>
      <c r="S40454" s="94">
        <v>22296</v>
      </c>
      <c r="T40454" s="94">
        <v>5113</v>
      </c>
      <c r="V40454" s="94">
        <v>114</v>
      </c>
      <c r="W40454" s="94">
        <v>1112</v>
      </c>
      <c r="X40454" s="94">
        <v>6319</v>
      </c>
      <c r="Y40454" s="94">
        <v>83</v>
      </c>
      <c r="AJ40454" s="94">
        <v>7324</v>
      </c>
      <c r="AK40454" s="94">
        <v>22296</v>
      </c>
      <c r="AL40454" s="94">
        <v>5113</v>
      </c>
      <c r="AN40454" s="94">
        <v>114</v>
      </c>
      <c r="AO40454" s="94">
        <v>1112</v>
      </c>
      <c r="AP40454" s="94">
        <v>6319</v>
      </c>
      <c r="AQ40454" s="94">
        <v>83</v>
      </c>
      <c r="AS40454" s="94">
        <v>7</v>
      </c>
      <c r="AU40454" s="94">
        <v>-313</v>
      </c>
      <c r="AV40454" s="94">
        <v>11972</v>
      </c>
      <c r="AW40454" s="94">
        <v>1531</v>
      </c>
      <c r="AX40454" s="94">
        <v>3782</v>
      </c>
      <c r="AY40454" s="94">
        <v>1004</v>
      </c>
      <c r="AZ40454" s="94">
        <v>13417</v>
      </c>
      <c r="BA40454" s="94">
        <v>3370</v>
      </c>
      <c r="BB40454" s="94">
        <v>6106</v>
      </c>
      <c r="BC40454" s="94">
        <v>1472</v>
      </c>
    </row>
    <row r="40455" spans="1:55">
      <c r="A40455" s="85" t="s">
        <v>156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418</v>
      </c>
      <c r="H40455" s="94">
        <v>41107</v>
      </c>
      <c r="I40455" s="94">
        <v>42964</v>
      </c>
      <c r="J40455" s="94">
        <v>42764</v>
      </c>
      <c r="K40455" s="94">
        <v>-200</v>
      </c>
      <c r="O40455" s="94">
        <v>42964</v>
      </c>
      <c r="P40455" s="94">
        <v>42764</v>
      </c>
      <c r="Q40455" s="94">
        <v>-200</v>
      </c>
      <c r="R40455" s="94">
        <v>7406</v>
      </c>
      <c r="S40455" s="94">
        <v>22883</v>
      </c>
      <c r="T40455" s="94">
        <v>5114</v>
      </c>
      <c r="V40455" s="94">
        <v>114</v>
      </c>
      <c r="W40455" s="94">
        <v>1038</v>
      </c>
      <c r="X40455" s="94">
        <v>6116</v>
      </c>
      <c r="Y40455" s="94">
        <v>93</v>
      </c>
      <c r="AJ40455" s="94">
        <v>7406</v>
      </c>
      <c r="AK40455" s="94">
        <v>22883</v>
      </c>
      <c r="AL40455" s="94">
        <v>5114</v>
      </c>
      <c r="AN40455" s="94">
        <v>114</v>
      </c>
      <c r="AO40455" s="94">
        <v>1038</v>
      </c>
      <c r="AP40455" s="94">
        <v>6116</v>
      </c>
      <c r="AQ40455" s="94">
        <v>93</v>
      </c>
      <c r="AS40455" s="94">
        <v>31</v>
      </c>
      <c r="AU40455" s="94">
        <v>-231</v>
      </c>
      <c r="AV40455" s="94">
        <v>12039</v>
      </c>
      <c r="AW40455" s="94">
        <v>1555</v>
      </c>
      <c r="AX40455" s="94">
        <v>3733</v>
      </c>
      <c r="AY40455" s="94">
        <v>1054</v>
      </c>
      <c r="AZ40455" s="94">
        <v>13421</v>
      </c>
      <c r="BA40455" s="94">
        <v>3488</v>
      </c>
      <c r="BB40455" s="94">
        <v>6162</v>
      </c>
      <c r="BC40455" s="94">
        <v>1505</v>
      </c>
    </row>
    <row r="40456" spans="1:55">
      <c r="A40456" s="85" t="s">
        <v>156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418</v>
      </c>
      <c r="H40456" s="94">
        <v>40864</v>
      </c>
      <c r="I40456" s="94">
        <v>43230</v>
      </c>
      <c r="J40456" s="94">
        <v>43028</v>
      </c>
      <c r="K40456" s="94">
        <v>-202</v>
      </c>
      <c r="O40456" s="94">
        <v>43230</v>
      </c>
      <c r="P40456" s="94">
        <v>43028</v>
      </c>
      <c r="Q40456" s="94">
        <v>-202</v>
      </c>
      <c r="R40456" s="94">
        <v>7351</v>
      </c>
      <c r="S40456" s="94">
        <v>23286</v>
      </c>
      <c r="T40456" s="94">
        <v>5115</v>
      </c>
      <c r="V40456" s="94">
        <v>80</v>
      </c>
      <c r="W40456" s="94">
        <v>1091</v>
      </c>
      <c r="X40456" s="94">
        <v>6020</v>
      </c>
      <c r="Y40456" s="94">
        <v>87</v>
      </c>
      <c r="AJ40456" s="94">
        <v>7351</v>
      </c>
      <c r="AK40456" s="94">
        <v>23286</v>
      </c>
      <c r="AL40456" s="94">
        <v>5115</v>
      </c>
      <c r="AN40456" s="94">
        <v>80</v>
      </c>
      <c r="AO40456" s="94">
        <v>1091</v>
      </c>
      <c r="AP40456" s="94">
        <v>6020</v>
      </c>
      <c r="AQ40456" s="94">
        <v>87</v>
      </c>
      <c r="AS40456" s="94">
        <v>59</v>
      </c>
      <c r="AU40456" s="94">
        <v>-261</v>
      </c>
      <c r="AV40456" s="94">
        <v>12072</v>
      </c>
      <c r="AW40456" s="94">
        <v>1551</v>
      </c>
      <c r="AX40456" s="94">
        <v>3670</v>
      </c>
      <c r="AY40456" s="94">
        <v>1082</v>
      </c>
      <c r="AZ40456" s="94">
        <v>13566</v>
      </c>
      <c r="BA40456" s="94">
        <v>3598</v>
      </c>
      <c r="BB40456" s="94">
        <v>6161</v>
      </c>
      <c r="BC40456" s="94">
        <v>1522</v>
      </c>
    </row>
    <row r="40457" spans="1:55">
      <c r="A40457" s="85" t="s">
        <v>156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418</v>
      </c>
      <c r="H40457" s="94">
        <v>40640</v>
      </c>
      <c r="I40457" s="94">
        <v>43252</v>
      </c>
      <c r="J40457" s="94">
        <v>43016</v>
      </c>
      <c r="K40457" s="94">
        <v>-237</v>
      </c>
      <c r="O40457" s="94">
        <v>43252</v>
      </c>
      <c r="P40457" s="94">
        <v>43016</v>
      </c>
      <c r="Q40457" s="94">
        <v>-237</v>
      </c>
      <c r="R40457" s="94">
        <v>7389</v>
      </c>
      <c r="S40457" s="94">
        <v>23681</v>
      </c>
      <c r="T40457" s="94">
        <v>5114</v>
      </c>
      <c r="V40457" s="94">
        <v>71</v>
      </c>
      <c r="W40457" s="94">
        <v>1166</v>
      </c>
      <c r="X40457" s="94">
        <v>5505</v>
      </c>
      <c r="Y40457" s="94">
        <v>89</v>
      </c>
      <c r="AJ40457" s="94">
        <v>7389</v>
      </c>
      <c r="AK40457" s="94">
        <v>23681</v>
      </c>
      <c r="AL40457" s="94">
        <v>5114</v>
      </c>
      <c r="AN40457" s="94">
        <v>71</v>
      </c>
      <c r="AO40457" s="94">
        <v>1166</v>
      </c>
      <c r="AP40457" s="94">
        <v>5505</v>
      </c>
      <c r="AQ40457" s="94">
        <v>89</v>
      </c>
      <c r="AS40457" s="94">
        <v>61</v>
      </c>
      <c r="AU40457" s="94">
        <v>-298</v>
      </c>
      <c r="AV40457" s="94">
        <v>12046</v>
      </c>
      <c r="AW40457" s="94">
        <v>1544</v>
      </c>
      <c r="AX40457" s="94">
        <v>3614</v>
      </c>
      <c r="AY40457" s="94">
        <v>1064</v>
      </c>
      <c r="AZ40457" s="94">
        <v>13681</v>
      </c>
      <c r="BA40457" s="94">
        <v>3680</v>
      </c>
      <c r="BB40457" s="94">
        <v>6112</v>
      </c>
      <c r="BC40457" s="94">
        <v>1509</v>
      </c>
    </row>
    <row r="40458" spans="1:55">
      <c r="A40458" s="85" t="s">
        <v>156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418</v>
      </c>
      <c r="H40458" s="94">
        <v>40455</v>
      </c>
      <c r="I40458" s="94">
        <v>43501</v>
      </c>
      <c r="J40458" s="94">
        <v>43266</v>
      </c>
      <c r="K40458" s="94">
        <v>-236</v>
      </c>
      <c r="O40458" s="94">
        <v>43501</v>
      </c>
      <c r="P40458" s="94">
        <v>43266</v>
      </c>
      <c r="Q40458" s="94">
        <v>-236</v>
      </c>
      <c r="R40458" s="94">
        <v>7386</v>
      </c>
      <c r="S40458" s="94">
        <v>24467</v>
      </c>
      <c r="T40458" s="94">
        <v>5115</v>
      </c>
      <c r="V40458" s="94">
        <v>71</v>
      </c>
      <c r="W40458" s="94">
        <v>1394</v>
      </c>
      <c r="X40458" s="94">
        <v>4742</v>
      </c>
      <c r="Y40458" s="94">
        <v>90</v>
      </c>
      <c r="AJ40458" s="94">
        <v>7386</v>
      </c>
      <c r="AK40458" s="94">
        <v>24467</v>
      </c>
      <c r="AL40458" s="94">
        <v>5115</v>
      </c>
      <c r="AN40458" s="94">
        <v>71</v>
      </c>
      <c r="AO40458" s="94">
        <v>1394</v>
      </c>
      <c r="AP40458" s="94">
        <v>4742</v>
      </c>
      <c r="AQ40458" s="94">
        <v>90</v>
      </c>
      <c r="AS40458" s="94">
        <v>61</v>
      </c>
      <c r="AU40458" s="94">
        <v>-297</v>
      </c>
      <c r="AV40458" s="94">
        <v>11931</v>
      </c>
      <c r="AW40458" s="94">
        <v>1569</v>
      </c>
      <c r="AX40458" s="94">
        <v>3590</v>
      </c>
      <c r="AY40458" s="94">
        <v>1094</v>
      </c>
      <c r="AZ40458" s="94">
        <v>13982</v>
      </c>
      <c r="BA40458" s="94">
        <v>3731</v>
      </c>
      <c r="BB40458" s="94">
        <v>6089</v>
      </c>
      <c r="BC40458" s="94">
        <v>1496</v>
      </c>
    </row>
    <row r="40459" spans="1:55">
      <c r="A40459" s="85" t="s">
        <v>156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418</v>
      </c>
      <c r="H40459" s="94">
        <v>40714</v>
      </c>
      <c r="I40459" s="94">
        <v>44224</v>
      </c>
      <c r="J40459" s="94">
        <v>43939</v>
      </c>
      <c r="K40459" s="94">
        <v>-286</v>
      </c>
      <c r="O40459" s="94">
        <v>44224</v>
      </c>
      <c r="P40459" s="94">
        <v>43939</v>
      </c>
      <c r="Q40459" s="94">
        <v>-286</v>
      </c>
      <c r="R40459" s="94">
        <v>6805</v>
      </c>
      <c r="S40459" s="94">
        <v>26553</v>
      </c>
      <c r="T40459" s="94">
        <v>5115</v>
      </c>
      <c r="V40459" s="94">
        <v>72</v>
      </c>
      <c r="W40459" s="94">
        <v>1104</v>
      </c>
      <c r="X40459" s="94">
        <v>4196</v>
      </c>
      <c r="Y40459" s="94">
        <v>94</v>
      </c>
      <c r="AJ40459" s="94">
        <v>6805</v>
      </c>
      <c r="AK40459" s="94">
        <v>26553</v>
      </c>
      <c r="AL40459" s="94">
        <v>5115</v>
      </c>
      <c r="AN40459" s="94">
        <v>72</v>
      </c>
      <c r="AO40459" s="94">
        <v>1104</v>
      </c>
      <c r="AP40459" s="94">
        <v>4196</v>
      </c>
      <c r="AQ40459" s="94">
        <v>94</v>
      </c>
      <c r="AS40459" s="94">
        <v>61</v>
      </c>
      <c r="AU40459" s="94">
        <v>-348</v>
      </c>
      <c r="AV40459" s="94">
        <v>11865</v>
      </c>
      <c r="AW40459" s="94">
        <v>1596</v>
      </c>
      <c r="AX40459" s="94">
        <v>3581</v>
      </c>
      <c r="AY40459" s="94">
        <v>1101</v>
      </c>
      <c r="AZ40459" s="94">
        <v>14699</v>
      </c>
      <c r="BA40459" s="94">
        <v>3749</v>
      </c>
      <c r="BB40459" s="94">
        <v>6124</v>
      </c>
      <c r="BC40459" s="94">
        <v>1489</v>
      </c>
    </row>
    <row r="40460" spans="1:55">
      <c r="A40460" s="85" t="s">
        <v>156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418</v>
      </c>
      <c r="H40460" s="94">
        <v>41602</v>
      </c>
      <c r="I40460" s="94">
        <v>45184</v>
      </c>
      <c r="J40460" s="94">
        <v>44444</v>
      </c>
      <c r="K40460" s="94">
        <v>-741</v>
      </c>
      <c r="O40460" s="94">
        <v>45184</v>
      </c>
      <c r="P40460" s="94">
        <v>44444</v>
      </c>
      <c r="Q40460" s="94">
        <v>-741</v>
      </c>
      <c r="R40460" s="94">
        <v>6807</v>
      </c>
      <c r="S40460" s="94">
        <v>27842</v>
      </c>
      <c r="T40460" s="94">
        <v>5115</v>
      </c>
      <c r="V40460" s="94">
        <v>71</v>
      </c>
      <c r="W40460" s="94">
        <v>341</v>
      </c>
      <c r="X40460" s="94">
        <v>4172</v>
      </c>
      <c r="Y40460" s="94">
        <v>97</v>
      </c>
      <c r="AJ40460" s="94">
        <v>6807</v>
      </c>
      <c r="AK40460" s="94">
        <v>27842</v>
      </c>
      <c r="AL40460" s="94">
        <v>5115</v>
      </c>
      <c r="AN40460" s="94">
        <v>71</v>
      </c>
      <c r="AO40460" s="94">
        <v>341</v>
      </c>
      <c r="AP40460" s="94">
        <v>4172</v>
      </c>
      <c r="AQ40460" s="94">
        <v>97</v>
      </c>
      <c r="AS40460" s="94">
        <v>61</v>
      </c>
      <c r="AU40460" s="94">
        <v>-802</v>
      </c>
      <c r="AV40460" s="94">
        <v>11879</v>
      </c>
      <c r="AW40460" s="94">
        <v>1663</v>
      </c>
      <c r="AX40460" s="94">
        <v>3578</v>
      </c>
      <c r="AY40460" s="94">
        <v>1109</v>
      </c>
      <c r="AZ40460" s="94">
        <v>15415</v>
      </c>
      <c r="BA40460" s="94">
        <v>3692</v>
      </c>
      <c r="BB40460" s="94">
        <v>6285</v>
      </c>
      <c r="BC40460" s="94">
        <v>1528</v>
      </c>
    </row>
    <row r="40461" spans="1:55">
      <c r="A40461" s="85" t="s">
        <v>156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418</v>
      </c>
      <c r="H40461" s="94">
        <v>43154</v>
      </c>
      <c r="I40461" s="94">
        <v>46438</v>
      </c>
      <c r="J40461" s="94">
        <v>45687</v>
      </c>
      <c r="K40461" s="94">
        <v>-751</v>
      </c>
      <c r="O40461" s="94">
        <v>46438</v>
      </c>
      <c r="P40461" s="94">
        <v>45687</v>
      </c>
      <c r="Q40461" s="94">
        <v>-751</v>
      </c>
      <c r="R40461" s="94">
        <v>6884</v>
      </c>
      <c r="S40461" s="94">
        <v>29071</v>
      </c>
      <c r="T40461" s="94">
        <v>5115</v>
      </c>
      <c r="V40461" s="94">
        <v>71</v>
      </c>
      <c r="W40461" s="94">
        <v>16</v>
      </c>
      <c r="X40461" s="94">
        <v>4430</v>
      </c>
      <c r="Y40461" s="94">
        <v>99</v>
      </c>
      <c r="AJ40461" s="94">
        <v>6884</v>
      </c>
      <c r="AK40461" s="94">
        <v>29071</v>
      </c>
      <c r="AL40461" s="94">
        <v>5115</v>
      </c>
      <c r="AN40461" s="94">
        <v>71</v>
      </c>
      <c r="AO40461" s="94">
        <v>16</v>
      </c>
      <c r="AP40461" s="94">
        <v>4430</v>
      </c>
      <c r="AQ40461" s="94">
        <v>99</v>
      </c>
      <c r="AS40461" s="94">
        <v>61</v>
      </c>
      <c r="AU40461" s="94">
        <v>-812</v>
      </c>
      <c r="AV40461" s="94">
        <v>12115</v>
      </c>
      <c r="AW40461" s="94">
        <v>1745</v>
      </c>
      <c r="AX40461" s="94">
        <v>3661</v>
      </c>
      <c r="AY40461" s="94">
        <v>1120</v>
      </c>
      <c r="AZ40461" s="94">
        <v>15880</v>
      </c>
      <c r="BA40461" s="94">
        <v>3688</v>
      </c>
      <c r="BB40461" s="94">
        <v>6642</v>
      </c>
      <c r="BC40461" s="94">
        <v>1559</v>
      </c>
    </row>
    <row r="40462" spans="1:55">
      <c r="A40462" s="85" t="s">
        <v>156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418</v>
      </c>
      <c r="H40462" s="94">
        <v>43525</v>
      </c>
      <c r="I40462" s="94">
        <v>46562</v>
      </c>
      <c r="J40462" s="94">
        <v>45858</v>
      </c>
      <c r="K40462" s="94">
        <v>-705</v>
      </c>
      <c r="O40462" s="94">
        <v>46562</v>
      </c>
      <c r="P40462" s="94">
        <v>45858</v>
      </c>
      <c r="Q40462" s="94">
        <v>-705</v>
      </c>
      <c r="R40462" s="94">
        <v>6861</v>
      </c>
      <c r="S40462" s="94">
        <v>28340</v>
      </c>
      <c r="T40462" s="94">
        <v>5115</v>
      </c>
      <c r="V40462" s="94">
        <v>70</v>
      </c>
      <c r="W40462" s="94">
        <v>0</v>
      </c>
      <c r="X40462" s="94">
        <v>5388</v>
      </c>
      <c r="Y40462" s="94">
        <v>84</v>
      </c>
      <c r="AJ40462" s="94">
        <v>6861</v>
      </c>
      <c r="AK40462" s="94">
        <v>28340</v>
      </c>
      <c r="AL40462" s="94">
        <v>5115</v>
      </c>
      <c r="AN40462" s="94">
        <v>70</v>
      </c>
      <c r="AO40462" s="94">
        <v>0</v>
      </c>
      <c r="AP40462" s="94">
        <v>5388</v>
      </c>
      <c r="AQ40462" s="94">
        <v>84</v>
      </c>
      <c r="AS40462" s="94">
        <v>61</v>
      </c>
      <c r="AU40462" s="94">
        <v>-766</v>
      </c>
      <c r="AV40462" s="94">
        <v>12064</v>
      </c>
      <c r="AW40462" s="94">
        <v>1758</v>
      </c>
      <c r="AX40462" s="94">
        <v>3732</v>
      </c>
      <c r="AY40462" s="94">
        <v>1100</v>
      </c>
      <c r="AZ40462" s="94">
        <v>15864</v>
      </c>
      <c r="BA40462" s="94">
        <v>3694</v>
      </c>
      <c r="BB40462" s="94">
        <v>6768</v>
      </c>
      <c r="BC40462" s="94">
        <v>1601</v>
      </c>
    </row>
    <row r="40463" spans="1:55">
      <c r="A40463" s="85" t="s">
        <v>156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418</v>
      </c>
      <c r="H40463" s="94">
        <v>42895</v>
      </c>
      <c r="I40463" s="94">
        <v>45773</v>
      </c>
      <c r="J40463" s="94">
        <v>45155</v>
      </c>
      <c r="K40463" s="94">
        <v>-618</v>
      </c>
      <c r="O40463" s="94">
        <v>45773</v>
      </c>
      <c r="P40463" s="94">
        <v>45155</v>
      </c>
      <c r="Q40463" s="94">
        <v>-618</v>
      </c>
      <c r="R40463" s="94">
        <v>6700</v>
      </c>
      <c r="S40463" s="94">
        <v>26557</v>
      </c>
      <c r="T40463" s="94">
        <v>5115</v>
      </c>
      <c r="V40463" s="94">
        <v>70</v>
      </c>
      <c r="W40463" s="94">
        <v>0</v>
      </c>
      <c r="X40463" s="94">
        <v>6629</v>
      </c>
      <c r="Y40463" s="94">
        <v>85</v>
      </c>
      <c r="AJ40463" s="94">
        <v>6700</v>
      </c>
      <c r="AK40463" s="94">
        <v>26557</v>
      </c>
      <c r="AL40463" s="94">
        <v>5115</v>
      </c>
      <c r="AN40463" s="94">
        <v>70</v>
      </c>
      <c r="AO40463" s="94">
        <v>0</v>
      </c>
      <c r="AP40463" s="94">
        <v>6629</v>
      </c>
      <c r="AQ40463" s="94">
        <v>85</v>
      </c>
      <c r="AS40463" s="94">
        <v>105</v>
      </c>
      <c r="AU40463" s="94">
        <v>-723</v>
      </c>
      <c r="AV40463" s="94">
        <v>11693</v>
      </c>
      <c r="AW40463" s="94">
        <v>1723</v>
      </c>
      <c r="AX40463" s="94">
        <v>3805</v>
      </c>
      <c r="AY40463" s="94">
        <v>1076</v>
      </c>
      <c r="AZ40463" s="94">
        <v>15642</v>
      </c>
      <c r="BA40463" s="94">
        <v>3596</v>
      </c>
      <c r="BB40463" s="94">
        <v>6672</v>
      </c>
      <c r="BC40463" s="94">
        <v>1600</v>
      </c>
    </row>
    <row r="40464" spans="1:55">
      <c r="A40464" s="85" t="s">
        <v>156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418</v>
      </c>
      <c r="H40464" s="94">
        <v>41446</v>
      </c>
      <c r="I40464" s="94">
        <v>43991</v>
      </c>
      <c r="J40464" s="94">
        <v>43571</v>
      </c>
      <c r="K40464" s="94">
        <v>-420</v>
      </c>
      <c r="O40464" s="94">
        <v>43991</v>
      </c>
      <c r="P40464" s="94">
        <v>43571</v>
      </c>
      <c r="Q40464" s="94">
        <v>-420</v>
      </c>
      <c r="R40464" s="94">
        <v>6524</v>
      </c>
      <c r="S40464" s="94">
        <v>23750</v>
      </c>
      <c r="T40464" s="94">
        <v>5114</v>
      </c>
      <c r="V40464" s="94">
        <v>69</v>
      </c>
      <c r="W40464" s="94">
        <v>0</v>
      </c>
      <c r="X40464" s="94">
        <v>8031</v>
      </c>
      <c r="Y40464" s="94">
        <v>82</v>
      </c>
      <c r="AJ40464" s="94">
        <v>6524</v>
      </c>
      <c r="AK40464" s="94">
        <v>23750</v>
      </c>
      <c r="AL40464" s="94">
        <v>5114</v>
      </c>
      <c r="AN40464" s="94">
        <v>69</v>
      </c>
      <c r="AO40464" s="94">
        <v>0</v>
      </c>
      <c r="AP40464" s="94">
        <v>8031</v>
      </c>
      <c r="AQ40464" s="94">
        <v>82</v>
      </c>
      <c r="AS40464" s="94">
        <v>107</v>
      </c>
      <c r="AU40464" s="94">
        <v>-527</v>
      </c>
      <c r="AV40464" s="94">
        <v>11047</v>
      </c>
      <c r="AW40464" s="94">
        <v>1662</v>
      </c>
      <c r="AX40464" s="94">
        <v>3796</v>
      </c>
      <c r="AY40464" s="94">
        <v>1034</v>
      </c>
      <c r="AZ40464" s="94">
        <v>15050</v>
      </c>
      <c r="BA40464" s="94">
        <v>3444</v>
      </c>
      <c r="BB40464" s="94">
        <v>6406</v>
      </c>
      <c r="BC40464" s="94">
        <v>1617</v>
      </c>
    </row>
    <row r="40465" spans="1:55">
      <c r="A40465" s="85" t="s">
        <v>156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418</v>
      </c>
      <c r="H40465" s="94">
        <v>39025</v>
      </c>
      <c r="I40465" s="94">
        <v>41220</v>
      </c>
      <c r="J40465" s="94">
        <v>41080</v>
      </c>
      <c r="K40465" s="94">
        <v>-141</v>
      </c>
      <c r="O40465" s="94">
        <v>41220</v>
      </c>
      <c r="P40465" s="94">
        <v>41080</v>
      </c>
      <c r="Q40465" s="94">
        <v>-141</v>
      </c>
      <c r="R40465" s="94">
        <v>4843</v>
      </c>
      <c r="S40465" s="94">
        <v>21752</v>
      </c>
      <c r="T40465" s="94">
        <v>5115</v>
      </c>
      <c r="V40465" s="94">
        <v>46</v>
      </c>
      <c r="W40465" s="94">
        <v>0</v>
      </c>
      <c r="X40465" s="94">
        <v>9241</v>
      </c>
      <c r="Y40465" s="94">
        <v>81</v>
      </c>
      <c r="AJ40465" s="94">
        <v>4843</v>
      </c>
      <c r="AK40465" s="94">
        <v>21752</v>
      </c>
      <c r="AL40465" s="94">
        <v>5115</v>
      </c>
      <c r="AN40465" s="94">
        <v>46</v>
      </c>
      <c r="AO40465" s="94">
        <v>0</v>
      </c>
      <c r="AP40465" s="94">
        <v>9241</v>
      </c>
      <c r="AQ40465" s="94">
        <v>81</v>
      </c>
      <c r="AS40465" s="94">
        <v>107</v>
      </c>
      <c r="AU40465" s="94">
        <v>-248</v>
      </c>
      <c r="AV40465" s="94">
        <v>10238</v>
      </c>
      <c r="AW40465" s="94">
        <v>1561</v>
      </c>
      <c r="AX40465" s="94">
        <v>3664</v>
      </c>
      <c r="AY40465" s="94">
        <v>979</v>
      </c>
      <c r="AZ40465" s="94">
        <v>14033</v>
      </c>
      <c r="BA40465" s="94">
        <v>3191</v>
      </c>
      <c r="BB40465" s="94">
        <v>5979</v>
      </c>
      <c r="BC40465" s="94">
        <v>1647</v>
      </c>
    </row>
    <row r="40466" spans="1:55">
      <c r="A40466" s="85" t="s">
        <v>156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418</v>
      </c>
      <c r="H40466" s="94">
        <v>36724</v>
      </c>
      <c r="I40466" s="94">
        <v>38665</v>
      </c>
      <c r="J40466" s="94">
        <v>38767</v>
      </c>
      <c r="K40466" s="94">
        <v>102</v>
      </c>
      <c r="O40466" s="94">
        <v>38665</v>
      </c>
      <c r="P40466" s="94">
        <v>38767</v>
      </c>
      <c r="Q40466" s="94">
        <v>102</v>
      </c>
      <c r="R40466" s="94">
        <v>4430</v>
      </c>
      <c r="S40466" s="94">
        <v>19426</v>
      </c>
      <c r="T40466" s="94">
        <v>5115</v>
      </c>
      <c r="V40466" s="94">
        <v>46</v>
      </c>
      <c r="W40466" s="94">
        <v>0</v>
      </c>
      <c r="X40466" s="94">
        <v>9668</v>
      </c>
      <c r="Y40466" s="94">
        <v>83</v>
      </c>
      <c r="AJ40466" s="94">
        <v>4430</v>
      </c>
      <c r="AK40466" s="94">
        <v>19426</v>
      </c>
      <c r="AL40466" s="94">
        <v>5115</v>
      </c>
      <c r="AN40466" s="94">
        <v>46</v>
      </c>
      <c r="AO40466" s="94">
        <v>0</v>
      </c>
      <c r="AP40466" s="94">
        <v>9668</v>
      </c>
      <c r="AQ40466" s="94">
        <v>83</v>
      </c>
      <c r="AS40466" s="94">
        <v>107</v>
      </c>
      <c r="AU40466" s="94">
        <v>-5</v>
      </c>
      <c r="AV40466" s="94">
        <v>9548</v>
      </c>
      <c r="AW40466" s="94">
        <v>1468</v>
      </c>
      <c r="AX40466" s="94">
        <v>3596</v>
      </c>
      <c r="AY40466" s="94">
        <v>930</v>
      </c>
      <c r="AZ40466" s="94">
        <v>13139</v>
      </c>
      <c r="BA40466" s="94">
        <v>2890</v>
      </c>
      <c r="BB40466" s="94">
        <v>5497</v>
      </c>
      <c r="BC40466" s="94">
        <v>1659</v>
      </c>
    </row>
    <row r="40467" spans="1:55">
      <c r="A40467" s="85" t="s">
        <v>156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418</v>
      </c>
      <c r="H40467" s="94">
        <v>35915</v>
      </c>
      <c r="I40467" s="94">
        <v>37103</v>
      </c>
      <c r="J40467" s="94">
        <v>37206</v>
      </c>
      <c r="K40467" s="94">
        <v>102</v>
      </c>
      <c r="O40467" s="94">
        <v>37103</v>
      </c>
      <c r="P40467" s="94">
        <v>37206</v>
      </c>
      <c r="Q40467" s="94">
        <v>102</v>
      </c>
      <c r="R40467" s="94">
        <v>4355</v>
      </c>
      <c r="S40467" s="94">
        <v>17784</v>
      </c>
      <c r="T40467" s="94">
        <v>5116</v>
      </c>
      <c r="V40467" s="94">
        <v>46</v>
      </c>
      <c r="W40467" s="94">
        <v>0</v>
      </c>
      <c r="X40467" s="94">
        <v>9821</v>
      </c>
      <c r="Y40467" s="94">
        <v>83</v>
      </c>
      <c r="AJ40467" s="94">
        <v>4355</v>
      </c>
      <c r="AK40467" s="94">
        <v>17784</v>
      </c>
      <c r="AL40467" s="94">
        <v>5116</v>
      </c>
      <c r="AN40467" s="94">
        <v>46</v>
      </c>
      <c r="AO40467" s="94">
        <v>0</v>
      </c>
      <c r="AP40467" s="94">
        <v>9821</v>
      </c>
      <c r="AQ40467" s="94">
        <v>83</v>
      </c>
      <c r="AS40467" s="94">
        <v>102</v>
      </c>
      <c r="AU40467" s="94">
        <v>1</v>
      </c>
      <c r="AV40467" s="94">
        <v>9009</v>
      </c>
      <c r="AW40467" s="94">
        <v>1428</v>
      </c>
      <c r="AX40467" s="94">
        <v>3602</v>
      </c>
      <c r="AY40467" s="94">
        <v>906</v>
      </c>
      <c r="AZ40467" s="94">
        <v>12623</v>
      </c>
      <c r="BA40467" s="94">
        <v>2656</v>
      </c>
      <c r="BB40467" s="94">
        <v>5270</v>
      </c>
      <c r="BC40467" s="94">
        <v>1638</v>
      </c>
    </row>
    <row r="40468" spans="1:55">
      <c r="A40468" s="85" t="s">
        <v>156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418</v>
      </c>
      <c r="H40468" s="94">
        <v>34873</v>
      </c>
      <c r="I40468" s="94">
        <v>36252</v>
      </c>
      <c r="J40468" s="94">
        <v>36360</v>
      </c>
      <c r="K40468" s="94">
        <v>107</v>
      </c>
      <c r="O40468" s="94">
        <v>36252</v>
      </c>
      <c r="P40468" s="94">
        <v>36360</v>
      </c>
      <c r="Q40468" s="94">
        <v>107</v>
      </c>
      <c r="R40468" s="94">
        <v>4350</v>
      </c>
      <c r="S40468" s="94">
        <v>16995</v>
      </c>
      <c r="T40468" s="94">
        <v>5116</v>
      </c>
      <c r="V40468" s="94">
        <v>46</v>
      </c>
      <c r="W40468" s="94">
        <v>0</v>
      </c>
      <c r="X40468" s="94">
        <v>9766</v>
      </c>
      <c r="Y40468" s="94">
        <v>87</v>
      </c>
      <c r="AJ40468" s="94">
        <v>4350</v>
      </c>
      <c r="AK40468" s="94">
        <v>16995</v>
      </c>
      <c r="AL40468" s="94">
        <v>5116</v>
      </c>
      <c r="AN40468" s="94">
        <v>46</v>
      </c>
      <c r="AO40468" s="94">
        <v>0</v>
      </c>
      <c r="AP40468" s="94">
        <v>9766</v>
      </c>
      <c r="AQ40468" s="94">
        <v>87</v>
      </c>
      <c r="AS40468" s="94">
        <v>107</v>
      </c>
      <c r="AU40468" s="94">
        <v>1</v>
      </c>
      <c r="AV40468" s="94">
        <v>8632</v>
      </c>
      <c r="AW40468" s="94">
        <v>1409</v>
      </c>
      <c r="AX40468" s="94">
        <v>3632</v>
      </c>
      <c r="AY40468" s="94">
        <v>908</v>
      </c>
      <c r="AZ40468" s="94">
        <v>12359</v>
      </c>
      <c r="BA40468" s="94">
        <v>2520</v>
      </c>
      <c r="BB40468" s="94">
        <v>5219</v>
      </c>
      <c r="BC40468" s="94">
        <v>1588</v>
      </c>
    </row>
    <row r="40469" spans="1:55">
      <c r="A40469" s="85" t="s">
        <v>156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418</v>
      </c>
      <c r="H40469" s="94">
        <v>34463</v>
      </c>
      <c r="I40469" s="94">
        <v>35919</v>
      </c>
      <c r="J40469" s="94">
        <v>36025</v>
      </c>
      <c r="K40469" s="94">
        <v>106</v>
      </c>
      <c r="O40469" s="94">
        <v>35919</v>
      </c>
      <c r="P40469" s="94">
        <v>36025</v>
      </c>
      <c r="Q40469" s="94">
        <v>106</v>
      </c>
      <c r="R40469" s="94">
        <v>4408</v>
      </c>
      <c r="S40469" s="94">
        <v>16913</v>
      </c>
      <c r="T40469" s="94">
        <v>5116</v>
      </c>
      <c r="V40469" s="94">
        <v>46</v>
      </c>
      <c r="W40469" s="94">
        <v>0</v>
      </c>
      <c r="X40469" s="94">
        <v>9463</v>
      </c>
      <c r="Y40469" s="94">
        <v>80</v>
      </c>
      <c r="AJ40469" s="94">
        <v>4408</v>
      </c>
      <c r="AK40469" s="94">
        <v>16913</v>
      </c>
      <c r="AL40469" s="94">
        <v>5116</v>
      </c>
      <c r="AN40469" s="94">
        <v>46</v>
      </c>
      <c r="AO40469" s="94">
        <v>0</v>
      </c>
      <c r="AP40469" s="94">
        <v>9463</v>
      </c>
      <c r="AQ40469" s="94">
        <v>80</v>
      </c>
      <c r="AS40469" s="94">
        <v>105</v>
      </c>
      <c r="AU40469" s="94">
        <v>0</v>
      </c>
      <c r="AV40469" s="94">
        <v>8486</v>
      </c>
      <c r="AW40469" s="94">
        <v>1409</v>
      </c>
      <c r="AX40469" s="94">
        <v>3735</v>
      </c>
      <c r="AY40469" s="94">
        <v>894</v>
      </c>
      <c r="AZ40469" s="94">
        <v>12245</v>
      </c>
      <c r="BA40469" s="94">
        <v>2424</v>
      </c>
      <c r="BB40469" s="94">
        <v>5214</v>
      </c>
      <c r="BC40469" s="94">
        <v>1514</v>
      </c>
    </row>
    <row r="40470" spans="1:55">
      <c r="A40470" s="85" t="s">
        <v>156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418</v>
      </c>
      <c r="H40470" s="94">
        <v>34732</v>
      </c>
      <c r="I40470" s="94">
        <v>36054</v>
      </c>
      <c r="J40470" s="94">
        <v>36103</v>
      </c>
      <c r="K40470" s="94">
        <v>48</v>
      </c>
      <c r="O40470" s="94">
        <v>36054</v>
      </c>
      <c r="P40470" s="94">
        <v>36103</v>
      </c>
      <c r="Q40470" s="94">
        <v>48</v>
      </c>
      <c r="R40470" s="94">
        <v>4475</v>
      </c>
      <c r="S40470" s="94">
        <v>17425</v>
      </c>
      <c r="T40470" s="94">
        <v>5116</v>
      </c>
      <c r="V40470" s="94">
        <v>46</v>
      </c>
      <c r="W40470" s="94">
        <v>0</v>
      </c>
      <c r="X40470" s="94">
        <v>8960</v>
      </c>
      <c r="Y40470" s="94">
        <v>81</v>
      </c>
      <c r="AJ40470" s="94">
        <v>4475</v>
      </c>
      <c r="AK40470" s="94">
        <v>17425</v>
      </c>
      <c r="AL40470" s="94">
        <v>5116</v>
      </c>
      <c r="AN40470" s="94">
        <v>46</v>
      </c>
      <c r="AO40470" s="94">
        <v>0</v>
      </c>
      <c r="AP40470" s="94">
        <v>8960</v>
      </c>
      <c r="AQ40470" s="94">
        <v>81</v>
      </c>
      <c r="AS40470" s="94">
        <v>47</v>
      </c>
      <c r="AU40470" s="94">
        <v>0</v>
      </c>
      <c r="AV40470" s="94">
        <v>8477</v>
      </c>
      <c r="AW40470" s="94">
        <v>1419</v>
      </c>
      <c r="AX40470" s="94">
        <v>3850</v>
      </c>
      <c r="AY40470" s="94">
        <v>892</v>
      </c>
      <c r="AZ40470" s="94">
        <v>12265</v>
      </c>
      <c r="BA40470" s="94">
        <v>2376</v>
      </c>
      <c r="BB40470" s="94">
        <v>5314</v>
      </c>
      <c r="BC40470" s="94">
        <v>1449</v>
      </c>
    </row>
    <row r="40471" spans="1:55">
      <c r="A40471" s="85" t="s">
        <v>156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418</v>
      </c>
      <c r="H40471" s="94">
        <v>35645</v>
      </c>
      <c r="I40471" s="94">
        <v>37083</v>
      </c>
      <c r="J40471" s="94">
        <v>37128</v>
      </c>
      <c r="K40471" s="94">
        <v>43</v>
      </c>
      <c r="O40471" s="94">
        <v>37083</v>
      </c>
      <c r="P40471" s="94">
        <v>37128</v>
      </c>
      <c r="Q40471" s="94">
        <v>43</v>
      </c>
      <c r="R40471" s="94">
        <v>4504</v>
      </c>
      <c r="S40471" s="94">
        <v>17811</v>
      </c>
      <c r="T40471" s="94">
        <v>5116</v>
      </c>
      <c r="V40471" s="94">
        <v>46</v>
      </c>
      <c r="W40471" s="94">
        <v>0</v>
      </c>
      <c r="X40471" s="94">
        <v>9567</v>
      </c>
      <c r="Y40471" s="94">
        <v>85</v>
      </c>
      <c r="AJ40471" s="94">
        <v>4504</v>
      </c>
      <c r="AK40471" s="94">
        <v>17811</v>
      </c>
      <c r="AL40471" s="94">
        <v>5116</v>
      </c>
      <c r="AN40471" s="94">
        <v>46</v>
      </c>
      <c r="AO40471" s="94">
        <v>0</v>
      </c>
      <c r="AP40471" s="94">
        <v>9567</v>
      </c>
      <c r="AQ40471" s="94">
        <v>85</v>
      </c>
      <c r="AS40471" s="94">
        <v>46</v>
      </c>
      <c r="AU40471" s="94">
        <v>-3</v>
      </c>
      <c r="AV40471" s="94">
        <v>8677</v>
      </c>
      <c r="AW40471" s="94">
        <v>1469</v>
      </c>
      <c r="AX40471" s="94">
        <v>3920</v>
      </c>
      <c r="AY40471" s="94">
        <v>917</v>
      </c>
      <c r="AZ40471" s="94">
        <v>12681</v>
      </c>
      <c r="BA40471" s="94">
        <v>2402</v>
      </c>
      <c r="BB40471" s="94">
        <v>5517</v>
      </c>
      <c r="BC40471" s="94">
        <v>1457</v>
      </c>
    </row>
    <row r="40472" spans="1:55">
      <c r="A40472" s="85" t="s">
        <v>156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418</v>
      </c>
      <c r="H40472" s="94">
        <v>38056</v>
      </c>
      <c r="I40472" s="94">
        <v>39823</v>
      </c>
      <c r="J40472" s="94">
        <v>39635</v>
      </c>
      <c r="K40472" s="94">
        <v>-188</v>
      </c>
      <c r="O40472" s="94">
        <v>39823</v>
      </c>
      <c r="P40472" s="94">
        <v>39635</v>
      </c>
      <c r="Q40472" s="94">
        <v>-188</v>
      </c>
      <c r="R40472" s="94">
        <v>4848</v>
      </c>
      <c r="S40472" s="94">
        <v>18866</v>
      </c>
      <c r="T40472" s="94">
        <v>5116</v>
      </c>
      <c r="V40472" s="94">
        <v>46</v>
      </c>
      <c r="W40472" s="94">
        <v>0</v>
      </c>
      <c r="X40472" s="94">
        <v>10676</v>
      </c>
      <c r="Y40472" s="94">
        <v>85</v>
      </c>
      <c r="AJ40472" s="94">
        <v>4848</v>
      </c>
      <c r="AK40472" s="94">
        <v>18866</v>
      </c>
      <c r="AL40472" s="94">
        <v>5116</v>
      </c>
      <c r="AN40472" s="94">
        <v>46</v>
      </c>
      <c r="AO40472" s="94">
        <v>0</v>
      </c>
      <c r="AP40472" s="94">
        <v>10676</v>
      </c>
      <c r="AQ40472" s="94">
        <v>85</v>
      </c>
      <c r="AS40472" s="94">
        <v>27</v>
      </c>
      <c r="AU40472" s="94">
        <v>-215</v>
      </c>
      <c r="AV40472" s="94">
        <v>9291</v>
      </c>
      <c r="AW40472" s="94">
        <v>1615</v>
      </c>
      <c r="AX40472" s="94">
        <v>3964</v>
      </c>
      <c r="AY40472" s="94">
        <v>959</v>
      </c>
      <c r="AZ40472" s="94">
        <v>13726</v>
      </c>
      <c r="BA40472" s="94">
        <v>2518</v>
      </c>
      <c r="BB40472" s="94">
        <v>6081</v>
      </c>
      <c r="BC40472" s="94">
        <v>1574</v>
      </c>
    </row>
    <row r="40473" spans="1:55">
      <c r="A40473" s="85" t="s">
        <v>156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418</v>
      </c>
      <c r="H40473" s="94">
        <v>42316</v>
      </c>
      <c r="I40473" s="94">
        <v>43952</v>
      </c>
      <c r="J40473" s="94">
        <v>43577</v>
      </c>
      <c r="K40473" s="94">
        <v>-376</v>
      </c>
      <c r="O40473" s="94">
        <v>43952</v>
      </c>
      <c r="P40473" s="94">
        <v>43577</v>
      </c>
      <c r="Q40473" s="94">
        <v>-376</v>
      </c>
      <c r="R40473" s="94">
        <v>6075</v>
      </c>
      <c r="S40473" s="94">
        <v>21107</v>
      </c>
      <c r="T40473" s="94">
        <v>5116</v>
      </c>
      <c r="V40473" s="94">
        <v>46</v>
      </c>
      <c r="W40473" s="94">
        <v>0</v>
      </c>
      <c r="X40473" s="94">
        <v>11150</v>
      </c>
      <c r="Y40473" s="94">
        <v>86</v>
      </c>
      <c r="AJ40473" s="94">
        <v>6075</v>
      </c>
      <c r="AK40473" s="94">
        <v>21107</v>
      </c>
      <c r="AL40473" s="94">
        <v>5116</v>
      </c>
      <c r="AN40473" s="94">
        <v>46</v>
      </c>
      <c r="AO40473" s="94">
        <v>0</v>
      </c>
      <c r="AP40473" s="94">
        <v>11150</v>
      </c>
      <c r="AQ40473" s="94">
        <v>86</v>
      </c>
      <c r="AS40473" s="94">
        <v>32</v>
      </c>
      <c r="AU40473" s="94">
        <v>-408</v>
      </c>
      <c r="AV40473" s="94">
        <v>10215</v>
      </c>
      <c r="AW40473" s="94">
        <v>1812</v>
      </c>
      <c r="AX40473" s="94">
        <v>4018</v>
      </c>
      <c r="AY40473" s="94">
        <v>1047</v>
      </c>
      <c r="AZ40473" s="94">
        <v>15191</v>
      </c>
      <c r="BA40473" s="94">
        <v>2860</v>
      </c>
      <c r="BB40473" s="94">
        <v>6930</v>
      </c>
      <c r="BC40473" s="94">
        <v>1769</v>
      </c>
    </row>
    <row r="40474" spans="1:55">
      <c r="A40474" s="85" t="s">
        <v>156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418</v>
      </c>
      <c r="H40474" s="94">
        <v>43810</v>
      </c>
      <c r="I40474" s="94">
        <v>45702</v>
      </c>
      <c r="J40474" s="94">
        <v>45618</v>
      </c>
      <c r="K40474" s="94">
        <v>-85</v>
      </c>
      <c r="O40474" s="94">
        <v>45702</v>
      </c>
      <c r="P40474" s="94">
        <v>45618</v>
      </c>
      <c r="Q40474" s="94">
        <v>-85</v>
      </c>
      <c r="R40474" s="94">
        <v>6365</v>
      </c>
      <c r="S40474" s="94">
        <v>22242</v>
      </c>
      <c r="T40474" s="94">
        <v>5116</v>
      </c>
      <c r="V40474" s="94">
        <v>46</v>
      </c>
      <c r="W40474" s="94">
        <v>0</v>
      </c>
      <c r="X40474" s="94">
        <v>11767</v>
      </c>
      <c r="Y40474" s="94">
        <v>83</v>
      </c>
      <c r="AJ40474" s="94">
        <v>6365</v>
      </c>
      <c r="AK40474" s="94">
        <v>22242</v>
      </c>
      <c r="AL40474" s="94">
        <v>5116</v>
      </c>
      <c r="AN40474" s="94">
        <v>46</v>
      </c>
      <c r="AO40474" s="94">
        <v>0</v>
      </c>
      <c r="AP40474" s="94">
        <v>11767</v>
      </c>
      <c r="AQ40474" s="94">
        <v>83</v>
      </c>
      <c r="AS40474" s="94">
        <v>32</v>
      </c>
      <c r="AU40474" s="94">
        <v>-117</v>
      </c>
      <c r="AV40474" s="94">
        <v>10712</v>
      </c>
      <c r="AW40474" s="94">
        <v>1863</v>
      </c>
      <c r="AX40474" s="94">
        <v>4004</v>
      </c>
      <c r="AY40474" s="94">
        <v>1081</v>
      </c>
      <c r="AZ40474" s="94">
        <v>15822</v>
      </c>
      <c r="BA40474" s="94">
        <v>3000</v>
      </c>
      <c r="BB40474" s="94">
        <v>7334</v>
      </c>
      <c r="BC40474" s="94">
        <v>1883</v>
      </c>
    </row>
    <row r="40475" spans="1:55">
      <c r="A40475" s="85" t="s">
        <v>156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418</v>
      </c>
      <c r="H40475" s="94">
        <v>43553</v>
      </c>
      <c r="I40475" s="94">
        <v>45723</v>
      </c>
      <c r="J40475" s="94">
        <v>45732</v>
      </c>
      <c r="K40475" s="94">
        <v>9</v>
      </c>
      <c r="O40475" s="94">
        <v>45723</v>
      </c>
      <c r="P40475" s="94">
        <v>45732</v>
      </c>
      <c r="Q40475" s="94">
        <v>9</v>
      </c>
      <c r="R40475" s="94">
        <v>6559</v>
      </c>
      <c r="S40475" s="94">
        <v>22072</v>
      </c>
      <c r="T40475" s="94">
        <v>5116</v>
      </c>
      <c r="V40475" s="94">
        <v>46</v>
      </c>
      <c r="W40475" s="94">
        <v>23</v>
      </c>
      <c r="X40475" s="94">
        <v>11835</v>
      </c>
      <c r="Y40475" s="94">
        <v>82</v>
      </c>
      <c r="AJ40475" s="94">
        <v>6559</v>
      </c>
      <c r="AK40475" s="94">
        <v>22072</v>
      </c>
      <c r="AL40475" s="94">
        <v>5116</v>
      </c>
      <c r="AN40475" s="94">
        <v>46</v>
      </c>
      <c r="AO40475" s="94">
        <v>23</v>
      </c>
      <c r="AP40475" s="94">
        <v>11835</v>
      </c>
      <c r="AQ40475" s="94">
        <v>82</v>
      </c>
      <c r="AS40475" s="94">
        <v>33</v>
      </c>
      <c r="AU40475" s="94">
        <v>-24</v>
      </c>
      <c r="AV40475" s="94">
        <v>10905</v>
      </c>
      <c r="AW40475" s="94">
        <v>1874</v>
      </c>
      <c r="AX40475" s="94">
        <v>3935</v>
      </c>
      <c r="AY40475" s="94">
        <v>1076</v>
      </c>
      <c r="AZ40475" s="94">
        <v>15689</v>
      </c>
      <c r="BA40475" s="94">
        <v>2996</v>
      </c>
      <c r="BB40475" s="94">
        <v>7354</v>
      </c>
      <c r="BC40475" s="94">
        <v>1886</v>
      </c>
    </row>
    <row r="40476" spans="1:55">
      <c r="A40476" s="85" t="s">
        <v>156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418</v>
      </c>
      <c r="H40476" s="94">
        <v>44013</v>
      </c>
      <c r="I40476" s="94">
        <v>45948</v>
      </c>
      <c r="J40476" s="94">
        <v>45903</v>
      </c>
      <c r="K40476" s="94">
        <v>-46</v>
      </c>
      <c r="O40476" s="94">
        <v>45948</v>
      </c>
      <c r="P40476" s="94">
        <v>45903</v>
      </c>
      <c r="Q40476" s="94">
        <v>-46</v>
      </c>
      <c r="R40476" s="94">
        <v>6502</v>
      </c>
      <c r="S40476" s="94">
        <v>22091</v>
      </c>
      <c r="T40476" s="94">
        <v>5115</v>
      </c>
      <c r="V40476" s="94">
        <v>46</v>
      </c>
      <c r="W40476" s="94">
        <v>71</v>
      </c>
      <c r="X40476" s="94">
        <v>11994</v>
      </c>
      <c r="Y40476" s="94">
        <v>83</v>
      </c>
      <c r="AJ40476" s="94">
        <v>6502</v>
      </c>
      <c r="AK40476" s="94">
        <v>22091</v>
      </c>
      <c r="AL40476" s="94">
        <v>5115</v>
      </c>
      <c r="AN40476" s="94">
        <v>46</v>
      </c>
      <c r="AO40476" s="94">
        <v>71</v>
      </c>
      <c r="AP40476" s="94">
        <v>11994</v>
      </c>
      <c r="AQ40476" s="94">
        <v>83</v>
      </c>
      <c r="AS40476" s="94">
        <v>132</v>
      </c>
      <c r="AU40476" s="94">
        <v>-178</v>
      </c>
      <c r="AV40476" s="94">
        <v>11081</v>
      </c>
      <c r="AW40476" s="94">
        <v>1834</v>
      </c>
      <c r="AX40476" s="94">
        <v>3914</v>
      </c>
      <c r="AY40476" s="94">
        <v>1077</v>
      </c>
      <c r="AZ40476" s="94">
        <v>15671</v>
      </c>
      <c r="BA40476" s="94">
        <v>3020</v>
      </c>
      <c r="BB40476" s="94">
        <v>7445</v>
      </c>
      <c r="BC40476" s="94">
        <v>1892</v>
      </c>
    </row>
    <row r="40477" spans="1:55">
      <c r="A40477" s="85" t="s">
        <v>156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418</v>
      </c>
      <c r="H40477" s="94">
        <v>44227</v>
      </c>
      <c r="I40477" s="94">
        <v>46365</v>
      </c>
      <c r="J40477" s="94">
        <v>46401</v>
      </c>
      <c r="K40477" s="94">
        <v>35</v>
      </c>
      <c r="O40477" s="94">
        <v>46365</v>
      </c>
      <c r="P40477" s="94">
        <v>46401</v>
      </c>
      <c r="Q40477" s="94">
        <v>35</v>
      </c>
      <c r="R40477" s="94">
        <v>7001</v>
      </c>
      <c r="S40477" s="94">
        <v>22389</v>
      </c>
      <c r="T40477" s="94">
        <v>5115</v>
      </c>
      <c r="V40477" s="94">
        <v>132</v>
      </c>
      <c r="W40477" s="94">
        <v>154</v>
      </c>
      <c r="X40477" s="94">
        <v>11527</v>
      </c>
      <c r="Y40477" s="94">
        <v>82</v>
      </c>
      <c r="AJ40477" s="94">
        <v>7001</v>
      </c>
      <c r="AK40477" s="94">
        <v>22389</v>
      </c>
      <c r="AL40477" s="94">
        <v>5115</v>
      </c>
      <c r="AN40477" s="94">
        <v>132</v>
      </c>
      <c r="AO40477" s="94">
        <v>154</v>
      </c>
      <c r="AP40477" s="94">
        <v>11527</v>
      </c>
      <c r="AQ40477" s="94">
        <v>82</v>
      </c>
      <c r="AS40477" s="94">
        <v>9</v>
      </c>
      <c r="AU40477" s="94">
        <v>26</v>
      </c>
      <c r="AV40477" s="94">
        <v>11248</v>
      </c>
      <c r="AW40477" s="94">
        <v>1904</v>
      </c>
      <c r="AX40477" s="94">
        <v>3988</v>
      </c>
      <c r="AY40477" s="94">
        <v>1062</v>
      </c>
      <c r="AZ40477" s="94">
        <v>15706</v>
      </c>
      <c r="BA40477" s="94">
        <v>3066</v>
      </c>
      <c r="BB40477" s="94">
        <v>7512</v>
      </c>
      <c r="BC40477" s="94">
        <v>1871</v>
      </c>
    </row>
    <row r="40478" spans="1:55">
      <c r="A40478" s="85" t="s">
        <v>156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418</v>
      </c>
      <c r="H40478" s="94">
        <v>44327</v>
      </c>
      <c r="I40478" s="94">
        <v>46381</v>
      </c>
      <c r="J40478" s="94">
        <v>46148</v>
      </c>
      <c r="K40478" s="94">
        <v>-234</v>
      </c>
      <c r="O40478" s="94">
        <v>46381</v>
      </c>
      <c r="P40478" s="94">
        <v>46148</v>
      </c>
      <c r="Q40478" s="94">
        <v>-234</v>
      </c>
      <c r="R40478" s="94">
        <v>6652</v>
      </c>
      <c r="S40478" s="94">
        <v>22316</v>
      </c>
      <c r="T40478" s="94">
        <v>5115</v>
      </c>
      <c r="V40478" s="94">
        <v>160</v>
      </c>
      <c r="W40478" s="94">
        <v>273</v>
      </c>
      <c r="X40478" s="94">
        <v>11545</v>
      </c>
      <c r="Y40478" s="94">
        <v>85</v>
      </c>
      <c r="AJ40478" s="94">
        <v>6652</v>
      </c>
      <c r="AK40478" s="94">
        <v>22316</v>
      </c>
      <c r="AL40478" s="94">
        <v>5115</v>
      </c>
      <c r="AN40478" s="94">
        <v>160</v>
      </c>
      <c r="AO40478" s="94">
        <v>273</v>
      </c>
      <c r="AP40478" s="94">
        <v>11545</v>
      </c>
      <c r="AQ40478" s="94">
        <v>85</v>
      </c>
      <c r="AS40478" s="94">
        <v>6</v>
      </c>
      <c r="AU40478" s="94">
        <v>-240</v>
      </c>
      <c r="AV40478" s="94">
        <v>11346</v>
      </c>
      <c r="AW40478" s="94">
        <v>1862</v>
      </c>
      <c r="AX40478" s="94">
        <v>4027</v>
      </c>
      <c r="AY40478" s="94">
        <v>1062</v>
      </c>
      <c r="AZ40478" s="94">
        <v>15609</v>
      </c>
      <c r="BA40478" s="94">
        <v>3088</v>
      </c>
      <c r="BB40478" s="94">
        <v>7546</v>
      </c>
      <c r="BC40478" s="94">
        <v>1842</v>
      </c>
    </row>
    <row r="40479" spans="1:55">
      <c r="A40479" s="85" t="s">
        <v>156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418</v>
      </c>
      <c r="H40479" s="94">
        <v>43741</v>
      </c>
      <c r="I40479" s="94">
        <v>46287</v>
      </c>
      <c r="J40479" s="94">
        <v>46046</v>
      </c>
      <c r="K40479" s="94">
        <v>-242</v>
      </c>
      <c r="O40479" s="94">
        <v>46287</v>
      </c>
      <c r="P40479" s="94">
        <v>46046</v>
      </c>
      <c r="Q40479" s="94">
        <v>-242</v>
      </c>
      <c r="R40479" s="94">
        <v>6689</v>
      </c>
      <c r="S40479" s="94">
        <v>22757</v>
      </c>
      <c r="T40479" s="94">
        <v>5115</v>
      </c>
      <c r="V40479" s="94">
        <v>99</v>
      </c>
      <c r="W40479" s="94">
        <v>356</v>
      </c>
      <c r="X40479" s="94">
        <v>10944</v>
      </c>
      <c r="Y40479" s="94">
        <v>85</v>
      </c>
      <c r="AJ40479" s="94">
        <v>6689</v>
      </c>
      <c r="AK40479" s="94">
        <v>22757</v>
      </c>
      <c r="AL40479" s="94">
        <v>5115</v>
      </c>
      <c r="AN40479" s="94">
        <v>99</v>
      </c>
      <c r="AO40479" s="94">
        <v>356</v>
      </c>
      <c r="AP40479" s="94">
        <v>10944</v>
      </c>
      <c r="AQ40479" s="94">
        <v>85</v>
      </c>
      <c r="AS40479" s="94">
        <v>6</v>
      </c>
      <c r="AU40479" s="94">
        <v>-248</v>
      </c>
      <c r="AV40479" s="94">
        <v>11359</v>
      </c>
      <c r="AW40479" s="94">
        <v>1865</v>
      </c>
      <c r="AX40479" s="94">
        <v>4053</v>
      </c>
      <c r="AY40479" s="94">
        <v>1048</v>
      </c>
      <c r="AZ40479" s="94">
        <v>15550</v>
      </c>
      <c r="BA40479" s="94">
        <v>3094</v>
      </c>
      <c r="BB40479" s="94">
        <v>7560</v>
      </c>
      <c r="BC40479" s="94">
        <v>1758</v>
      </c>
    </row>
    <row r="40480" spans="1:55">
      <c r="A40480" s="85" t="s">
        <v>156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418</v>
      </c>
      <c r="H40480" s="94">
        <v>43740</v>
      </c>
      <c r="I40480" s="94">
        <v>46245</v>
      </c>
      <c r="J40480" s="94">
        <v>46003</v>
      </c>
      <c r="K40480" s="94">
        <v>-242</v>
      </c>
      <c r="O40480" s="94">
        <v>46245</v>
      </c>
      <c r="P40480" s="94">
        <v>46003</v>
      </c>
      <c r="Q40480" s="94">
        <v>-242</v>
      </c>
      <c r="R40480" s="94">
        <v>7088</v>
      </c>
      <c r="S40480" s="94">
        <v>23541</v>
      </c>
      <c r="T40480" s="94">
        <v>5115</v>
      </c>
      <c r="V40480" s="94">
        <v>71</v>
      </c>
      <c r="W40480" s="94">
        <v>348</v>
      </c>
      <c r="X40480" s="94">
        <v>9751</v>
      </c>
      <c r="Y40480" s="94">
        <v>89</v>
      </c>
      <c r="AJ40480" s="94">
        <v>7088</v>
      </c>
      <c r="AK40480" s="94">
        <v>23541</v>
      </c>
      <c r="AL40480" s="94">
        <v>5115</v>
      </c>
      <c r="AN40480" s="94">
        <v>71</v>
      </c>
      <c r="AO40480" s="94">
        <v>348</v>
      </c>
      <c r="AP40480" s="94">
        <v>9751</v>
      </c>
      <c r="AQ40480" s="94">
        <v>89</v>
      </c>
      <c r="AS40480" s="94">
        <v>6</v>
      </c>
      <c r="AU40480" s="94">
        <v>-248</v>
      </c>
      <c r="AV40480" s="94">
        <v>11393</v>
      </c>
      <c r="AW40480" s="94">
        <v>1865</v>
      </c>
      <c r="AX40480" s="94">
        <v>4006</v>
      </c>
      <c r="AY40480" s="94">
        <v>1046</v>
      </c>
      <c r="AZ40480" s="94">
        <v>15461</v>
      </c>
      <c r="BA40480" s="94">
        <v>3118</v>
      </c>
      <c r="BB40480" s="94">
        <v>7546</v>
      </c>
      <c r="BC40480" s="94">
        <v>1809</v>
      </c>
    </row>
    <row r="40481" spans="1:55">
      <c r="A40481" s="85" t="s">
        <v>156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418</v>
      </c>
      <c r="H40481" s="94">
        <v>43046</v>
      </c>
      <c r="I40481" s="94">
        <v>46076</v>
      </c>
      <c r="J40481" s="94">
        <v>45834</v>
      </c>
      <c r="K40481" s="94">
        <v>-242</v>
      </c>
      <c r="O40481" s="94">
        <v>46076</v>
      </c>
      <c r="P40481" s="94">
        <v>45834</v>
      </c>
      <c r="Q40481" s="94">
        <v>-242</v>
      </c>
      <c r="R40481" s="94">
        <v>7272</v>
      </c>
      <c r="S40481" s="94">
        <v>24300</v>
      </c>
      <c r="T40481" s="94">
        <v>5115</v>
      </c>
      <c r="V40481" s="94">
        <v>71</v>
      </c>
      <c r="W40481" s="94">
        <v>296</v>
      </c>
      <c r="X40481" s="94">
        <v>8686</v>
      </c>
      <c r="Y40481" s="94">
        <v>95</v>
      </c>
      <c r="AJ40481" s="94">
        <v>7272</v>
      </c>
      <c r="AK40481" s="94">
        <v>24300</v>
      </c>
      <c r="AL40481" s="94">
        <v>5115</v>
      </c>
      <c r="AN40481" s="94">
        <v>71</v>
      </c>
      <c r="AO40481" s="94">
        <v>296</v>
      </c>
      <c r="AP40481" s="94">
        <v>8686</v>
      </c>
      <c r="AQ40481" s="94">
        <v>95</v>
      </c>
      <c r="AS40481" s="94">
        <v>6</v>
      </c>
      <c r="AU40481" s="94">
        <v>-248</v>
      </c>
      <c r="AV40481" s="94">
        <v>11325</v>
      </c>
      <c r="AW40481" s="94">
        <v>1839</v>
      </c>
      <c r="AX40481" s="94">
        <v>4022</v>
      </c>
      <c r="AY40481" s="94">
        <v>1047</v>
      </c>
      <c r="AZ40481" s="94">
        <v>15353</v>
      </c>
      <c r="BA40481" s="94">
        <v>3102</v>
      </c>
      <c r="BB40481" s="94">
        <v>7542</v>
      </c>
      <c r="BC40481" s="94">
        <v>1851</v>
      </c>
    </row>
    <row r="40482" spans="1:55">
      <c r="A40482" s="85" t="s">
        <v>156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418</v>
      </c>
      <c r="H40482" s="94">
        <v>43253</v>
      </c>
      <c r="I40482" s="94">
        <v>45975</v>
      </c>
      <c r="J40482" s="94">
        <v>45733</v>
      </c>
      <c r="K40482" s="94">
        <v>-242</v>
      </c>
      <c r="O40482" s="94">
        <v>45975</v>
      </c>
      <c r="P40482" s="94">
        <v>45733</v>
      </c>
      <c r="Q40482" s="94">
        <v>-242</v>
      </c>
      <c r="R40482" s="94">
        <v>7262</v>
      </c>
      <c r="S40482" s="94">
        <v>25024</v>
      </c>
      <c r="T40482" s="94">
        <v>5115</v>
      </c>
      <c r="V40482" s="94">
        <v>71</v>
      </c>
      <c r="W40482" s="94">
        <v>181</v>
      </c>
      <c r="X40482" s="94">
        <v>7984</v>
      </c>
      <c r="Y40482" s="94">
        <v>96</v>
      </c>
      <c r="AJ40482" s="94">
        <v>7262</v>
      </c>
      <c r="AK40482" s="94">
        <v>25024</v>
      </c>
      <c r="AL40482" s="94">
        <v>5115</v>
      </c>
      <c r="AN40482" s="94">
        <v>71</v>
      </c>
      <c r="AO40482" s="94">
        <v>181</v>
      </c>
      <c r="AP40482" s="94">
        <v>7984</v>
      </c>
      <c r="AQ40482" s="94">
        <v>96</v>
      </c>
      <c r="AS40482" s="94">
        <v>6</v>
      </c>
      <c r="AU40482" s="94">
        <v>-248</v>
      </c>
      <c r="AV40482" s="94">
        <v>11278</v>
      </c>
      <c r="AW40482" s="94">
        <v>1837</v>
      </c>
      <c r="AX40482" s="94">
        <v>4025</v>
      </c>
      <c r="AY40482" s="94">
        <v>1049</v>
      </c>
      <c r="AZ40482" s="94">
        <v>15322</v>
      </c>
      <c r="BA40482" s="94">
        <v>3119</v>
      </c>
      <c r="BB40482" s="94">
        <v>7552</v>
      </c>
      <c r="BC40482" s="94">
        <v>1781</v>
      </c>
    </row>
    <row r="40483" spans="1:55">
      <c r="A40483" s="85" t="s">
        <v>156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418</v>
      </c>
      <c r="H40483" s="94">
        <v>43516</v>
      </c>
      <c r="I40483" s="94">
        <v>46518</v>
      </c>
      <c r="J40483" s="94">
        <v>46270</v>
      </c>
      <c r="K40483" s="94">
        <v>-248</v>
      </c>
      <c r="O40483" s="94">
        <v>46518</v>
      </c>
      <c r="P40483" s="94">
        <v>46270</v>
      </c>
      <c r="Q40483" s="94">
        <v>-248</v>
      </c>
      <c r="R40483" s="94">
        <v>7277</v>
      </c>
      <c r="S40483" s="94">
        <v>26361</v>
      </c>
      <c r="T40483" s="94">
        <v>5115</v>
      </c>
      <c r="V40483" s="94">
        <v>71</v>
      </c>
      <c r="W40483" s="94">
        <v>95</v>
      </c>
      <c r="X40483" s="94">
        <v>7264</v>
      </c>
      <c r="Y40483" s="94">
        <v>87</v>
      </c>
      <c r="AJ40483" s="94">
        <v>7277</v>
      </c>
      <c r="AK40483" s="94">
        <v>26361</v>
      </c>
      <c r="AL40483" s="94">
        <v>5115</v>
      </c>
      <c r="AN40483" s="94">
        <v>71</v>
      </c>
      <c r="AO40483" s="94">
        <v>95</v>
      </c>
      <c r="AP40483" s="94">
        <v>7264</v>
      </c>
      <c r="AQ40483" s="94">
        <v>87</v>
      </c>
      <c r="AS40483" s="94">
        <v>6</v>
      </c>
      <c r="AU40483" s="94">
        <v>-254</v>
      </c>
      <c r="AV40483" s="94">
        <v>11248</v>
      </c>
      <c r="AW40483" s="94">
        <v>1883</v>
      </c>
      <c r="AX40483" s="94">
        <v>4043</v>
      </c>
      <c r="AY40483" s="94">
        <v>1045</v>
      </c>
      <c r="AZ40483" s="94">
        <v>15637</v>
      </c>
      <c r="BA40483" s="94">
        <v>3174</v>
      </c>
      <c r="BB40483" s="94">
        <v>7713</v>
      </c>
      <c r="BC40483" s="94">
        <v>1753</v>
      </c>
    </row>
    <row r="40484" spans="1:55">
      <c r="A40484" s="85" t="s">
        <v>156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418</v>
      </c>
      <c r="H40484" s="94">
        <v>44754</v>
      </c>
      <c r="I40484" s="94">
        <v>47661</v>
      </c>
      <c r="J40484" s="94">
        <v>46966</v>
      </c>
      <c r="K40484" s="94">
        <v>-696</v>
      </c>
      <c r="O40484" s="94">
        <v>47661</v>
      </c>
      <c r="P40484" s="94">
        <v>46966</v>
      </c>
      <c r="Q40484" s="94">
        <v>-696</v>
      </c>
      <c r="R40484" s="94">
        <v>7233</v>
      </c>
      <c r="S40484" s="94">
        <v>27861</v>
      </c>
      <c r="T40484" s="94">
        <v>5116</v>
      </c>
      <c r="V40484" s="94">
        <v>71</v>
      </c>
      <c r="W40484" s="94">
        <v>35</v>
      </c>
      <c r="X40484" s="94">
        <v>6552</v>
      </c>
      <c r="Y40484" s="94">
        <v>100</v>
      </c>
      <c r="AJ40484" s="94">
        <v>7233</v>
      </c>
      <c r="AK40484" s="94">
        <v>27861</v>
      </c>
      <c r="AL40484" s="94">
        <v>5116</v>
      </c>
      <c r="AN40484" s="94">
        <v>71</v>
      </c>
      <c r="AO40484" s="94">
        <v>35</v>
      </c>
      <c r="AP40484" s="94">
        <v>6552</v>
      </c>
      <c r="AQ40484" s="94">
        <v>100</v>
      </c>
      <c r="AS40484" s="94">
        <v>7</v>
      </c>
      <c r="AU40484" s="94">
        <v>-703</v>
      </c>
      <c r="AV40484" s="94">
        <v>11375</v>
      </c>
      <c r="AW40484" s="94">
        <v>1950</v>
      </c>
      <c r="AX40484" s="94">
        <v>4039</v>
      </c>
      <c r="AY40484" s="94">
        <v>1068</v>
      </c>
      <c r="AZ40484" s="94">
        <v>16094</v>
      </c>
      <c r="BA40484" s="94">
        <v>3268</v>
      </c>
      <c r="BB40484" s="94">
        <v>8009</v>
      </c>
      <c r="BC40484" s="94">
        <v>1814</v>
      </c>
    </row>
    <row r="40485" spans="1:55">
      <c r="A40485" s="85" t="s">
        <v>156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418</v>
      </c>
      <c r="H40485" s="94">
        <v>45836</v>
      </c>
      <c r="I40485" s="94">
        <v>48853</v>
      </c>
      <c r="J40485" s="94">
        <v>48118</v>
      </c>
      <c r="K40485" s="94">
        <v>-736</v>
      </c>
      <c r="O40485" s="94">
        <v>48853</v>
      </c>
      <c r="P40485" s="94">
        <v>48118</v>
      </c>
      <c r="Q40485" s="94">
        <v>-736</v>
      </c>
      <c r="R40485" s="94">
        <v>7170</v>
      </c>
      <c r="S40485" s="94">
        <v>29671</v>
      </c>
      <c r="T40485" s="94">
        <v>5116</v>
      </c>
      <c r="V40485" s="94">
        <v>71</v>
      </c>
      <c r="W40485" s="94">
        <v>2</v>
      </c>
      <c r="X40485" s="94">
        <v>5991</v>
      </c>
      <c r="Y40485" s="94">
        <v>97</v>
      </c>
      <c r="AJ40485" s="94">
        <v>7170</v>
      </c>
      <c r="AK40485" s="94">
        <v>29671</v>
      </c>
      <c r="AL40485" s="94">
        <v>5116</v>
      </c>
      <c r="AN40485" s="94">
        <v>71</v>
      </c>
      <c r="AO40485" s="94">
        <v>2</v>
      </c>
      <c r="AP40485" s="94">
        <v>5991</v>
      </c>
      <c r="AQ40485" s="94">
        <v>97</v>
      </c>
      <c r="AS40485" s="94">
        <v>75</v>
      </c>
      <c r="AU40485" s="94">
        <v>-811</v>
      </c>
      <c r="AV40485" s="94">
        <v>11581</v>
      </c>
      <c r="AW40485" s="94">
        <v>2013</v>
      </c>
      <c r="AX40485" s="94">
        <v>4067</v>
      </c>
      <c r="AY40485" s="94">
        <v>1098</v>
      </c>
      <c r="AZ40485" s="94">
        <v>16449</v>
      </c>
      <c r="BA40485" s="94">
        <v>3444</v>
      </c>
      <c r="BB40485" s="94">
        <v>8342</v>
      </c>
      <c r="BC40485" s="94">
        <v>1851</v>
      </c>
    </row>
    <row r="40486" spans="1:55">
      <c r="A40486" s="85" t="s">
        <v>156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418</v>
      </c>
      <c r="H40486" s="94">
        <v>46174</v>
      </c>
      <c r="I40486" s="94">
        <v>48469</v>
      </c>
      <c r="J40486" s="94">
        <v>47733</v>
      </c>
      <c r="K40486" s="94">
        <v>-736</v>
      </c>
      <c r="O40486" s="94">
        <v>48469</v>
      </c>
      <c r="P40486" s="94">
        <v>47733</v>
      </c>
      <c r="Q40486" s="94">
        <v>-736</v>
      </c>
      <c r="R40486" s="94">
        <v>7123</v>
      </c>
      <c r="S40486" s="94">
        <v>29725</v>
      </c>
      <c r="T40486" s="94">
        <v>5115</v>
      </c>
      <c r="V40486" s="94">
        <v>71</v>
      </c>
      <c r="W40486" s="94">
        <v>0</v>
      </c>
      <c r="X40486" s="94">
        <v>5614</v>
      </c>
      <c r="Y40486" s="94">
        <v>85</v>
      </c>
      <c r="AJ40486" s="94">
        <v>7123</v>
      </c>
      <c r="AK40486" s="94">
        <v>29725</v>
      </c>
      <c r="AL40486" s="94">
        <v>5115</v>
      </c>
      <c r="AN40486" s="94">
        <v>71</v>
      </c>
      <c r="AO40486" s="94">
        <v>0</v>
      </c>
      <c r="AP40486" s="94">
        <v>5614</v>
      </c>
      <c r="AQ40486" s="94">
        <v>85</v>
      </c>
      <c r="AS40486" s="94">
        <v>78</v>
      </c>
      <c r="AU40486" s="94">
        <v>-814</v>
      </c>
      <c r="AV40486" s="94">
        <v>11468</v>
      </c>
      <c r="AW40486" s="94">
        <v>2005</v>
      </c>
      <c r="AX40486" s="94">
        <v>4032</v>
      </c>
      <c r="AY40486" s="94">
        <v>1088</v>
      </c>
      <c r="AZ40486" s="94">
        <v>16202</v>
      </c>
      <c r="BA40486" s="94">
        <v>3496</v>
      </c>
      <c r="BB40486" s="94">
        <v>8324</v>
      </c>
      <c r="BC40486" s="94">
        <v>1874</v>
      </c>
    </row>
    <row r="40487" spans="1:55">
      <c r="A40487" s="85" t="s">
        <v>156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418</v>
      </c>
      <c r="H40487" s="94">
        <v>45433</v>
      </c>
      <c r="I40487" s="94">
        <v>47500</v>
      </c>
      <c r="J40487" s="94">
        <v>46790</v>
      </c>
      <c r="K40487" s="94">
        <v>-710</v>
      </c>
      <c r="O40487" s="94">
        <v>47500</v>
      </c>
      <c r="P40487" s="94">
        <v>46790</v>
      </c>
      <c r="Q40487" s="94">
        <v>-710</v>
      </c>
      <c r="R40487" s="94">
        <v>7241</v>
      </c>
      <c r="S40487" s="94">
        <v>29358</v>
      </c>
      <c r="T40487" s="94">
        <v>5115</v>
      </c>
      <c r="V40487" s="94">
        <v>71</v>
      </c>
      <c r="W40487" s="94">
        <v>0</v>
      </c>
      <c r="X40487" s="94">
        <v>4919</v>
      </c>
      <c r="Y40487" s="94">
        <v>85</v>
      </c>
      <c r="AJ40487" s="94">
        <v>7241</v>
      </c>
      <c r="AK40487" s="94">
        <v>29358</v>
      </c>
      <c r="AL40487" s="94">
        <v>5115</v>
      </c>
      <c r="AN40487" s="94">
        <v>71</v>
      </c>
      <c r="AO40487" s="94">
        <v>0</v>
      </c>
      <c r="AP40487" s="94">
        <v>4919</v>
      </c>
      <c r="AQ40487" s="94">
        <v>85</v>
      </c>
      <c r="AS40487" s="94">
        <v>101</v>
      </c>
      <c r="AU40487" s="94">
        <v>-811</v>
      </c>
      <c r="AV40487" s="94">
        <v>11238</v>
      </c>
      <c r="AW40487" s="94">
        <v>1958</v>
      </c>
      <c r="AX40487" s="94">
        <v>4006</v>
      </c>
      <c r="AY40487" s="94">
        <v>1068</v>
      </c>
      <c r="AZ40487" s="94">
        <v>15840</v>
      </c>
      <c r="BA40487" s="94">
        <v>3475</v>
      </c>
      <c r="BB40487" s="94">
        <v>8138</v>
      </c>
      <c r="BC40487" s="94">
        <v>1802</v>
      </c>
    </row>
    <row r="40488" spans="1:55">
      <c r="A40488" s="85" t="s">
        <v>156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418</v>
      </c>
      <c r="H40488" s="94">
        <v>43723</v>
      </c>
      <c r="I40488" s="94">
        <v>45717</v>
      </c>
      <c r="J40488" s="94">
        <v>44966</v>
      </c>
      <c r="K40488" s="94">
        <v>-752</v>
      </c>
      <c r="O40488" s="94">
        <v>45717</v>
      </c>
      <c r="P40488" s="94">
        <v>44966</v>
      </c>
      <c r="Q40488" s="94">
        <v>-752</v>
      </c>
      <c r="R40488" s="94">
        <v>7121</v>
      </c>
      <c r="S40488" s="94">
        <v>28888</v>
      </c>
      <c r="T40488" s="94">
        <v>5116</v>
      </c>
      <c r="V40488" s="94">
        <v>71</v>
      </c>
      <c r="W40488" s="94">
        <v>0</v>
      </c>
      <c r="X40488" s="94">
        <v>3690</v>
      </c>
      <c r="Y40488" s="94">
        <v>80</v>
      </c>
      <c r="AJ40488" s="94">
        <v>7121</v>
      </c>
      <c r="AK40488" s="94">
        <v>28888</v>
      </c>
      <c r="AL40488" s="94">
        <v>5116</v>
      </c>
      <c r="AN40488" s="94">
        <v>71</v>
      </c>
      <c r="AO40488" s="94">
        <v>0</v>
      </c>
      <c r="AP40488" s="94">
        <v>3690</v>
      </c>
      <c r="AQ40488" s="94">
        <v>80</v>
      </c>
      <c r="AS40488" s="94">
        <v>35</v>
      </c>
      <c r="AU40488" s="94">
        <v>-786</v>
      </c>
      <c r="AV40488" s="94">
        <v>10904</v>
      </c>
      <c r="AW40488" s="94">
        <v>1860</v>
      </c>
      <c r="AX40488" s="94">
        <v>3950</v>
      </c>
      <c r="AY40488" s="94">
        <v>1037</v>
      </c>
      <c r="AZ40488" s="94">
        <v>15115</v>
      </c>
      <c r="BA40488" s="94">
        <v>3368</v>
      </c>
      <c r="BB40488" s="94">
        <v>7780</v>
      </c>
      <c r="BC40488" s="94">
        <v>1764</v>
      </c>
    </row>
    <row r="40489" spans="1:55">
      <c r="A40489" s="85" t="s">
        <v>156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418</v>
      </c>
      <c r="H40489" s="94">
        <v>41383</v>
      </c>
      <c r="I40489" s="94">
        <v>43023</v>
      </c>
      <c r="J40489" s="94">
        <v>42650</v>
      </c>
      <c r="K40489" s="94">
        <v>-373</v>
      </c>
      <c r="O40489" s="94">
        <v>43023</v>
      </c>
      <c r="P40489" s="94">
        <v>42650</v>
      </c>
      <c r="Q40489" s="94">
        <v>-373</v>
      </c>
      <c r="R40489" s="94">
        <v>7259</v>
      </c>
      <c r="S40489" s="94">
        <v>27456</v>
      </c>
      <c r="T40489" s="94">
        <v>5116</v>
      </c>
      <c r="V40489" s="94">
        <v>46</v>
      </c>
      <c r="W40489" s="94">
        <v>0</v>
      </c>
      <c r="X40489" s="94">
        <v>2689</v>
      </c>
      <c r="Y40489" s="94">
        <v>83</v>
      </c>
      <c r="AJ40489" s="94">
        <v>7259</v>
      </c>
      <c r="AK40489" s="94">
        <v>27456</v>
      </c>
      <c r="AL40489" s="94">
        <v>5116</v>
      </c>
      <c r="AN40489" s="94">
        <v>46</v>
      </c>
      <c r="AO40489" s="94">
        <v>0</v>
      </c>
      <c r="AP40489" s="94">
        <v>2689</v>
      </c>
      <c r="AQ40489" s="94">
        <v>83</v>
      </c>
      <c r="AS40489" s="94">
        <v>32</v>
      </c>
      <c r="AU40489" s="94">
        <v>-405</v>
      </c>
      <c r="AV40489" s="94">
        <v>10320</v>
      </c>
      <c r="AW40489" s="94">
        <v>1760</v>
      </c>
      <c r="AX40489" s="94">
        <v>3899</v>
      </c>
      <c r="AY40489" s="94">
        <v>1004</v>
      </c>
      <c r="AZ40489" s="94">
        <v>14010</v>
      </c>
      <c r="BA40489" s="94">
        <v>3174</v>
      </c>
      <c r="BB40489" s="94">
        <v>7212</v>
      </c>
      <c r="BC40489" s="94">
        <v>1721</v>
      </c>
    </row>
    <row r="40490" spans="1:55">
      <c r="A40490" s="85" t="s">
        <v>156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418</v>
      </c>
      <c r="H40490" s="94">
        <v>38748</v>
      </c>
      <c r="I40490" s="94">
        <v>40608</v>
      </c>
      <c r="J40490" s="94">
        <v>40422</v>
      </c>
      <c r="K40490" s="94">
        <v>-210</v>
      </c>
      <c r="O40490" s="94">
        <v>40608</v>
      </c>
      <c r="P40490" s="94">
        <v>40422</v>
      </c>
      <c r="Q40490" s="94">
        <v>-210</v>
      </c>
      <c r="R40490" s="94">
        <v>7219</v>
      </c>
      <c r="S40490" s="94">
        <v>25956</v>
      </c>
      <c r="T40490" s="94">
        <v>5116</v>
      </c>
      <c r="V40490" s="94">
        <v>46</v>
      </c>
      <c r="W40490" s="94">
        <v>0</v>
      </c>
      <c r="X40490" s="94">
        <v>1998</v>
      </c>
      <c r="Y40490" s="94">
        <v>84</v>
      </c>
      <c r="AJ40490" s="94">
        <v>7219</v>
      </c>
      <c r="AK40490" s="94">
        <v>25956</v>
      </c>
      <c r="AL40490" s="94">
        <v>5116</v>
      </c>
      <c r="AN40490" s="94">
        <v>46</v>
      </c>
      <c r="AO40490" s="94">
        <v>0</v>
      </c>
      <c r="AP40490" s="94">
        <v>1998</v>
      </c>
      <c r="AQ40490" s="94">
        <v>84</v>
      </c>
      <c r="AS40490" s="94">
        <v>32</v>
      </c>
      <c r="AU40490" s="94">
        <v>-243</v>
      </c>
      <c r="AV40490" s="94">
        <v>9778</v>
      </c>
      <c r="AW40490" s="94">
        <v>1648</v>
      </c>
      <c r="AX40490" s="94">
        <v>3852</v>
      </c>
      <c r="AY40490" s="94">
        <v>972</v>
      </c>
      <c r="AZ40490" s="94">
        <v>13163</v>
      </c>
      <c r="BA40490" s="94">
        <v>2967</v>
      </c>
      <c r="BB40490" s="94">
        <v>6738</v>
      </c>
      <c r="BC40490" s="94">
        <v>1688</v>
      </c>
    </row>
    <row r="40491" spans="1:55">
      <c r="A40491" s="85" t="s">
        <v>156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418</v>
      </c>
      <c r="H40491" s="94">
        <v>37329</v>
      </c>
      <c r="I40491" s="94">
        <v>38967</v>
      </c>
      <c r="J40491" s="94">
        <v>38634</v>
      </c>
      <c r="K40491" s="94">
        <v>-334</v>
      </c>
      <c r="O40491" s="94">
        <v>38967</v>
      </c>
      <c r="P40491" s="94">
        <v>38634</v>
      </c>
      <c r="Q40491" s="94">
        <v>-334</v>
      </c>
      <c r="R40491" s="94">
        <v>5987</v>
      </c>
      <c r="S40491" s="94">
        <v>25018</v>
      </c>
      <c r="T40491" s="94">
        <v>5116</v>
      </c>
      <c r="V40491" s="94">
        <v>71</v>
      </c>
      <c r="W40491" s="94">
        <v>0</v>
      </c>
      <c r="X40491" s="94">
        <v>2358</v>
      </c>
      <c r="Y40491" s="94">
        <v>83</v>
      </c>
      <c r="AJ40491" s="94">
        <v>5987</v>
      </c>
      <c r="AK40491" s="94">
        <v>25018</v>
      </c>
      <c r="AL40491" s="94">
        <v>5116</v>
      </c>
      <c r="AN40491" s="94">
        <v>71</v>
      </c>
      <c r="AO40491" s="94">
        <v>0</v>
      </c>
      <c r="AP40491" s="94">
        <v>2358</v>
      </c>
      <c r="AQ40491" s="94">
        <v>83</v>
      </c>
      <c r="AS40491" s="94">
        <v>22</v>
      </c>
      <c r="AU40491" s="94">
        <v>-356</v>
      </c>
      <c r="AV40491" s="94">
        <v>9387</v>
      </c>
      <c r="AW40491" s="94">
        <v>1560</v>
      </c>
      <c r="AX40491" s="94">
        <v>3832</v>
      </c>
      <c r="AY40491" s="94">
        <v>949</v>
      </c>
      <c r="AZ40491" s="94">
        <v>12453</v>
      </c>
      <c r="BA40491" s="94">
        <v>2806</v>
      </c>
      <c r="BB40491" s="94">
        <v>6378</v>
      </c>
      <c r="BC40491" s="94">
        <v>1638</v>
      </c>
    </row>
    <row r="40492" spans="1:55">
      <c r="A40492" s="85" t="s">
        <v>156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418</v>
      </c>
      <c r="H40492" s="94">
        <v>36302</v>
      </c>
      <c r="I40492" s="94">
        <v>38084</v>
      </c>
      <c r="J40492" s="94">
        <v>37836</v>
      </c>
      <c r="K40492" s="94">
        <v>-248</v>
      </c>
      <c r="O40492" s="94">
        <v>38084</v>
      </c>
      <c r="P40492" s="94">
        <v>37836</v>
      </c>
      <c r="Q40492" s="94">
        <v>-248</v>
      </c>
      <c r="R40492" s="94">
        <v>5235</v>
      </c>
      <c r="S40492" s="94">
        <v>24577</v>
      </c>
      <c r="T40492" s="94">
        <v>5116</v>
      </c>
      <c r="V40492" s="94">
        <v>46</v>
      </c>
      <c r="W40492" s="94">
        <v>0</v>
      </c>
      <c r="X40492" s="94">
        <v>2779</v>
      </c>
      <c r="Y40492" s="94">
        <v>83</v>
      </c>
      <c r="AJ40492" s="94">
        <v>5235</v>
      </c>
      <c r="AK40492" s="94">
        <v>24577</v>
      </c>
      <c r="AL40492" s="94">
        <v>5116</v>
      </c>
      <c r="AN40492" s="94">
        <v>46</v>
      </c>
      <c r="AO40492" s="94">
        <v>0</v>
      </c>
      <c r="AP40492" s="94">
        <v>2779</v>
      </c>
      <c r="AQ40492" s="94">
        <v>83</v>
      </c>
      <c r="AS40492" s="94">
        <v>22</v>
      </c>
      <c r="AU40492" s="94">
        <v>-270</v>
      </c>
      <c r="AV40492" s="94">
        <v>9193</v>
      </c>
      <c r="AW40492" s="94">
        <v>1534</v>
      </c>
      <c r="AX40492" s="94">
        <v>3824</v>
      </c>
      <c r="AY40492" s="94">
        <v>949</v>
      </c>
      <c r="AZ40492" s="94">
        <v>12113</v>
      </c>
      <c r="BA40492" s="94">
        <v>2742</v>
      </c>
      <c r="BB40492" s="94">
        <v>6199</v>
      </c>
      <c r="BC40492" s="94">
        <v>1541</v>
      </c>
    </row>
    <row r="40493" spans="1:55">
      <c r="A40493" s="85" t="s">
        <v>156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418</v>
      </c>
      <c r="H40493" s="94">
        <v>36110</v>
      </c>
      <c r="I40493" s="94">
        <v>37778</v>
      </c>
      <c r="J40493" s="94">
        <v>37534</v>
      </c>
      <c r="K40493" s="94">
        <v>-245</v>
      </c>
      <c r="O40493" s="94">
        <v>37778</v>
      </c>
      <c r="P40493" s="94">
        <v>37534</v>
      </c>
      <c r="Q40493" s="94">
        <v>-245</v>
      </c>
      <c r="R40493" s="94">
        <v>4984</v>
      </c>
      <c r="S40493" s="94">
        <v>24487</v>
      </c>
      <c r="T40493" s="94">
        <v>5116</v>
      </c>
      <c r="V40493" s="94">
        <v>46</v>
      </c>
      <c r="W40493" s="94">
        <v>0</v>
      </c>
      <c r="X40493" s="94">
        <v>2818</v>
      </c>
      <c r="Y40493" s="94">
        <v>83</v>
      </c>
      <c r="AJ40493" s="94">
        <v>4984</v>
      </c>
      <c r="AK40493" s="94">
        <v>24487</v>
      </c>
      <c r="AL40493" s="94">
        <v>5116</v>
      </c>
      <c r="AN40493" s="94">
        <v>46</v>
      </c>
      <c r="AO40493" s="94">
        <v>0</v>
      </c>
      <c r="AP40493" s="94">
        <v>2818</v>
      </c>
      <c r="AQ40493" s="94">
        <v>83</v>
      </c>
      <c r="AS40493" s="94">
        <v>22</v>
      </c>
      <c r="AU40493" s="94">
        <v>-267</v>
      </c>
      <c r="AV40493" s="94">
        <v>9106</v>
      </c>
      <c r="AW40493" s="94">
        <v>1521</v>
      </c>
      <c r="AX40493" s="94">
        <v>3803</v>
      </c>
      <c r="AY40493" s="94">
        <v>945</v>
      </c>
      <c r="AZ40493" s="94">
        <v>11994</v>
      </c>
      <c r="BA40493" s="94">
        <v>2694</v>
      </c>
      <c r="BB40493" s="94">
        <v>6120</v>
      </c>
      <c r="BC40493" s="94">
        <v>1599</v>
      </c>
    </row>
    <row r="40494" spans="1:55">
      <c r="A40494" s="85" t="s">
        <v>156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418</v>
      </c>
      <c r="H40494" s="94">
        <v>35982</v>
      </c>
      <c r="I40494" s="94">
        <v>37864</v>
      </c>
      <c r="J40494" s="94">
        <v>37604</v>
      </c>
      <c r="K40494" s="94">
        <v>-260</v>
      </c>
      <c r="O40494" s="94">
        <v>37864</v>
      </c>
      <c r="P40494" s="94">
        <v>37604</v>
      </c>
      <c r="Q40494" s="94">
        <v>-260</v>
      </c>
      <c r="R40494" s="94">
        <v>4816</v>
      </c>
      <c r="S40494" s="94">
        <v>24289</v>
      </c>
      <c r="T40494" s="94">
        <v>5116</v>
      </c>
      <c r="V40494" s="94">
        <v>46</v>
      </c>
      <c r="W40494" s="94">
        <v>0</v>
      </c>
      <c r="X40494" s="94">
        <v>3254</v>
      </c>
      <c r="Y40494" s="94">
        <v>83</v>
      </c>
      <c r="AJ40494" s="94">
        <v>4816</v>
      </c>
      <c r="AK40494" s="94">
        <v>24289</v>
      </c>
      <c r="AL40494" s="94">
        <v>5116</v>
      </c>
      <c r="AN40494" s="94">
        <v>46</v>
      </c>
      <c r="AO40494" s="94">
        <v>0</v>
      </c>
      <c r="AP40494" s="94">
        <v>3254</v>
      </c>
      <c r="AQ40494" s="94">
        <v>83</v>
      </c>
      <c r="AS40494" s="94">
        <v>6</v>
      </c>
      <c r="AU40494" s="94">
        <v>-266</v>
      </c>
      <c r="AV40494" s="94">
        <v>9096</v>
      </c>
      <c r="AW40494" s="94">
        <v>1527</v>
      </c>
      <c r="AX40494" s="94">
        <v>3796</v>
      </c>
      <c r="AY40494" s="94">
        <v>941</v>
      </c>
      <c r="AZ40494" s="94">
        <v>12021</v>
      </c>
      <c r="BA40494" s="94">
        <v>2710</v>
      </c>
      <c r="BB40494" s="94">
        <v>6152</v>
      </c>
      <c r="BC40494" s="94">
        <v>1608</v>
      </c>
    </row>
    <row r="40495" spans="1:55">
      <c r="A40495" s="85" t="s">
        <v>156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418</v>
      </c>
      <c r="H40495" s="94">
        <v>36888</v>
      </c>
      <c r="I40495" s="94">
        <v>38861</v>
      </c>
      <c r="J40495" s="94">
        <v>38647</v>
      </c>
      <c r="K40495" s="94">
        <v>-214</v>
      </c>
      <c r="O40495" s="94">
        <v>38861</v>
      </c>
      <c r="P40495" s="94">
        <v>38647</v>
      </c>
      <c r="Q40495" s="94">
        <v>-214</v>
      </c>
      <c r="R40495" s="94">
        <v>5077</v>
      </c>
      <c r="S40495" s="94">
        <v>25210</v>
      </c>
      <c r="T40495" s="94">
        <v>5116</v>
      </c>
      <c r="V40495" s="94">
        <v>46</v>
      </c>
      <c r="W40495" s="94">
        <v>0</v>
      </c>
      <c r="X40495" s="94">
        <v>3111</v>
      </c>
      <c r="Y40495" s="94">
        <v>87</v>
      </c>
      <c r="AJ40495" s="94">
        <v>5077</v>
      </c>
      <c r="AK40495" s="94">
        <v>25210</v>
      </c>
      <c r="AL40495" s="94">
        <v>5116</v>
      </c>
      <c r="AN40495" s="94">
        <v>46</v>
      </c>
      <c r="AO40495" s="94">
        <v>0</v>
      </c>
      <c r="AP40495" s="94">
        <v>3111</v>
      </c>
      <c r="AQ40495" s="94">
        <v>87</v>
      </c>
      <c r="AS40495" s="94">
        <v>6</v>
      </c>
      <c r="AU40495" s="94">
        <v>-220</v>
      </c>
      <c r="AV40495" s="94">
        <v>9295</v>
      </c>
      <c r="AW40495" s="94">
        <v>1577</v>
      </c>
      <c r="AX40495" s="94">
        <v>3795</v>
      </c>
      <c r="AY40495" s="94">
        <v>955</v>
      </c>
      <c r="AZ40495" s="94">
        <v>12443</v>
      </c>
      <c r="BA40495" s="94">
        <v>2760</v>
      </c>
      <c r="BB40495" s="94">
        <v>6355</v>
      </c>
      <c r="BC40495" s="94">
        <v>1639</v>
      </c>
    </row>
    <row r="40496" spans="1:55">
      <c r="A40496" s="85" t="s">
        <v>156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418</v>
      </c>
      <c r="H40496" s="94">
        <v>39625</v>
      </c>
      <c r="I40496" s="94">
        <v>41334</v>
      </c>
      <c r="J40496" s="94">
        <v>41032</v>
      </c>
      <c r="K40496" s="94">
        <v>-303</v>
      </c>
      <c r="O40496" s="94">
        <v>41334</v>
      </c>
      <c r="P40496" s="94">
        <v>41032</v>
      </c>
      <c r="Q40496" s="94">
        <v>-303</v>
      </c>
      <c r="R40496" s="94">
        <v>6296</v>
      </c>
      <c r="S40496" s="94">
        <v>26484</v>
      </c>
      <c r="T40496" s="94">
        <v>5116</v>
      </c>
      <c r="V40496" s="94">
        <v>46</v>
      </c>
      <c r="W40496" s="94">
        <v>0</v>
      </c>
      <c r="X40496" s="94">
        <v>3004</v>
      </c>
      <c r="Y40496" s="94">
        <v>86</v>
      </c>
      <c r="AJ40496" s="94">
        <v>6296</v>
      </c>
      <c r="AK40496" s="94">
        <v>26484</v>
      </c>
      <c r="AL40496" s="94">
        <v>5116</v>
      </c>
      <c r="AN40496" s="94">
        <v>46</v>
      </c>
      <c r="AO40496" s="94">
        <v>0</v>
      </c>
      <c r="AP40496" s="94">
        <v>3004</v>
      </c>
      <c r="AQ40496" s="94">
        <v>86</v>
      </c>
      <c r="AS40496" s="94">
        <v>5</v>
      </c>
      <c r="AU40496" s="94">
        <v>-308</v>
      </c>
      <c r="AV40496" s="94">
        <v>9861</v>
      </c>
      <c r="AW40496" s="94">
        <v>1671</v>
      </c>
      <c r="AX40496" s="94">
        <v>3838</v>
      </c>
      <c r="AY40496" s="94">
        <v>1009</v>
      </c>
      <c r="AZ40496" s="94">
        <v>13411</v>
      </c>
      <c r="BA40496" s="94">
        <v>2932</v>
      </c>
      <c r="BB40496" s="94">
        <v>6844</v>
      </c>
      <c r="BC40496" s="94">
        <v>1681</v>
      </c>
    </row>
    <row r="40497" spans="1:55">
      <c r="A40497" s="85" t="s">
        <v>156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418</v>
      </c>
      <c r="H40497" s="94">
        <v>44418</v>
      </c>
      <c r="I40497" s="94">
        <v>45165</v>
      </c>
      <c r="J40497" s="94">
        <v>44237</v>
      </c>
      <c r="K40497" s="94">
        <v>-928</v>
      </c>
      <c r="O40497" s="94">
        <v>45165</v>
      </c>
      <c r="P40497" s="94">
        <v>44237</v>
      </c>
      <c r="Q40497" s="94">
        <v>-928</v>
      </c>
      <c r="R40497" s="94">
        <v>7100</v>
      </c>
      <c r="S40497" s="94">
        <v>29354</v>
      </c>
      <c r="T40497" s="94">
        <v>5116</v>
      </c>
      <c r="V40497" s="94">
        <v>111</v>
      </c>
      <c r="W40497" s="94">
        <v>0</v>
      </c>
      <c r="X40497" s="94">
        <v>2466</v>
      </c>
      <c r="Y40497" s="94">
        <v>92</v>
      </c>
      <c r="AJ40497" s="94">
        <v>7100</v>
      </c>
      <c r="AK40497" s="94">
        <v>29354</v>
      </c>
      <c r="AL40497" s="94">
        <v>5116</v>
      </c>
      <c r="AN40497" s="94">
        <v>111</v>
      </c>
      <c r="AO40497" s="94">
        <v>0</v>
      </c>
      <c r="AP40497" s="94">
        <v>2466</v>
      </c>
      <c r="AQ40497" s="94">
        <v>92</v>
      </c>
      <c r="AS40497" s="94">
        <v>-126</v>
      </c>
      <c r="AU40497" s="94">
        <v>-803</v>
      </c>
      <c r="AV40497" s="94">
        <v>10663</v>
      </c>
      <c r="AW40497" s="94">
        <v>1857</v>
      </c>
      <c r="AX40497" s="94">
        <v>3911</v>
      </c>
      <c r="AY40497" s="94">
        <v>1083</v>
      </c>
      <c r="AZ40497" s="94">
        <v>14918</v>
      </c>
      <c r="BA40497" s="94">
        <v>3325</v>
      </c>
      <c r="BB40497" s="94">
        <v>7510</v>
      </c>
      <c r="BC40497" s="94">
        <v>1792</v>
      </c>
    </row>
    <row r="40498" spans="1:55">
      <c r="A40498" s="85" t="s">
        <v>156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418</v>
      </c>
      <c r="H40498" s="94">
        <v>45333</v>
      </c>
      <c r="I40498" s="94">
        <v>46481</v>
      </c>
      <c r="J40498" s="94">
        <v>45580</v>
      </c>
      <c r="K40498" s="94">
        <v>-902</v>
      </c>
      <c r="O40498" s="94">
        <v>46481</v>
      </c>
      <c r="P40498" s="94">
        <v>45580</v>
      </c>
      <c r="Q40498" s="94">
        <v>-902</v>
      </c>
      <c r="R40498" s="94">
        <v>7216</v>
      </c>
      <c r="S40498" s="94">
        <v>30728</v>
      </c>
      <c r="T40498" s="94">
        <v>5116</v>
      </c>
      <c r="V40498" s="94">
        <v>118</v>
      </c>
      <c r="W40498" s="94">
        <v>6</v>
      </c>
      <c r="X40498" s="94">
        <v>2314</v>
      </c>
      <c r="Y40498" s="94">
        <v>82</v>
      </c>
      <c r="AJ40498" s="94">
        <v>7216</v>
      </c>
      <c r="AK40498" s="94">
        <v>30728</v>
      </c>
      <c r="AL40498" s="94">
        <v>5116</v>
      </c>
      <c r="AN40498" s="94">
        <v>118</v>
      </c>
      <c r="AO40498" s="94">
        <v>6</v>
      </c>
      <c r="AP40498" s="94">
        <v>2314</v>
      </c>
      <c r="AQ40498" s="94">
        <v>82</v>
      </c>
      <c r="AS40498" s="94">
        <v>-110</v>
      </c>
      <c r="AU40498" s="94">
        <v>-792</v>
      </c>
      <c r="AV40498" s="94">
        <v>11015</v>
      </c>
      <c r="AW40498" s="94">
        <v>1839</v>
      </c>
      <c r="AX40498" s="94">
        <v>3937</v>
      </c>
      <c r="AY40498" s="94">
        <v>1114</v>
      </c>
      <c r="AZ40498" s="94">
        <v>15608</v>
      </c>
      <c r="BA40498" s="94">
        <v>3428</v>
      </c>
      <c r="BB40498" s="94">
        <v>7747</v>
      </c>
      <c r="BC40498" s="94">
        <v>1796</v>
      </c>
    </row>
    <row r="40499" spans="1:55">
      <c r="A40499" s="85" t="s">
        <v>156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418</v>
      </c>
      <c r="H40499" s="94">
        <v>44303</v>
      </c>
      <c r="I40499" s="94">
        <v>46079</v>
      </c>
      <c r="J40499" s="94">
        <v>45615</v>
      </c>
      <c r="K40499" s="94">
        <v>-465</v>
      </c>
      <c r="O40499" s="94">
        <v>46079</v>
      </c>
      <c r="P40499" s="94">
        <v>45615</v>
      </c>
      <c r="Q40499" s="94">
        <v>-465</v>
      </c>
      <c r="R40499" s="94">
        <v>7286</v>
      </c>
      <c r="S40499" s="94">
        <v>30482</v>
      </c>
      <c r="T40499" s="94">
        <v>5116</v>
      </c>
      <c r="V40499" s="94">
        <v>118</v>
      </c>
      <c r="W40499" s="94">
        <v>358</v>
      </c>
      <c r="X40499" s="94">
        <v>2171</v>
      </c>
      <c r="Y40499" s="94">
        <v>85</v>
      </c>
      <c r="AJ40499" s="94">
        <v>7286</v>
      </c>
      <c r="AK40499" s="94">
        <v>30482</v>
      </c>
      <c r="AL40499" s="94">
        <v>5116</v>
      </c>
      <c r="AN40499" s="94">
        <v>118</v>
      </c>
      <c r="AO40499" s="94">
        <v>358</v>
      </c>
      <c r="AP40499" s="94">
        <v>2171</v>
      </c>
      <c r="AQ40499" s="94">
        <v>85</v>
      </c>
      <c r="AS40499" s="94">
        <v>5</v>
      </c>
      <c r="AU40499" s="94">
        <v>-470</v>
      </c>
      <c r="AV40499" s="94">
        <v>11116</v>
      </c>
      <c r="AW40499" s="94">
        <v>1829</v>
      </c>
      <c r="AX40499" s="94">
        <v>3845</v>
      </c>
      <c r="AY40499" s="94">
        <v>1121</v>
      </c>
      <c r="AZ40499" s="94">
        <v>15472</v>
      </c>
      <c r="BA40499" s="94">
        <v>3290</v>
      </c>
      <c r="BB40499" s="94">
        <v>7629</v>
      </c>
      <c r="BC40499" s="94">
        <v>1782</v>
      </c>
    </row>
    <row r="40500" spans="1:55">
      <c r="A40500" s="85" t="s">
        <v>156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418</v>
      </c>
      <c r="H40500" s="94">
        <v>43499</v>
      </c>
      <c r="I40500" s="94">
        <v>45855</v>
      </c>
      <c r="J40500" s="94">
        <v>45670</v>
      </c>
      <c r="K40500" s="94">
        <v>-185</v>
      </c>
      <c r="O40500" s="94">
        <v>45855</v>
      </c>
      <c r="P40500" s="94">
        <v>45670</v>
      </c>
      <c r="Q40500" s="94">
        <v>-185</v>
      </c>
      <c r="R40500" s="94">
        <v>7167</v>
      </c>
      <c r="S40500" s="94">
        <v>29062</v>
      </c>
      <c r="T40500" s="94">
        <v>5116</v>
      </c>
      <c r="V40500" s="94">
        <v>117</v>
      </c>
      <c r="W40500" s="94">
        <v>968</v>
      </c>
      <c r="X40500" s="94">
        <v>3162</v>
      </c>
      <c r="Y40500" s="94">
        <v>77</v>
      </c>
      <c r="AJ40500" s="94">
        <v>7167</v>
      </c>
      <c r="AK40500" s="94">
        <v>29062</v>
      </c>
      <c r="AL40500" s="94">
        <v>5116</v>
      </c>
      <c r="AN40500" s="94">
        <v>117</v>
      </c>
      <c r="AO40500" s="94">
        <v>968</v>
      </c>
      <c r="AP40500" s="94">
        <v>3162</v>
      </c>
      <c r="AQ40500" s="94">
        <v>77</v>
      </c>
      <c r="AS40500" s="94">
        <v>6</v>
      </c>
      <c r="AU40500" s="94">
        <v>-191</v>
      </c>
      <c r="AV40500" s="94">
        <v>11255</v>
      </c>
      <c r="AW40500" s="94">
        <v>1870</v>
      </c>
      <c r="AX40500" s="94">
        <v>3772</v>
      </c>
      <c r="AY40500" s="94">
        <v>1121</v>
      </c>
      <c r="AZ40500" s="94">
        <v>15376</v>
      </c>
      <c r="BA40500" s="94">
        <v>3217</v>
      </c>
      <c r="BB40500" s="94">
        <v>7517</v>
      </c>
      <c r="BC40500" s="94">
        <v>1736</v>
      </c>
    </row>
    <row r="40501" spans="1:55">
      <c r="A40501" s="85" t="s">
        <v>156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418</v>
      </c>
      <c r="H40501" s="94">
        <v>43003</v>
      </c>
      <c r="I40501" s="94">
        <v>45652</v>
      </c>
      <c r="J40501" s="94">
        <v>45772</v>
      </c>
      <c r="K40501" s="94">
        <v>119</v>
      </c>
      <c r="O40501" s="94">
        <v>45652</v>
      </c>
      <c r="P40501" s="94">
        <v>45772</v>
      </c>
      <c r="Q40501" s="94">
        <v>119</v>
      </c>
      <c r="R40501" s="94">
        <v>6661</v>
      </c>
      <c r="S40501" s="94">
        <v>27049</v>
      </c>
      <c r="T40501" s="94">
        <v>5119</v>
      </c>
      <c r="V40501" s="94">
        <v>116</v>
      </c>
      <c r="W40501" s="94">
        <v>1753</v>
      </c>
      <c r="X40501" s="94">
        <v>4994</v>
      </c>
      <c r="Y40501" s="94">
        <v>81</v>
      </c>
      <c r="AJ40501" s="94">
        <v>6661</v>
      </c>
      <c r="AK40501" s="94">
        <v>27049</v>
      </c>
      <c r="AL40501" s="94">
        <v>5119</v>
      </c>
      <c r="AN40501" s="94">
        <v>116</v>
      </c>
      <c r="AO40501" s="94">
        <v>1753</v>
      </c>
      <c r="AP40501" s="94">
        <v>4994</v>
      </c>
      <c r="AQ40501" s="94">
        <v>81</v>
      </c>
      <c r="AS40501" s="94">
        <v>0</v>
      </c>
      <c r="AU40501" s="94">
        <v>119</v>
      </c>
      <c r="AV40501" s="94">
        <v>11344</v>
      </c>
      <c r="AW40501" s="94">
        <v>1845</v>
      </c>
      <c r="AX40501" s="94">
        <v>3763</v>
      </c>
      <c r="AY40501" s="94">
        <v>1117</v>
      </c>
      <c r="AZ40501" s="94">
        <v>15251</v>
      </c>
      <c r="BA40501" s="94">
        <v>3210</v>
      </c>
      <c r="BB40501" s="94">
        <v>7466</v>
      </c>
      <c r="BC40501" s="94">
        <v>1661</v>
      </c>
    </row>
    <row r="40502" spans="1:55">
      <c r="A40502" s="85" t="s">
        <v>156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418</v>
      </c>
      <c r="H40502" s="94">
        <v>42015</v>
      </c>
      <c r="I40502" s="94">
        <v>45160</v>
      </c>
      <c r="J40502" s="94">
        <v>45295</v>
      </c>
      <c r="K40502" s="94">
        <v>135</v>
      </c>
      <c r="O40502" s="94">
        <v>45160</v>
      </c>
      <c r="P40502" s="94">
        <v>45295</v>
      </c>
      <c r="Q40502" s="94">
        <v>135</v>
      </c>
      <c r="R40502" s="94">
        <v>5826</v>
      </c>
      <c r="S40502" s="94">
        <v>24969</v>
      </c>
      <c r="T40502" s="94">
        <v>5122</v>
      </c>
      <c r="V40502" s="94">
        <v>133</v>
      </c>
      <c r="W40502" s="94">
        <v>2054</v>
      </c>
      <c r="X40502" s="94">
        <v>7112</v>
      </c>
      <c r="Y40502" s="94">
        <v>79</v>
      </c>
      <c r="AJ40502" s="94">
        <v>5826</v>
      </c>
      <c r="AK40502" s="94">
        <v>24969</v>
      </c>
      <c r="AL40502" s="94">
        <v>5122</v>
      </c>
      <c r="AN40502" s="94">
        <v>133</v>
      </c>
      <c r="AO40502" s="94">
        <v>2054</v>
      </c>
      <c r="AP40502" s="94">
        <v>7112</v>
      </c>
      <c r="AQ40502" s="94">
        <v>79</v>
      </c>
      <c r="AS40502" s="94">
        <v>0</v>
      </c>
      <c r="AU40502" s="94">
        <v>135</v>
      </c>
      <c r="AV40502" s="94">
        <v>11410</v>
      </c>
      <c r="AW40502" s="94">
        <v>1775</v>
      </c>
      <c r="AX40502" s="94">
        <v>3709</v>
      </c>
      <c r="AY40502" s="94">
        <v>1077</v>
      </c>
      <c r="AZ40502" s="94">
        <v>15150</v>
      </c>
      <c r="BA40502" s="94">
        <v>3224</v>
      </c>
      <c r="BB40502" s="94">
        <v>7220</v>
      </c>
      <c r="BC40502" s="94">
        <v>1616</v>
      </c>
    </row>
    <row r="40503" spans="1:55">
      <c r="A40503" s="85" t="s">
        <v>156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418</v>
      </c>
      <c r="H40503" s="94">
        <v>41137</v>
      </c>
      <c r="I40503" s="94">
        <v>44134</v>
      </c>
      <c r="J40503" s="94">
        <v>44268</v>
      </c>
      <c r="K40503" s="94">
        <v>134</v>
      </c>
      <c r="O40503" s="94">
        <v>44134</v>
      </c>
      <c r="P40503" s="94">
        <v>44268</v>
      </c>
      <c r="Q40503" s="94">
        <v>134</v>
      </c>
      <c r="R40503" s="94">
        <v>4786</v>
      </c>
      <c r="S40503" s="94">
        <v>22874</v>
      </c>
      <c r="T40503" s="94">
        <v>5120</v>
      </c>
      <c r="V40503" s="94">
        <v>112</v>
      </c>
      <c r="W40503" s="94">
        <v>1971</v>
      </c>
      <c r="X40503" s="94">
        <v>9326</v>
      </c>
      <c r="Y40503" s="94">
        <v>79</v>
      </c>
      <c r="AJ40503" s="94">
        <v>4786</v>
      </c>
      <c r="AK40503" s="94">
        <v>22874</v>
      </c>
      <c r="AL40503" s="94">
        <v>5120</v>
      </c>
      <c r="AN40503" s="94">
        <v>112</v>
      </c>
      <c r="AO40503" s="94">
        <v>1971</v>
      </c>
      <c r="AP40503" s="94">
        <v>9326</v>
      </c>
      <c r="AQ40503" s="94">
        <v>79</v>
      </c>
      <c r="AS40503" s="94">
        <v>1</v>
      </c>
      <c r="AU40503" s="94">
        <v>133</v>
      </c>
      <c r="AV40503" s="94">
        <v>11365</v>
      </c>
      <c r="AW40503" s="94">
        <v>1756</v>
      </c>
      <c r="AX40503" s="94">
        <v>3653</v>
      </c>
      <c r="AY40503" s="94">
        <v>1108</v>
      </c>
      <c r="AZ40503" s="94">
        <v>14822</v>
      </c>
      <c r="BA40503" s="94">
        <v>3173</v>
      </c>
      <c r="BB40503" s="94">
        <v>6831</v>
      </c>
      <c r="BC40503" s="94">
        <v>1453</v>
      </c>
    </row>
    <row r="40504" spans="1:55">
      <c r="A40504" s="85" t="s">
        <v>156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418</v>
      </c>
      <c r="H40504" s="94">
        <v>40200</v>
      </c>
      <c r="I40504" s="94">
        <v>43463</v>
      </c>
      <c r="J40504" s="94">
        <v>43467</v>
      </c>
      <c r="K40504" s="94">
        <v>4</v>
      </c>
      <c r="O40504" s="94">
        <v>43463</v>
      </c>
      <c r="P40504" s="94">
        <v>43467</v>
      </c>
      <c r="Q40504" s="94">
        <v>4</v>
      </c>
      <c r="R40504" s="94">
        <v>4655</v>
      </c>
      <c r="S40504" s="94">
        <v>19570</v>
      </c>
      <c r="T40504" s="94">
        <v>5117</v>
      </c>
      <c r="V40504" s="94">
        <v>78</v>
      </c>
      <c r="W40504" s="94">
        <v>1845</v>
      </c>
      <c r="X40504" s="94">
        <v>12120</v>
      </c>
      <c r="Y40504" s="94">
        <v>81</v>
      </c>
      <c r="AJ40504" s="94">
        <v>4655</v>
      </c>
      <c r="AK40504" s="94">
        <v>19570</v>
      </c>
      <c r="AL40504" s="94">
        <v>5117</v>
      </c>
      <c r="AN40504" s="94">
        <v>78</v>
      </c>
      <c r="AO40504" s="94">
        <v>1845</v>
      </c>
      <c r="AP40504" s="94">
        <v>12120</v>
      </c>
      <c r="AQ40504" s="94">
        <v>81</v>
      </c>
      <c r="AS40504" s="94">
        <v>0</v>
      </c>
      <c r="AU40504" s="94">
        <v>3</v>
      </c>
      <c r="AV40504" s="94">
        <v>11419</v>
      </c>
      <c r="AW40504" s="94">
        <v>1797</v>
      </c>
      <c r="AX40504" s="94">
        <v>3672</v>
      </c>
      <c r="AY40504" s="94">
        <v>1112</v>
      </c>
      <c r="AZ40504" s="94">
        <v>14382</v>
      </c>
      <c r="BA40504" s="94">
        <v>3143</v>
      </c>
      <c r="BB40504" s="94">
        <v>6485</v>
      </c>
      <c r="BC40504" s="94">
        <v>1470</v>
      </c>
    </row>
    <row r="40505" spans="1:55">
      <c r="A40505" s="85" t="s">
        <v>156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418</v>
      </c>
      <c r="H40505" s="94">
        <v>39700</v>
      </c>
      <c r="I40505" s="94">
        <v>42798</v>
      </c>
      <c r="J40505" s="94">
        <v>42799</v>
      </c>
      <c r="K40505" s="94">
        <v>1</v>
      </c>
      <c r="O40505" s="94">
        <v>42798</v>
      </c>
      <c r="P40505" s="94">
        <v>42799</v>
      </c>
      <c r="Q40505" s="94">
        <v>1</v>
      </c>
      <c r="R40505" s="94">
        <v>4470</v>
      </c>
      <c r="S40505" s="94">
        <v>18620</v>
      </c>
      <c r="T40505" s="94">
        <v>5117</v>
      </c>
      <c r="V40505" s="94">
        <v>70</v>
      </c>
      <c r="W40505" s="94">
        <v>1672</v>
      </c>
      <c r="X40505" s="94">
        <v>12769</v>
      </c>
      <c r="Y40505" s="94">
        <v>81</v>
      </c>
      <c r="AJ40505" s="94">
        <v>4470</v>
      </c>
      <c r="AK40505" s="94">
        <v>18620</v>
      </c>
      <c r="AL40505" s="94">
        <v>5117</v>
      </c>
      <c r="AN40505" s="94">
        <v>70</v>
      </c>
      <c r="AO40505" s="94">
        <v>1672</v>
      </c>
      <c r="AP40505" s="94">
        <v>12769</v>
      </c>
      <c r="AQ40505" s="94">
        <v>81</v>
      </c>
      <c r="AS40505" s="94">
        <v>0</v>
      </c>
      <c r="AU40505" s="94">
        <v>0</v>
      </c>
      <c r="AV40505" s="94">
        <v>11445</v>
      </c>
      <c r="AW40505" s="94">
        <v>1748</v>
      </c>
      <c r="AX40505" s="94">
        <v>3690</v>
      </c>
      <c r="AY40505" s="94">
        <v>1097</v>
      </c>
      <c r="AZ40505" s="94">
        <v>14071</v>
      </c>
      <c r="BA40505" s="94">
        <v>3107</v>
      </c>
      <c r="BB40505" s="94">
        <v>6186</v>
      </c>
      <c r="BC40505" s="94">
        <v>1474</v>
      </c>
    </row>
    <row r="40506" spans="1:55">
      <c r="A40506" s="85" t="s">
        <v>156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418</v>
      </c>
      <c r="H40506" s="94">
        <v>39568</v>
      </c>
      <c r="I40506" s="94">
        <v>42418</v>
      </c>
      <c r="J40506" s="94">
        <v>42419</v>
      </c>
      <c r="K40506" s="94">
        <v>1</v>
      </c>
      <c r="O40506" s="94">
        <v>42418</v>
      </c>
      <c r="P40506" s="94">
        <v>42419</v>
      </c>
      <c r="Q40506" s="94">
        <v>1</v>
      </c>
      <c r="R40506" s="94">
        <v>4240</v>
      </c>
      <c r="S40506" s="94">
        <v>18500</v>
      </c>
      <c r="T40506" s="94">
        <v>5117</v>
      </c>
      <c r="V40506" s="94">
        <v>70</v>
      </c>
      <c r="W40506" s="94">
        <v>1287</v>
      </c>
      <c r="X40506" s="94">
        <v>13103</v>
      </c>
      <c r="Y40506" s="94">
        <v>103</v>
      </c>
      <c r="AJ40506" s="94">
        <v>4240</v>
      </c>
      <c r="AK40506" s="94">
        <v>18500</v>
      </c>
      <c r="AL40506" s="94">
        <v>5117</v>
      </c>
      <c r="AN40506" s="94">
        <v>70</v>
      </c>
      <c r="AO40506" s="94">
        <v>1287</v>
      </c>
      <c r="AP40506" s="94">
        <v>13103</v>
      </c>
      <c r="AQ40506" s="94">
        <v>103</v>
      </c>
      <c r="AS40506" s="94">
        <v>1</v>
      </c>
      <c r="AU40506" s="94">
        <v>0</v>
      </c>
      <c r="AV40506" s="94">
        <v>11399</v>
      </c>
      <c r="AW40506" s="94">
        <v>1724</v>
      </c>
      <c r="AX40506" s="94">
        <v>3688</v>
      </c>
      <c r="AY40506" s="94">
        <v>1056</v>
      </c>
      <c r="AZ40506" s="94">
        <v>13982</v>
      </c>
      <c r="BA40506" s="94">
        <v>3106</v>
      </c>
      <c r="BB40506" s="94">
        <v>5945</v>
      </c>
      <c r="BC40506" s="94">
        <v>1520</v>
      </c>
    </row>
    <row r="40507" spans="1:55">
      <c r="A40507" s="85" t="s">
        <v>156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418</v>
      </c>
      <c r="H40507" s="94">
        <v>39713</v>
      </c>
      <c r="I40507" s="94">
        <v>42421</v>
      </c>
      <c r="J40507" s="94">
        <v>42427</v>
      </c>
      <c r="K40507" s="94">
        <v>6</v>
      </c>
      <c r="O40507" s="94">
        <v>42421</v>
      </c>
      <c r="P40507" s="94">
        <v>42427</v>
      </c>
      <c r="Q40507" s="94">
        <v>6</v>
      </c>
      <c r="R40507" s="94">
        <v>4342</v>
      </c>
      <c r="S40507" s="94">
        <v>18630</v>
      </c>
      <c r="T40507" s="94">
        <v>5118</v>
      </c>
      <c r="V40507" s="94">
        <v>71</v>
      </c>
      <c r="W40507" s="94">
        <v>819</v>
      </c>
      <c r="X40507" s="94">
        <v>13331</v>
      </c>
      <c r="Y40507" s="94">
        <v>118</v>
      </c>
      <c r="AJ40507" s="94">
        <v>4342</v>
      </c>
      <c r="AK40507" s="94">
        <v>18630</v>
      </c>
      <c r="AL40507" s="94">
        <v>5118</v>
      </c>
      <c r="AN40507" s="94">
        <v>71</v>
      </c>
      <c r="AO40507" s="94">
        <v>819</v>
      </c>
      <c r="AP40507" s="94">
        <v>13331</v>
      </c>
      <c r="AQ40507" s="94">
        <v>118</v>
      </c>
      <c r="AS40507" s="94">
        <v>6</v>
      </c>
      <c r="AU40507" s="94">
        <v>0</v>
      </c>
      <c r="AV40507" s="94">
        <v>11423</v>
      </c>
      <c r="AW40507" s="94">
        <v>1724</v>
      </c>
      <c r="AX40507" s="94">
        <v>3655</v>
      </c>
      <c r="AY40507" s="94">
        <v>1056</v>
      </c>
      <c r="AZ40507" s="94">
        <v>13999</v>
      </c>
      <c r="BA40507" s="94">
        <v>3173</v>
      </c>
      <c r="BB40507" s="94">
        <v>5847</v>
      </c>
      <c r="BC40507" s="94">
        <v>1538</v>
      </c>
    </row>
    <row r="40508" spans="1:55">
      <c r="A40508" s="85" t="s">
        <v>156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418</v>
      </c>
      <c r="H40508" s="94">
        <v>40748</v>
      </c>
      <c r="I40508" s="94">
        <v>43111</v>
      </c>
      <c r="J40508" s="94">
        <v>43114</v>
      </c>
      <c r="K40508" s="94">
        <v>3</v>
      </c>
      <c r="O40508" s="94">
        <v>43111</v>
      </c>
      <c r="P40508" s="94">
        <v>43114</v>
      </c>
      <c r="Q40508" s="94">
        <v>3</v>
      </c>
      <c r="R40508" s="94">
        <v>4579</v>
      </c>
      <c r="S40508" s="94">
        <v>20034</v>
      </c>
      <c r="T40508" s="94">
        <v>5118</v>
      </c>
      <c r="V40508" s="94">
        <v>50</v>
      </c>
      <c r="W40508" s="94">
        <v>484</v>
      </c>
      <c r="X40508" s="94">
        <v>12726</v>
      </c>
      <c r="Y40508" s="94">
        <v>125</v>
      </c>
      <c r="AJ40508" s="94">
        <v>4579</v>
      </c>
      <c r="AK40508" s="94">
        <v>20034</v>
      </c>
      <c r="AL40508" s="94">
        <v>5118</v>
      </c>
      <c r="AN40508" s="94">
        <v>50</v>
      </c>
      <c r="AO40508" s="94">
        <v>484</v>
      </c>
      <c r="AP40508" s="94">
        <v>12726</v>
      </c>
      <c r="AQ40508" s="94">
        <v>125</v>
      </c>
      <c r="AS40508" s="94">
        <v>6</v>
      </c>
      <c r="AU40508" s="94">
        <v>-3</v>
      </c>
      <c r="AV40508" s="94">
        <v>11576</v>
      </c>
      <c r="AW40508" s="94">
        <v>1751</v>
      </c>
      <c r="AX40508" s="94">
        <v>3677</v>
      </c>
      <c r="AY40508" s="94">
        <v>1056</v>
      </c>
      <c r="AZ40508" s="94">
        <v>14179</v>
      </c>
      <c r="BA40508" s="94">
        <v>3260</v>
      </c>
      <c r="BB40508" s="94">
        <v>6016</v>
      </c>
      <c r="BC40508" s="94">
        <v>1564</v>
      </c>
    </row>
    <row r="40509" spans="1:55">
      <c r="A40509" s="85" t="s">
        <v>156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418</v>
      </c>
      <c r="H40509" s="94">
        <v>42361</v>
      </c>
      <c r="I40509" s="94">
        <v>44807</v>
      </c>
      <c r="J40509" s="94">
        <v>44597</v>
      </c>
      <c r="K40509" s="94">
        <v>-211</v>
      </c>
      <c r="O40509" s="94">
        <v>44807</v>
      </c>
      <c r="P40509" s="94">
        <v>44597</v>
      </c>
      <c r="Q40509" s="94">
        <v>-211</v>
      </c>
      <c r="R40509" s="94">
        <v>5362</v>
      </c>
      <c r="S40509" s="94">
        <v>23491</v>
      </c>
      <c r="T40509" s="94">
        <v>5117</v>
      </c>
      <c r="V40509" s="94">
        <v>46</v>
      </c>
      <c r="W40509" s="94">
        <v>50</v>
      </c>
      <c r="X40509" s="94">
        <v>10397</v>
      </c>
      <c r="Y40509" s="94">
        <v>135</v>
      </c>
      <c r="AJ40509" s="94">
        <v>5362</v>
      </c>
      <c r="AK40509" s="94">
        <v>23491</v>
      </c>
      <c r="AL40509" s="94">
        <v>5117</v>
      </c>
      <c r="AN40509" s="94">
        <v>46</v>
      </c>
      <c r="AO40509" s="94">
        <v>50</v>
      </c>
      <c r="AP40509" s="94">
        <v>10397</v>
      </c>
      <c r="AQ40509" s="94">
        <v>135</v>
      </c>
      <c r="AS40509" s="94">
        <v>2</v>
      </c>
      <c r="AU40509" s="94">
        <v>-212</v>
      </c>
      <c r="AV40509" s="94">
        <v>11796</v>
      </c>
      <c r="AW40509" s="94">
        <v>1840</v>
      </c>
      <c r="AX40509" s="94">
        <v>3767</v>
      </c>
      <c r="AY40509" s="94">
        <v>1045</v>
      </c>
      <c r="AZ40509" s="94">
        <v>14811</v>
      </c>
      <c r="BA40509" s="94">
        <v>3418</v>
      </c>
      <c r="BB40509" s="94">
        <v>6479</v>
      </c>
      <c r="BC40509" s="94">
        <v>1602</v>
      </c>
    </row>
    <row r="40510" spans="1:55">
      <c r="A40510" s="85" t="s">
        <v>156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418</v>
      </c>
      <c r="H40510" s="94">
        <v>43185</v>
      </c>
      <c r="I40510" s="94">
        <v>45587</v>
      </c>
      <c r="J40510" s="94">
        <v>45391</v>
      </c>
      <c r="K40510" s="94">
        <v>-196</v>
      </c>
      <c r="O40510" s="94">
        <v>45587</v>
      </c>
      <c r="P40510" s="94">
        <v>45391</v>
      </c>
      <c r="Q40510" s="94">
        <v>-196</v>
      </c>
      <c r="R40510" s="94">
        <v>5792</v>
      </c>
      <c r="S40510" s="94">
        <v>24177</v>
      </c>
      <c r="T40510" s="94">
        <v>5117</v>
      </c>
      <c r="V40510" s="94">
        <v>46</v>
      </c>
      <c r="W40510" s="94">
        <v>0</v>
      </c>
      <c r="X40510" s="94">
        <v>10127</v>
      </c>
      <c r="Y40510" s="94">
        <v>133</v>
      </c>
      <c r="AJ40510" s="94">
        <v>5792</v>
      </c>
      <c r="AK40510" s="94">
        <v>24177</v>
      </c>
      <c r="AL40510" s="94">
        <v>5117</v>
      </c>
      <c r="AN40510" s="94">
        <v>46</v>
      </c>
      <c r="AO40510" s="94">
        <v>0</v>
      </c>
      <c r="AP40510" s="94">
        <v>10127</v>
      </c>
      <c r="AQ40510" s="94">
        <v>133</v>
      </c>
      <c r="AS40510" s="94">
        <v>22</v>
      </c>
      <c r="AU40510" s="94">
        <v>-218</v>
      </c>
      <c r="AV40510" s="94">
        <v>11764</v>
      </c>
      <c r="AW40510" s="94">
        <v>1846</v>
      </c>
      <c r="AX40510" s="94">
        <v>3915</v>
      </c>
      <c r="AY40510" s="94">
        <v>1024</v>
      </c>
      <c r="AZ40510" s="94">
        <v>15045</v>
      </c>
      <c r="BA40510" s="94">
        <v>3518</v>
      </c>
      <c r="BB40510" s="94">
        <v>6819</v>
      </c>
      <c r="BC40510" s="94">
        <v>1653</v>
      </c>
    </row>
    <row r="40511" spans="1:55">
      <c r="A40511" s="85" t="s">
        <v>156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418</v>
      </c>
      <c r="H40511" s="94">
        <v>43343</v>
      </c>
      <c r="I40511" s="94">
        <v>45467</v>
      </c>
      <c r="J40511" s="94">
        <v>45271</v>
      </c>
      <c r="K40511" s="94">
        <v>-196</v>
      </c>
      <c r="O40511" s="94">
        <v>45467</v>
      </c>
      <c r="P40511" s="94">
        <v>45271</v>
      </c>
      <c r="Q40511" s="94">
        <v>-196</v>
      </c>
      <c r="R40511" s="94">
        <v>5693</v>
      </c>
      <c r="S40511" s="94">
        <v>24058</v>
      </c>
      <c r="T40511" s="94">
        <v>5117</v>
      </c>
      <c r="V40511" s="94">
        <v>45</v>
      </c>
      <c r="W40511" s="94">
        <v>0</v>
      </c>
      <c r="X40511" s="94">
        <v>10237</v>
      </c>
      <c r="Y40511" s="94">
        <v>120</v>
      </c>
      <c r="AJ40511" s="94">
        <v>5693</v>
      </c>
      <c r="AK40511" s="94">
        <v>24058</v>
      </c>
      <c r="AL40511" s="94">
        <v>5117</v>
      </c>
      <c r="AN40511" s="94">
        <v>45</v>
      </c>
      <c r="AO40511" s="94">
        <v>0</v>
      </c>
      <c r="AP40511" s="94">
        <v>10237</v>
      </c>
      <c r="AQ40511" s="94">
        <v>120</v>
      </c>
      <c r="AS40511" s="94">
        <v>22</v>
      </c>
      <c r="AU40511" s="94">
        <v>-218</v>
      </c>
      <c r="AV40511" s="94">
        <v>11585</v>
      </c>
      <c r="AW40511" s="94">
        <v>1891</v>
      </c>
      <c r="AX40511" s="94">
        <v>3990</v>
      </c>
      <c r="AY40511" s="94">
        <v>1014</v>
      </c>
      <c r="AZ40511" s="94">
        <v>15039</v>
      </c>
      <c r="BA40511" s="94">
        <v>3503</v>
      </c>
      <c r="BB40511" s="94">
        <v>6828</v>
      </c>
      <c r="BC40511" s="94">
        <v>1635</v>
      </c>
    </row>
    <row r="40512" spans="1:55">
      <c r="A40512" s="85" t="s">
        <v>156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418</v>
      </c>
      <c r="H40512" s="94">
        <v>41693</v>
      </c>
      <c r="I40512" s="94">
        <v>44290</v>
      </c>
      <c r="J40512" s="94">
        <v>44094</v>
      </c>
      <c r="K40512" s="94">
        <v>-196</v>
      </c>
      <c r="O40512" s="94">
        <v>44290</v>
      </c>
      <c r="P40512" s="94">
        <v>44094</v>
      </c>
      <c r="Q40512" s="94">
        <v>-196</v>
      </c>
      <c r="R40512" s="94">
        <v>5146</v>
      </c>
      <c r="S40512" s="94">
        <v>23309</v>
      </c>
      <c r="T40512" s="94">
        <v>5117</v>
      </c>
      <c r="V40512" s="94">
        <v>45</v>
      </c>
      <c r="W40512" s="94">
        <v>0</v>
      </c>
      <c r="X40512" s="94">
        <v>10381</v>
      </c>
      <c r="Y40512" s="94">
        <v>96</v>
      </c>
      <c r="AJ40512" s="94">
        <v>5146</v>
      </c>
      <c r="AK40512" s="94">
        <v>23309</v>
      </c>
      <c r="AL40512" s="94">
        <v>5117</v>
      </c>
      <c r="AN40512" s="94">
        <v>45</v>
      </c>
      <c r="AO40512" s="94">
        <v>0</v>
      </c>
      <c r="AP40512" s="94">
        <v>10381</v>
      </c>
      <c r="AQ40512" s="94">
        <v>96</v>
      </c>
      <c r="AS40512" s="94">
        <v>22</v>
      </c>
      <c r="AU40512" s="94">
        <v>-218</v>
      </c>
      <c r="AV40512" s="94">
        <v>11210</v>
      </c>
      <c r="AW40512" s="94">
        <v>1810</v>
      </c>
      <c r="AX40512" s="94">
        <v>3966</v>
      </c>
      <c r="AY40512" s="94">
        <v>985</v>
      </c>
      <c r="AZ40512" s="94">
        <v>14622</v>
      </c>
      <c r="BA40512" s="94">
        <v>3423</v>
      </c>
      <c r="BB40512" s="94">
        <v>6695</v>
      </c>
      <c r="BC40512" s="94">
        <v>1629</v>
      </c>
    </row>
    <row r="40513" spans="1:55">
      <c r="A40513" s="85" t="s">
        <v>156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418</v>
      </c>
      <c r="H40513" s="94">
        <v>39510</v>
      </c>
      <c r="I40513" s="94">
        <v>42104</v>
      </c>
      <c r="J40513" s="94">
        <v>41908</v>
      </c>
      <c r="K40513" s="94">
        <v>-196</v>
      </c>
      <c r="O40513" s="94">
        <v>42104</v>
      </c>
      <c r="P40513" s="94">
        <v>41908</v>
      </c>
      <c r="Q40513" s="94">
        <v>-196</v>
      </c>
      <c r="R40513" s="94">
        <v>4740</v>
      </c>
      <c r="S40513" s="94">
        <v>21436</v>
      </c>
      <c r="T40513" s="94">
        <v>5117</v>
      </c>
      <c r="V40513" s="94">
        <v>46</v>
      </c>
      <c r="W40513" s="94">
        <v>0</v>
      </c>
      <c r="X40513" s="94">
        <v>10472</v>
      </c>
      <c r="Y40513" s="94">
        <v>97</v>
      </c>
      <c r="AJ40513" s="94">
        <v>4740</v>
      </c>
      <c r="AK40513" s="94">
        <v>21436</v>
      </c>
      <c r="AL40513" s="94">
        <v>5117</v>
      </c>
      <c r="AN40513" s="94">
        <v>46</v>
      </c>
      <c r="AO40513" s="94">
        <v>0</v>
      </c>
      <c r="AP40513" s="94">
        <v>10472</v>
      </c>
      <c r="AQ40513" s="94">
        <v>97</v>
      </c>
      <c r="AS40513" s="94">
        <v>22</v>
      </c>
      <c r="AU40513" s="94">
        <v>-218</v>
      </c>
      <c r="AV40513" s="94">
        <v>10670</v>
      </c>
      <c r="AW40513" s="94">
        <v>1711</v>
      </c>
      <c r="AX40513" s="94">
        <v>3874</v>
      </c>
      <c r="AY40513" s="94">
        <v>948</v>
      </c>
      <c r="AZ40513" s="94">
        <v>13727</v>
      </c>
      <c r="BA40513" s="94">
        <v>3236</v>
      </c>
      <c r="BB40513" s="94">
        <v>6383</v>
      </c>
      <c r="BC40513" s="94">
        <v>1618</v>
      </c>
    </row>
    <row r="40514" spans="1:55">
      <c r="A40514" s="85" t="s">
        <v>156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418</v>
      </c>
      <c r="H40514" s="94">
        <v>37781</v>
      </c>
      <c r="I40514" s="94">
        <v>40089</v>
      </c>
      <c r="J40514" s="94">
        <v>39893</v>
      </c>
      <c r="K40514" s="94">
        <v>-197</v>
      </c>
      <c r="O40514" s="94">
        <v>40089</v>
      </c>
      <c r="P40514" s="94">
        <v>39893</v>
      </c>
      <c r="Q40514" s="94">
        <v>-197</v>
      </c>
      <c r="R40514" s="94">
        <v>4424</v>
      </c>
      <c r="S40514" s="94">
        <v>19695</v>
      </c>
      <c r="T40514" s="94">
        <v>5119</v>
      </c>
      <c r="V40514" s="94">
        <v>46</v>
      </c>
      <c r="W40514" s="94">
        <v>0</v>
      </c>
      <c r="X40514" s="94">
        <v>10516</v>
      </c>
      <c r="Y40514" s="94">
        <v>92</v>
      </c>
      <c r="AJ40514" s="94">
        <v>4424</v>
      </c>
      <c r="AK40514" s="94">
        <v>19695</v>
      </c>
      <c r="AL40514" s="94">
        <v>5119</v>
      </c>
      <c r="AN40514" s="94">
        <v>46</v>
      </c>
      <c r="AO40514" s="94">
        <v>0</v>
      </c>
      <c r="AP40514" s="94">
        <v>10516</v>
      </c>
      <c r="AQ40514" s="94">
        <v>92</v>
      </c>
      <c r="AS40514" s="94">
        <v>21</v>
      </c>
      <c r="AU40514" s="94">
        <v>-218</v>
      </c>
      <c r="AV40514" s="94">
        <v>10160</v>
      </c>
      <c r="AW40514" s="94">
        <v>1655</v>
      </c>
      <c r="AX40514" s="94">
        <v>3763</v>
      </c>
      <c r="AY40514" s="94">
        <v>940</v>
      </c>
      <c r="AZ40514" s="94">
        <v>12954</v>
      </c>
      <c r="BA40514" s="94">
        <v>3005</v>
      </c>
      <c r="BB40514" s="94">
        <v>6041</v>
      </c>
      <c r="BC40514" s="94">
        <v>1616</v>
      </c>
    </row>
    <row r="40515" spans="1:55">
      <c r="A40515" s="85" t="s">
        <v>156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418</v>
      </c>
      <c r="H40515" s="94">
        <v>37633</v>
      </c>
      <c r="I40515" s="94">
        <v>38856</v>
      </c>
      <c r="J40515" s="94">
        <v>38644</v>
      </c>
      <c r="K40515" s="94">
        <v>-212</v>
      </c>
      <c r="O40515" s="94">
        <v>38856</v>
      </c>
      <c r="P40515" s="94">
        <v>38644</v>
      </c>
      <c r="Q40515" s="94">
        <v>-212</v>
      </c>
      <c r="R40515" s="94">
        <v>4182</v>
      </c>
      <c r="S40515" s="94">
        <v>18431</v>
      </c>
      <c r="T40515" s="94">
        <v>5123</v>
      </c>
      <c r="V40515" s="94">
        <v>70</v>
      </c>
      <c r="W40515" s="94">
        <v>0</v>
      </c>
      <c r="X40515" s="94">
        <v>10746</v>
      </c>
      <c r="Y40515" s="94">
        <v>92</v>
      </c>
      <c r="AJ40515" s="94">
        <v>4182</v>
      </c>
      <c r="AK40515" s="94">
        <v>18431</v>
      </c>
      <c r="AL40515" s="94">
        <v>5123</v>
      </c>
      <c r="AN40515" s="94">
        <v>70</v>
      </c>
      <c r="AO40515" s="94">
        <v>0</v>
      </c>
      <c r="AP40515" s="94">
        <v>10746</v>
      </c>
      <c r="AQ40515" s="94">
        <v>92</v>
      </c>
      <c r="AS40515" s="94">
        <v>5</v>
      </c>
      <c r="AU40515" s="94">
        <v>-218</v>
      </c>
      <c r="AV40515" s="94">
        <v>9803</v>
      </c>
      <c r="AW40515" s="94">
        <v>1629</v>
      </c>
      <c r="AX40515" s="94">
        <v>3759</v>
      </c>
      <c r="AY40515" s="94">
        <v>923</v>
      </c>
      <c r="AZ40515" s="94">
        <v>12512</v>
      </c>
      <c r="BA40515" s="94">
        <v>2859</v>
      </c>
      <c r="BB40515" s="94">
        <v>5791</v>
      </c>
      <c r="BC40515" s="94">
        <v>1600</v>
      </c>
    </row>
    <row r="40516" spans="1:55">
      <c r="A40516" s="85" t="s">
        <v>156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418</v>
      </c>
      <c r="H40516" s="94">
        <v>37014</v>
      </c>
      <c r="I40516" s="94">
        <v>38489</v>
      </c>
      <c r="J40516" s="94">
        <v>38278</v>
      </c>
      <c r="K40516" s="94">
        <v>-212</v>
      </c>
      <c r="O40516" s="94">
        <v>38489</v>
      </c>
      <c r="P40516" s="94">
        <v>38278</v>
      </c>
      <c r="Q40516" s="94">
        <v>-212</v>
      </c>
      <c r="R40516" s="94">
        <v>4386</v>
      </c>
      <c r="S40516" s="94">
        <v>17799</v>
      </c>
      <c r="T40516" s="94">
        <v>5122</v>
      </c>
      <c r="V40516" s="94">
        <v>46</v>
      </c>
      <c r="W40516" s="94">
        <v>0</v>
      </c>
      <c r="X40516" s="94">
        <v>10833</v>
      </c>
      <c r="Y40516" s="94">
        <v>92</v>
      </c>
      <c r="AJ40516" s="94">
        <v>4386</v>
      </c>
      <c r="AK40516" s="94">
        <v>17799</v>
      </c>
      <c r="AL40516" s="94">
        <v>5122</v>
      </c>
      <c r="AN40516" s="94">
        <v>46</v>
      </c>
      <c r="AO40516" s="94">
        <v>0</v>
      </c>
      <c r="AP40516" s="94">
        <v>10833</v>
      </c>
      <c r="AQ40516" s="94">
        <v>92</v>
      </c>
      <c r="AS40516" s="94">
        <v>6</v>
      </c>
      <c r="AU40516" s="94">
        <v>-218</v>
      </c>
      <c r="AV40516" s="94">
        <v>9673</v>
      </c>
      <c r="AW40516" s="94">
        <v>1612</v>
      </c>
      <c r="AX40516" s="94">
        <v>3805</v>
      </c>
      <c r="AY40516" s="94">
        <v>916</v>
      </c>
      <c r="AZ40516" s="94">
        <v>12406</v>
      </c>
      <c r="BA40516" s="94">
        <v>2789</v>
      </c>
      <c r="BB40516" s="94">
        <v>5724</v>
      </c>
      <c r="BC40516" s="94">
        <v>1572</v>
      </c>
    </row>
    <row r="40517" spans="1:55">
      <c r="A40517" s="85" t="s">
        <v>156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418</v>
      </c>
      <c r="H40517" s="94">
        <v>36883</v>
      </c>
      <c r="I40517" s="94">
        <v>38476</v>
      </c>
      <c r="J40517" s="94">
        <v>38264</v>
      </c>
      <c r="K40517" s="94">
        <v>-212</v>
      </c>
      <c r="O40517" s="94">
        <v>38476</v>
      </c>
      <c r="P40517" s="94">
        <v>38264</v>
      </c>
      <c r="Q40517" s="94">
        <v>-212</v>
      </c>
      <c r="R40517" s="94">
        <v>4448</v>
      </c>
      <c r="S40517" s="94">
        <v>18179</v>
      </c>
      <c r="T40517" s="94">
        <v>5118</v>
      </c>
      <c r="V40517" s="94">
        <v>46</v>
      </c>
      <c r="W40517" s="94">
        <v>0</v>
      </c>
      <c r="X40517" s="94">
        <v>10383</v>
      </c>
      <c r="Y40517" s="94">
        <v>92</v>
      </c>
      <c r="AJ40517" s="94">
        <v>4448</v>
      </c>
      <c r="AK40517" s="94">
        <v>18179</v>
      </c>
      <c r="AL40517" s="94">
        <v>5118</v>
      </c>
      <c r="AN40517" s="94">
        <v>46</v>
      </c>
      <c r="AO40517" s="94">
        <v>0</v>
      </c>
      <c r="AP40517" s="94">
        <v>10383</v>
      </c>
      <c r="AQ40517" s="94">
        <v>92</v>
      </c>
      <c r="AS40517" s="94">
        <v>6</v>
      </c>
      <c r="AU40517" s="94">
        <v>-218</v>
      </c>
      <c r="AV40517" s="94">
        <v>9649</v>
      </c>
      <c r="AW40517" s="94">
        <v>1620</v>
      </c>
      <c r="AX40517" s="94">
        <v>3822</v>
      </c>
      <c r="AY40517" s="94">
        <v>905</v>
      </c>
      <c r="AZ40517" s="94">
        <v>12380</v>
      </c>
      <c r="BA40517" s="94">
        <v>2756</v>
      </c>
      <c r="BB40517" s="94">
        <v>5754</v>
      </c>
      <c r="BC40517" s="94">
        <v>1584</v>
      </c>
    </row>
    <row r="40518" spans="1:55">
      <c r="A40518" s="85" t="s">
        <v>156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418</v>
      </c>
      <c r="H40518" s="94">
        <v>37354</v>
      </c>
      <c r="I40518" s="94">
        <v>38980</v>
      </c>
      <c r="J40518" s="94">
        <v>38768</v>
      </c>
      <c r="K40518" s="94">
        <v>-212</v>
      </c>
      <c r="O40518" s="94">
        <v>38980</v>
      </c>
      <c r="P40518" s="94">
        <v>38768</v>
      </c>
      <c r="Q40518" s="94">
        <v>-212</v>
      </c>
      <c r="R40518" s="94">
        <v>4437</v>
      </c>
      <c r="S40518" s="94">
        <v>18453</v>
      </c>
      <c r="T40518" s="94">
        <v>5118</v>
      </c>
      <c r="V40518" s="94">
        <v>46</v>
      </c>
      <c r="W40518" s="94">
        <v>0</v>
      </c>
      <c r="X40518" s="94">
        <v>10625</v>
      </c>
      <c r="Y40518" s="94">
        <v>89</v>
      </c>
      <c r="AJ40518" s="94">
        <v>4437</v>
      </c>
      <c r="AK40518" s="94">
        <v>18453</v>
      </c>
      <c r="AL40518" s="94">
        <v>5118</v>
      </c>
      <c r="AN40518" s="94">
        <v>46</v>
      </c>
      <c r="AO40518" s="94">
        <v>0</v>
      </c>
      <c r="AP40518" s="94">
        <v>10625</v>
      </c>
      <c r="AQ40518" s="94">
        <v>89</v>
      </c>
      <c r="AS40518" s="94">
        <v>6</v>
      </c>
      <c r="AU40518" s="94">
        <v>-218</v>
      </c>
      <c r="AV40518" s="94">
        <v>9741</v>
      </c>
      <c r="AW40518" s="94">
        <v>1634</v>
      </c>
      <c r="AX40518" s="94">
        <v>3863</v>
      </c>
      <c r="AY40518" s="94">
        <v>909</v>
      </c>
      <c r="AZ40518" s="94">
        <v>12632</v>
      </c>
      <c r="BA40518" s="94">
        <v>2765</v>
      </c>
      <c r="BB40518" s="94">
        <v>5826</v>
      </c>
      <c r="BC40518" s="94">
        <v>1588</v>
      </c>
    </row>
    <row r="40519" spans="1:55">
      <c r="A40519" s="85" t="s">
        <v>156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418</v>
      </c>
      <c r="H40519" s="94">
        <v>38740</v>
      </c>
      <c r="I40519" s="94">
        <v>40420</v>
      </c>
      <c r="J40519" s="94">
        <v>40208</v>
      </c>
      <c r="K40519" s="94">
        <v>-212</v>
      </c>
      <c r="O40519" s="94">
        <v>40420</v>
      </c>
      <c r="P40519" s="94">
        <v>40208</v>
      </c>
      <c r="Q40519" s="94">
        <v>-212</v>
      </c>
      <c r="R40519" s="94">
        <v>4453</v>
      </c>
      <c r="S40519" s="94">
        <v>19461</v>
      </c>
      <c r="T40519" s="94">
        <v>5118</v>
      </c>
      <c r="V40519" s="94">
        <v>46</v>
      </c>
      <c r="W40519" s="94">
        <v>0</v>
      </c>
      <c r="X40519" s="94">
        <v>11042</v>
      </c>
      <c r="Y40519" s="94">
        <v>89</v>
      </c>
      <c r="AJ40519" s="94">
        <v>4453</v>
      </c>
      <c r="AK40519" s="94">
        <v>19461</v>
      </c>
      <c r="AL40519" s="94">
        <v>5118</v>
      </c>
      <c r="AN40519" s="94">
        <v>46</v>
      </c>
      <c r="AO40519" s="94">
        <v>0</v>
      </c>
      <c r="AP40519" s="94">
        <v>11042</v>
      </c>
      <c r="AQ40519" s="94">
        <v>89</v>
      </c>
      <c r="AS40519" s="94">
        <v>6</v>
      </c>
      <c r="AU40519" s="94">
        <v>-218</v>
      </c>
      <c r="AV40519" s="94">
        <v>10041</v>
      </c>
      <c r="AW40519" s="94">
        <v>1715</v>
      </c>
      <c r="AX40519" s="94">
        <v>3861</v>
      </c>
      <c r="AY40519" s="94">
        <v>923</v>
      </c>
      <c r="AZ40519" s="94">
        <v>13223</v>
      </c>
      <c r="BA40519" s="94">
        <v>2851</v>
      </c>
      <c r="BB40519" s="94">
        <v>6098</v>
      </c>
      <c r="BC40519" s="94">
        <v>1647</v>
      </c>
    </row>
    <row r="40520" spans="1:55">
      <c r="A40520" s="85" t="s">
        <v>156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418</v>
      </c>
      <c r="H40520" s="94">
        <v>42071</v>
      </c>
      <c r="I40520" s="94">
        <v>43559</v>
      </c>
      <c r="J40520" s="94">
        <v>43342</v>
      </c>
      <c r="K40520" s="94">
        <v>-216</v>
      </c>
      <c r="O40520" s="94">
        <v>43559</v>
      </c>
      <c r="P40520" s="94">
        <v>43342</v>
      </c>
      <c r="Q40520" s="94">
        <v>-216</v>
      </c>
      <c r="R40520" s="94">
        <v>4567</v>
      </c>
      <c r="S40520" s="94">
        <v>22149</v>
      </c>
      <c r="T40520" s="94">
        <v>5118</v>
      </c>
      <c r="V40520" s="94">
        <v>46</v>
      </c>
      <c r="W40520" s="94">
        <v>0</v>
      </c>
      <c r="X40520" s="94">
        <v>11374</v>
      </c>
      <c r="Y40520" s="94">
        <v>91</v>
      </c>
      <c r="AJ40520" s="94">
        <v>4567</v>
      </c>
      <c r="AK40520" s="94">
        <v>22149</v>
      </c>
      <c r="AL40520" s="94">
        <v>5118</v>
      </c>
      <c r="AN40520" s="94">
        <v>46</v>
      </c>
      <c r="AO40520" s="94">
        <v>0</v>
      </c>
      <c r="AP40520" s="94">
        <v>11374</v>
      </c>
      <c r="AQ40520" s="94">
        <v>91</v>
      </c>
      <c r="AS40520" s="94">
        <v>2</v>
      </c>
      <c r="AU40520" s="94">
        <v>-218</v>
      </c>
      <c r="AV40520" s="94">
        <v>10803</v>
      </c>
      <c r="AW40520" s="94">
        <v>1851</v>
      </c>
      <c r="AX40520" s="94">
        <v>3863</v>
      </c>
      <c r="AY40520" s="94">
        <v>986</v>
      </c>
      <c r="AZ40520" s="94">
        <v>14339</v>
      </c>
      <c r="BA40520" s="94">
        <v>3097</v>
      </c>
      <c r="BB40520" s="94">
        <v>6742</v>
      </c>
      <c r="BC40520" s="94">
        <v>1762</v>
      </c>
    </row>
    <row r="40521" spans="1:55">
      <c r="A40521" s="85" t="s">
        <v>156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418</v>
      </c>
      <c r="H40521" s="94">
        <v>46879</v>
      </c>
      <c r="I40521" s="94">
        <v>47965</v>
      </c>
      <c r="J40521" s="94">
        <v>47685</v>
      </c>
      <c r="K40521" s="94">
        <v>-280</v>
      </c>
      <c r="O40521" s="94">
        <v>47965</v>
      </c>
      <c r="P40521" s="94">
        <v>47685</v>
      </c>
      <c r="Q40521" s="94">
        <v>-280</v>
      </c>
      <c r="R40521" s="94">
        <v>4990</v>
      </c>
      <c r="S40521" s="94">
        <v>26231</v>
      </c>
      <c r="T40521" s="94">
        <v>5118</v>
      </c>
      <c r="V40521" s="94">
        <v>71</v>
      </c>
      <c r="W40521" s="94">
        <v>0</v>
      </c>
      <c r="X40521" s="94">
        <v>11183</v>
      </c>
      <c r="Y40521" s="94">
        <v>94</v>
      </c>
      <c r="AJ40521" s="94">
        <v>4990</v>
      </c>
      <c r="AK40521" s="94">
        <v>26231</v>
      </c>
      <c r="AL40521" s="94">
        <v>5118</v>
      </c>
      <c r="AN40521" s="94">
        <v>71</v>
      </c>
      <c r="AO40521" s="94">
        <v>0</v>
      </c>
      <c r="AP40521" s="94">
        <v>11183</v>
      </c>
      <c r="AQ40521" s="94">
        <v>94</v>
      </c>
      <c r="AS40521" s="94">
        <v>-172</v>
      </c>
      <c r="AU40521" s="94">
        <v>-108</v>
      </c>
      <c r="AV40521" s="94">
        <v>11785</v>
      </c>
      <c r="AW40521" s="94">
        <v>2016</v>
      </c>
      <c r="AX40521" s="94">
        <v>3886</v>
      </c>
      <c r="AY40521" s="94">
        <v>1078</v>
      </c>
      <c r="AZ40521" s="94">
        <v>15874</v>
      </c>
      <c r="BA40521" s="94">
        <v>3557</v>
      </c>
      <c r="BB40521" s="94">
        <v>7682</v>
      </c>
      <c r="BC40521" s="94">
        <v>1967</v>
      </c>
    </row>
    <row r="40522" spans="1:55">
      <c r="A40522" s="85" t="s">
        <v>156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418</v>
      </c>
      <c r="H40522" s="94">
        <v>48815</v>
      </c>
      <c r="I40522" s="94">
        <v>49312</v>
      </c>
      <c r="J40522" s="94">
        <v>49113</v>
      </c>
      <c r="K40522" s="94">
        <v>-199</v>
      </c>
      <c r="O40522" s="94">
        <v>49312</v>
      </c>
      <c r="P40522" s="94">
        <v>49113</v>
      </c>
      <c r="Q40522" s="94">
        <v>-199</v>
      </c>
      <c r="R40522" s="94">
        <v>6095</v>
      </c>
      <c r="S40522" s="94">
        <v>27633</v>
      </c>
      <c r="T40522" s="94">
        <v>5118</v>
      </c>
      <c r="V40522" s="94">
        <v>71</v>
      </c>
      <c r="W40522" s="94">
        <v>35</v>
      </c>
      <c r="X40522" s="94">
        <v>10044</v>
      </c>
      <c r="Y40522" s="94">
        <v>118</v>
      </c>
      <c r="AJ40522" s="94">
        <v>6095</v>
      </c>
      <c r="AK40522" s="94">
        <v>27633</v>
      </c>
      <c r="AL40522" s="94">
        <v>5118</v>
      </c>
      <c r="AN40522" s="94">
        <v>71</v>
      </c>
      <c r="AO40522" s="94">
        <v>35</v>
      </c>
      <c r="AP40522" s="94">
        <v>10044</v>
      </c>
      <c r="AQ40522" s="94">
        <v>118</v>
      </c>
      <c r="AS40522" s="94">
        <v>-110</v>
      </c>
      <c r="AU40522" s="94">
        <v>-89</v>
      </c>
      <c r="AV40522" s="94">
        <v>12183</v>
      </c>
      <c r="AW40522" s="94">
        <v>2055</v>
      </c>
      <c r="AX40522" s="94">
        <v>3918</v>
      </c>
      <c r="AY40522" s="94">
        <v>1100</v>
      </c>
      <c r="AZ40522" s="94">
        <v>16445</v>
      </c>
      <c r="BA40522" s="94">
        <v>3649</v>
      </c>
      <c r="BB40522" s="94">
        <v>8000</v>
      </c>
      <c r="BC40522" s="94">
        <v>1982</v>
      </c>
    </row>
    <row r="40523" spans="1:55">
      <c r="A40523" s="85" t="s">
        <v>156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418</v>
      </c>
      <c r="H40523" s="94">
        <v>48257</v>
      </c>
      <c r="I40523" s="94">
        <v>48189</v>
      </c>
      <c r="J40523" s="94">
        <v>48032</v>
      </c>
      <c r="K40523" s="94">
        <v>-158</v>
      </c>
      <c r="O40523" s="94">
        <v>48189</v>
      </c>
      <c r="P40523" s="94">
        <v>48032</v>
      </c>
      <c r="Q40523" s="94">
        <v>-158</v>
      </c>
      <c r="R40523" s="94">
        <v>6348</v>
      </c>
      <c r="S40523" s="94">
        <v>27117</v>
      </c>
      <c r="T40523" s="94">
        <v>5118</v>
      </c>
      <c r="V40523" s="94">
        <v>70</v>
      </c>
      <c r="W40523" s="94">
        <v>964</v>
      </c>
      <c r="X40523" s="94">
        <v>8294</v>
      </c>
      <c r="Y40523" s="94">
        <v>120</v>
      </c>
      <c r="AJ40523" s="94">
        <v>6348</v>
      </c>
      <c r="AK40523" s="94">
        <v>27117</v>
      </c>
      <c r="AL40523" s="94">
        <v>5118</v>
      </c>
      <c r="AN40523" s="94">
        <v>70</v>
      </c>
      <c r="AO40523" s="94">
        <v>964</v>
      </c>
      <c r="AP40523" s="94">
        <v>8294</v>
      </c>
      <c r="AQ40523" s="94">
        <v>120</v>
      </c>
      <c r="AS40523" s="94">
        <v>6</v>
      </c>
      <c r="AU40523" s="94">
        <v>-164</v>
      </c>
      <c r="AV40523" s="94">
        <v>12111</v>
      </c>
      <c r="AW40523" s="94">
        <v>2032</v>
      </c>
      <c r="AX40523" s="94">
        <v>3873</v>
      </c>
      <c r="AY40523" s="94">
        <v>1107</v>
      </c>
      <c r="AZ40523" s="94">
        <v>16184</v>
      </c>
      <c r="BA40523" s="94">
        <v>3432</v>
      </c>
      <c r="BB40523" s="94">
        <v>7613</v>
      </c>
      <c r="BC40523" s="94">
        <v>1866</v>
      </c>
    </row>
    <row r="40524" spans="1:55">
      <c r="A40524" s="85" t="s">
        <v>156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418</v>
      </c>
      <c r="H40524" s="94">
        <v>47535</v>
      </c>
      <c r="I40524" s="94">
        <v>47396</v>
      </c>
      <c r="J40524" s="94">
        <v>47336</v>
      </c>
      <c r="K40524" s="94">
        <v>-61</v>
      </c>
      <c r="O40524" s="94">
        <v>47396</v>
      </c>
      <c r="P40524" s="94">
        <v>47336</v>
      </c>
      <c r="Q40524" s="94">
        <v>-61</v>
      </c>
      <c r="R40524" s="94">
        <v>6366</v>
      </c>
      <c r="S40524" s="94">
        <v>26749</v>
      </c>
      <c r="T40524" s="94">
        <v>5118</v>
      </c>
      <c r="V40524" s="94">
        <v>71</v>
      </c>
      <c r="W40524" s="94">
        <v>2053</v>
      </c>
      <c r="X40524" s="94">
        <v>6856</v>
      </c>
      <c r="Y40524" s="94">
        <v>122</v>
      </c>
      <c r="AJ40524" s="94">
        <v>6366</v>
      </c>
      <c r="AK40524" s="94">
        <v>26749</v>
      </c>
      <c r="AL40524" s="94">
        <v>5118</v>
      </c>
      <c r="AN40524" s="94">
        <v>71</v>
      </c>
      <c r="AO40524" s="94">
        <v>2053</v>
      </c>
      <c r="AP40524" s="94">
        <v>6856</v>
      </c>
      <c r="AQ40524" s="94">
        <v>122</v>
      </c>
      <c r="AS40524" s="94">
        <v>6</v>
      </c>
      <c r="AU40524" s="94">
        <v>-67</v>
      </c>
      <c r="AV40524" s="94">
        <v>12025</v>
      </c>
      <c r="AW40524" s="94">
        <v>2024</v>
      </c>
      <c r="AX40524" s="94">
        <v>3847</v>
      </c>
      <c r="AY40524" s="94">
        <v>1120</v>
      </c>
      <c r="AZ40524" s="94">
        <v>16155</v>
      </c>
      <c r="BA40524" s="94">
        <v>3252</v>
      </c>
      <c r="BB40524" s="94">
        <v>7218</v>
      </c>
      <c r="BC40524" s="94">
        <v>1772</v>
      </c>
    </row>
    <row r="40525" spans="1:55">
      <c r="A40525" s="85" t="s">
        <v>156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418</v>
      </c>
      <c r="H40525" s="94">
        <v>46718</v>
      </c>
      <c r="I40525" s="94">
        <v>46651</v>
      </c>
      <c r="J40525" s="94">
        <v>46787</v>
      </c>
      <c r="K40525" s="94">
        <v>136</v>
      </c>
      <c r="O40525" s="94">
        <v>46651</v>
      </c>
      <c r="P40525" s="94">
        <v>46787</v>
      </c>
      <c r="Q40525" s="94">
        <v>136</v>
      </c>
      <c r="R40525" s="94">
        <v>7420</v>
      </c>
      <c r="S40525" s="94">
        <v>27275</v>
      </c>
      <c r="T40525" s="94">
        <v>5118</v>
      </c>
      <c r="V40525" s="94">
        <v>106</v>
      </c>
      <c r="W40525" s="94">
        <v>2174</v>
      </c>
      <c r="X40525" s="94">
        <v>4572</v>
      </c>
      <c r="Y40525" s="94">
        <v>121</v>
      </c>
      <c r="AJ40525" s="94">
        <v>7420</v>
      </c>
      <c r="AK40525" s="94">
        <v>27275</v>
      </c>
      <c r="AL40525" s="94">
        <v>5118</v>
      </c>
      <c r="AN40525" s="94">
        <v>106</v>
      </c>
      <c r="AO40525" s="94">
        <v>2174</v>
      </c>
      <c r="AP40525" s="94">
        <v>4572</v>
      </c>
      <c r="AQ40525" s="94">
        <v>121</v>
      </c>
      <c r="AS40525" s="94">
        <v>6</v>
      </c>
      <c r="AU40525" s="94">
        <v>130</v>
      </c>
      <c r="AV40525" s="94">
        <v>11976</v>
      </c>
      <c r="AW40525" s="94">
        <v>2037</v>
      </c>
      <c r="AX40525" s="94">
        <v>3795</v>
      </c>
      <c r="AY40525" s="94">
        <v>1110</v>
      </c>
      <c r="AZ40525" s="94">
        <v>16063</v>
      </c>
      <c r="BA40525" s="94">
        <v>3061</v>
      </c>
      <c r="BB40525" s="94">
        <v>6940</v>
      </c>
      <c r="BC40525" s="94">
        <v>1695</v>
      </c>
    </row>
    <row r="40526" spans="1:55">
      <c r="A40526" s="85" t="s">
        <v>156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418</v>
      </c>
      <c r="H40526" s="94">
        <v>45726</v>
      </c>
      <c r="I40526" s="94">
        <v>45651</v>
      </c>
      <c r="J40526" s="94">
        <v>45663</v>
      </c>
      <c r="K40526" s="94">
        <v>11</v>
      </c>
      <c r="O40526" s="94">
        <v>45651</v>
      </c>
      <c r="P40526" s="94">
        <v>45663</v>
      </c>
      <c r="Q40526" s="94">
        <v>11</v>
      </c>
      <c r="R40526" s="94">
        <v>7803</v>
      </c>
      <c r="S40526" s="94">
        <v>27495</v>
      </c>
      <c r="T40526" s="94">
        <v>5118</v>
      </c>
      <c r="V40526" s="94">
        <v>113</v>
      </c>
      <c r="W40526" s="94">
        <v>2189</v>
      </c>
      <c r="X40526" s="94">
        <v>2823</v>
      </c>
      <c r="Y40526" s="94">
        <v>122</v>
      </c>
      <c r="AJ40526" s="94">
        <v>7803</v>
      </c>
      <c r="AK40526" s="94">
        <v>27495</v>
      </c>
      <c r="AL40526" s="94">
        <v>5118</v>
      </c>
      <c r="AN40526" s="94">
        <v>113</v>
      </c>
      <c r="AO40526" s="94">
        <v>2189</v>
      </c>
      <c r="AP40526" s="94">
        <v>2823</v>
      </c>
      <c r="AQ40526" s="94">
        <v>122</v>
      </c>
      <c r="AS40526" s="94">
        <v>6</v>
      </c>
      <c r="AU40526" s="94">
        <v>5</v>
      </c>
      <c r="AV40526" s="94">
        <v>11813</v>
      </c>
      <c r="AW40526" s="94">
        <v>2001</v>
      </c>
      <c r="AX40526" s="94">
        <v>3749</v>
      </c>
      <c r="AY40526" s="94">
        <v>1100</v>
      </c>
      <c r="AZ40526" s="94">
        <v>15794</v>
      </c>
      <c r="BA40526" s="94">
        <v>2914</v>
      </c>
      <c r="BB40526" s="94">
        <v>6682</v>
      </c>
      <c r="BC40526" s="94">
        <v>1626</v>
      </c>
    </row>
    <row r="40527" spans="1:55">
      <c r="A40527" s="85" t="s">
        <v>156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418</v>
      </c>
      <c r="H40527" s="94">
        <v>44622</v>
      </c>
      <c r="I40527" s="94">
        <v>44405</v>
      </c>
      <c r="J40527" s="94">
        <v>44364</v>
      </c>
      <c r="K40527" s="94">
        <v>-42</v>
      </c>
      <c r="O40527" s="94">
        <v>44405</v>
      </c>
      <c r="P40527" s="94">
        <v>44364</v>
      </c>
      <c r="Q40527" s="94">
        <v>-42</v>
      </c>
      <c r="R40527" s="94">
        <v>7609</v>
      </c>
      <c r="S40527" s="94">
        <v>27052</v>
      </c>
      <c r="T40527" s="94">
        <v>5118</v>
      </c>
      <c r="V40527" s="94">
        <v>77</v>
      </c>
      <c r="W40527" s="94">
        <v>2191</v>
      </c>
      <c r="X40527" s="94">
        <v>2192</v>
      </c>
      <c r="Y40527" s="94">
        <v>123</v>
      </c>
      <c r="AJ40527" s="94">
        <v>7609</v>
      </c>
      <c r="AK40527" s="94">
        <v>27052</v>
      </c>
      <c r="AL40527" s="94">
        <v>5118</v>
      </c>
      <c r="AN40527" s="94">
        <v>77</v>
      </c>
      <c r="AO40527" s="94">
        <v>2191</v>
      </c>
      <c r="AP40527" s="94">
        <v>2192</v>
      </c>
      <c r="AQ40527" s="94">
        <v>123</v>
      </c>
      <c r="AS40527" s="94">
        <v>6</v>
      </c>
      <c r="AU40527" s="94">
        <v>-48</v>
      </c>
      <c r="AV40527" s="94">
        <v>11523</v>
      </c>
      <c r="AW40527" s="94">
        <v>1913</v>
      </c>
      <c r="AX40527" s="94">
        <v>3694</v>
      </c>
      <c r="AY40527" s="94">
        <v>1068</v>
      </c>
      <c r="AZ40527" s="94">
        <v>15401</v>
      </c>
      <c r="BA40527" s="94">
        <v>2852</v>
      </c>
      <c r="BB40527" s="94">
        <v>6408</v>
      </c>
      <c r="BC40527" s="94">
        <v>1585</v>
      </c>
    </row>
    <row r="40528" spans="1:55">
      <c r="A40528" s="85" t="s">
        <v>156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418</v>
      </c>
      <c r="H40528" s="94">
        <v>43737</v>
      </c>
      <c r="I40528" s="94">
        <v>43192</v>
      </c>
      <c r="J40528" s="94">
        <v>43185</v>
      </c>
      <c r="K40528" s="94">
        <v>-7</v>
      </c>
      <c r="O40528" s="94">
        <v>43192</v>
      </c>
      <c r="P40528" s="94">
        <v>43185</v>
      </c>
      <c r="Q40528" s="94">
        <v>-7</v>
      </c>
      <c r="R40528" s="94">
        <v>7026</v>
      </c>
      <c r="S40528" s="94">
        <v>26639</v>
      </c>
      <c r="T40528" s="94">
        <v>5114</v>
      </c>
      <c r="V40528" s="94">
        <v>70</v>
      </c>
      <c r="W40528" s="94">
        <v>2169</v>
      </c>
      <c r="X40528" s="94">
        <v>2047</v>
      </c>
      <c r="Y40528" s="94">
        <v>120</v>
      </c>
      <c r="AJ40528" s="94">
        <v>7026</v>
      </c>
      <c r="AK40528" s="94">
        <v>26639</v>
      </c>
      <c r="AL40528" s="94">
        <v>5114</v>
      </c>
      <c r="AN40528" s="94">
        <v>70</v>
      </c>
      <c r="AO40528" s="94">
        <v>2169</v>
      </c>
      <c r="AP40528" s="94">
        <v>2047</v>
      </c>
      <c r="AQ40528" s="94">
        <v>120</v>
      </c>
      <c r="AS40528" s="94">
        <v>6</v>
      </c>
      <c r="AU40528" s="94">
        <v>-13</v>
      </c>
      <c r="AV40528" s="94">
        <v>11297</v>
      </c>
      <c r="AW40528" s="94">
        <v>1856</v>
      </c>
      <c r="AX40528" s="94">
        <v>3635</v>
      </c>
      <c r="AY40528" s="94">
        <v>1027</v>
      </c>
      <c r="AZ40528" s="94">
        <v>14925</v>
      </c>
      <c r="BA40528" s="94">
        <v>2819</v>
      </c>
      <c r="BB40528" s="94">
        <v>6124</v>
      </c>
      <c r="BC40528" s="94">
        <v>1543</v>
      </c>
    </row>
    <row r="40529" spans="1:55">
      <c r="A40529" s="85" t="s">
        <v>156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418</v>
      </c>
      <c r="H40529" s="94">
        <v>43010</v>
      </c>
      <c r="I40529" s="94">
        <v>41995</v>
      </c>
      <c r="J40529" s="94">
        <v>42001</v>
      </c>
      <c r="K40529" s="94">
        <v>6</v>
      </c>
      <c r="O40529" s="94">
        <v>41995</v>
      </c>
      <c r="P40529" s="94">
        <v>42001</v>
      </c>
      <c r="Q40529" s="94">
        <v>6</v>
      </c>
      <c r="R40529" s="94">
        <v>5923</v>
      </c>
      <c r="S40529" s="94">
        <v>26179</v>
      </c>
      <c r="T40529" s="94">
        <v>5117</v>
      </c>
      <c r="V40529" s="94">
        <v>70</v>
      </c>
      <c r="W40529" s="94">
        <v>2310</v>
      </c>
      <c r="X40529" s="94">
        <v>2281</v>
      </c>
      <c r="Y40529" s="94">
        <v>121</v>
      </c>
      <c r="AJ40529" s="94">
        <v>5923</v>
      </c>
      <c r="AK40529" s="94">
        <v>26179</v>
      </c>
      <c r="AL40529" s="94">
        <v>5117</v>
      </c>
      <c r="AN40529" s="94">
        <v>70</v>
      </c>
      <c r="AO40529" s="94">
        <v>2310</v>
      </c>
      <c r="AP40529" s="94">
        <v>2281</v>
      </c>
      <c r="AQ40529" s="94">
        <v>121</v>
      </c>
      <c r="AS40529" s="94">
        <v>6</v>
      </c>
      <c r="AU40529" s="94">
        <v>0</v>
      </c>
      <c r="AV40529" s="94">
        <v>11089</v>
      </c>
      <c r="AW40529" s="94">
        <v>1780</v>
      </c>
      <c r="AX40529" s="94">
        <v>3611</v>
      </c>
      <c r="AY40529" s="94">
        <v>1018</v>
      </c>
      <c r="AZ40529" s="94">
        <v>14356</v>
      </c>
      <c r="BA40529" s="94">
        <v>2777</v>
      </c>
      <c r="BB40529" s="94">
        <v>5944</v>
      </c>
      <c r="BC40529" s="94">
        <v>1453</v>
      </c>
    </row>
    <row r="40530" spans="1:55">
      <c r="A40530" s="85" t="s">
        <v>156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418</v>
      </c>
      <c r="H40530" s="94">
        <v>42750</v>
      </c>
      <c r="I40530" s="94">
        <v>41017</v>
      </c>
      <c r="J40530" s="94">
        <v>41023</v>
      </c>
      <c r="K40530" s="94">
        <v>6</v>
      </c>
      <c r="O40530" s="94">
        <v>41017</v>
      </c>
      <c r="P40530" s="94">
        <v>41023</v>
      </c>
      <c r="Q40530" s="94">
        <v>6</v>
      </c>
      <c r="R40530" s="94">
        <v>5188</v>
      </c>
      <c r="S40530" s="94">
        <v>25381</v>
      </c>
      <c r="T40530" s="94">
        <v>5118</v>
      </c>
      <c r="V40530" s="94">
        <v>70</v>
      </c>
      <c r="W40530" s="94">
        <v>2355</v>
      </c>
      <c r="X40530" s="94">
        <v>2790</v>
      </c>
      <c r="Y40530" s="94">
        <v>122</v>
      </c>
      <c r="AJ40530" s="94">
        <v>5188</v>
      </c>
      <c r="AK40530" s="94">
        <v>25381</v>
      </c>
      <c r="AL40530" s="94">
        <v>5118</v>
      </c>
      <c r="AN40530" s="94">
        <v>70</v>
      </c>
      <c r="AO40530" s="94">
        <v>2355</v>
      </c>
      <c r="AP40530" s="94">
        <v>2790</v>
      </c>
      <c r="AQ40530" s="94">
        <v>122</v>
      </c>
      <c r="AS40530" s="94">
        <v>6</v>
      </c>
      <c r="AU40530" s="94">
        <v>0</v>
      </c>
      <c r="AV40530" s="94">
        <v>10907</v>
      </c>
      <c r="AW40530" s="94">
        <v>1693</v>
      </c>
      <c r="AX40530" s="94">
        <v>3593</v>
      </c>
      <c r="AY40530" s="94">
        <v>1016</v>
      </c>
      <c r="AZ40530" s="94">
        <v>13810</v>
      </c>
      <c r="BA40530" s="94">
        <v>2768</v>
      </c>
      <c r="BB40530" s="94">
        <v>5847</v>
      </c>
      <c r="BC40530" s="94">
        <v>1399</v>
      </c>
    </row>
    <row r="40531" spans="1:55">
      <c r="A40531" s="85" t="s">
        <v>156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418</v>
      </c>
      <c r="H40531" s="94">
        <v>43394</v>
      </c>
      <c r="I40531" s="94">
        <v>41011</v>
      </c>
      <c r="J40531" s="94">
        <v>41016</v>
      </c>
      <c r="K40531" s="94">
        <v>5</v>
      </c>
      <c r="O40531" s="94">
        <v>41011</v>
      </c>
      <c r="P40531" s="94">
        <v>41016</v>
      </c>
      <c r="Q40531" s="94">
        <v>5</v>
      </c>
      <c r="R40531" s="94">
        <v>5088</v>
      </c>
      <c r="S40531" s="94">
        <v>25303</v>
      </c>
      <c r="T40531" s="94">
        <v>5118</v>
      </c>
      <c r="V40531" s="94">
        <v>70</v>
      </c>
      <c r="W40531" s="94">
        <v>2197</v>
      </c>
      <c r="X40531" s="94">
        <v>3120</v>
      </c>
      <c r="Y40531" s="94">
        <v>121</v>
      </c>
      <c r="AJ40531" s="94">
        <v>5088</v>
      </c>
      <c r="AK40531" s="94">
        <v>25303</v>
      </c>
      <c r="AL40531" s="94">
        <v>5118</v>
      </c>
      <c r="AN40531" s="94">
        <v>70</v>
      </c>
      <c r="AO40531" s="94">
        <v>2197</v>
      </c>
      <c r="AP40531" s="94">
        <v>3120</v>
      </c>
      <c r="AQ40531" s="94">
        <v>121</v>
      </c>
      <c r="AS40531" s="94">
        <v>5</v>
      </c>
      <c r="AU40531" s="94">
        <v>0</v>
      </c>
      <c r="AV40531" s="94">
        <v>10840</v>
      </c>
      <c r="AW40531" s="94">
        <v>1699</v>
      </c>
      <c r="AX40531" s="94">
        <v>3613</v>
      </c>
      <c r="AY40531" s="94">
        <v>1019</v>
      </c>
      <c r="AZ40531" s="94">
        <v>13706</v>
      </c>
      <c r="BA40531" s="94">
        <v>2779</v>
      </c>
      <c r="BB40531" s="94">
        <v>5921</v>
      </c>
      <c r="BC40531" s="94">
        <v>1423</v>
      </c>
    </row>
    <row r="40532" spans="1:55">
      <c r="A40532" s="85" t="s">
        <v>156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418</v>
      </c>
      <c r="H40532" s="94">
        <v>44779</v>
      </c>
      <c r="I40532" s="94">
        <v>42100</v>
      </c>
      <c r="J40532" s="94">
        <v>42006</v>
      </c>
      <c r="K40532" s="94">
        <v>-94</v>
      </c>
      <c r="O40532" s="94">
        <v>42100</v>
      </c>
      <c r="P40532" s="94">
        <v>42006</v>
      </c>
      <c r="Q40532" s="94">
        <v>-94</v>
      </c>
      <c r="R40532" s="94">
        <v>5412</v>
      </c>
      <c r="S40532" s="94">
        <v>26361</v>
      </c>
      <c r="T40532" s="94">
        <v>5118</v>
      </c>
      <c r="V40532" s="94">
        <v>44</v>
      </c>
      <c r="W40532" s="94">
        <v>1090</v>
      </c>
      <c r="X40532" s="94">
        <v>3855</v>
      </c>
      <c r="Y40532" s="94">
        <v>127</v>
      </c>
      <c r="AJ40532" s="94">
        <v>5412</v>
      </c>
      <c r="AK40532" s="94">
        <v>26361</v>
      </c>
      <c r="AL40532" s="94">
        <v>5118</v>
      </c>
      <c r="AN40532" s="94">
        <v>44</v>
      </c>
      <c r="AO40532" s="94">
        <v>1090</v>
      </c>
      <c r="AP40532" s="94">
        <v>3855</v>
      </c>
      <c r="AQ40532" s="94">
        <v>127</v>
      </c>
      <c r="AS40532" s="94">
        <v>-94</v>
      </c>
      <c r="AU40532" s="94">
        <v>0</v>
      </c>
      <c r="AV40532" s="94">
        <v>10945</v>
      </c>
      <c r="AW40532" s="94">
        <v>1742</v>
      </c>
      <c r="AX40532" s="94">
        <v>3595</v>
      </c>
      <c r="AY40532" s="94">
        <v>1008</v>
      </c>
      <c r="AZ40532" s="94">
        <v>14215</v>
      </c>
      <c r="BA40532" s="94">
        <v>2801</v>
      </c>
      <c r="BB40532" s="94">
        <v>6216</v>
      </c>
      <c r="BC40532" s="94">
        <v>1526</v>
      </c>
    </row>
    <row r="40533" spans="1:55">
      <c r="A40533" s="85" t="s">
        <v>156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418</v>
      </c>
      <c r="H40533" s="94">
        <v>47318</v>
      </c>
      <c r="I40533" s="94">
        <v>45104</v>
      </c>
      <c r="J40533" s="94">
        <v>45004</v>
      </c>
      <c r="K40533" s="94">
        <v>-100</v>
      </c>
      <c r="O40533" s="94">
        <v>45104</v>
      </c>
      <c r="P40533" s="94">
        <v>45004</v>
      </c>
      <c r="Q40533" s="94">
        <v>-100</v>
      </c>
      <c r="R40533" s="94">
        <v>6540</v>
      </c>
      <c r="S40533" s="94">
        <v>27469</v>
      </c>
      <c r="T40533" s="94">
        <v>5118</v>
      </c>
      <c r="V40533" s="94">
        <v>45</v>
      </c>
      <c r="W40533" s="94">
        <v>65</v>
      </c>
      <c r="X40533" s="94">
        <v>5631</v>
      </c>
      <c r="Y40533" s="94">
        <v>139</v>
      </c>
      <c r="AJ40533" s="94">
        <v>6540</v>
      </c>
      <c r="AK40533" s="94">
        <v>27469</v>
      </c>
      <c r="AL40533" s="94">
        <v>5118</v>
      </c>
      <c r="AN40533" s="94">
        <v>45</v>
      </c>
      <c r="AO40533" s="94">
        <v>65</v>
      </c>
      <c r="AP40533" s="94">
        <v>5631</v>
      </c>
      <c r="AQ40533" s="94">
        <v>139</v>
      </c>
      <c r="AS40533" s="94">
        <v>-117</v>
      </c>
      <c r="AU40533" s="94">
        <v>17</v>
      </c>
      <c r="AV40533" s="94">
        <v>11475</v>
      </c>
      <c r="AW40533" s="94">
        <v>1930</v>
      </c>
      <c r="AX40533" s="94">
        <v>3654</v>
      </c>
      <c r="AY40533" s="94">
        <v>1082</v>
      </c>
      <c r="AZ40533" s="94">
        <v>15423</v>
      </c>
      <c r="BA40533" s="94">
        <v>2941</v>
      </c>
      <c r="BB40533" s="94">
        <v>6855</v>
      </c>
      <c r="BC40533" s="94">
        <v>1652</v>
      </c>
    </row>
    <row r="40534" spans="1:55">
      <c r="A40534" s="85" t="s">
        <v>156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418</v>
      </c>
      <c r="H40534" s="94">
        <v>48865</v>
      </c>
      <c r="I40534" s="94">
        <v>46947</v>
      </c>
      <c r="J40534" s="94">
        <v>47043</v>
      </c>
      <c r="K40534" s="94">
        <v>96</v>
      </c>
      <c r="O40534" s="94">
        <v>46947</v>
      </c>
      <c r="P40534" s="94">
        <v>47043</v>
      </c>
      <c r="Q40534" s="94">
        <v>96</v>
      </c>
      <c r="R40534" s="94">
        <v>6118</v>
      </c>
      <c r="S40534" s="94">
        <v>27377</v>
      </c>
      <c r="T40534" s="94">
        <v>5118</v>
      </c>
      <c r="V40534" s="94">
        <v>44</v>
      </c>
      <c r="W40534" s="94">
        <v>0</v>
      </c>
      <c r="X40534" s="94">
        <v>8261</v>
      </c>
      <c r="Y40534" s="94">
        <v>124</v>
      </c>
      <c r="AJ40534" s="94">
        <v>6118</v>
      </c>
      <c r="AK40534" s="94">
        <v>27377</v>
      </c>
      <c r="AL40534" s="94">
        <v>5118</v>
      </c>
      <c r="AN40534" s="94">
        <v>44</v>
      </c>
      <c r="AO40534" s="94">
        <v>0</v>
      </c>
      <c r="AP40534" s="94">
        <v>8261</v>
      </c>
      <c r="AQ40534" s="94">
        <v>124</v>
      </c>
      <c r="AS40534" s="94">
        <v>30</v>
      </c>
      <c r="AU40534" s="94">
        <v>65</v>
      </c>
      <c r="AV40534" s="94">
        <v>11767</v>
      </c>
      <c r="AW40534" s="94">
        <v>1949</v>
      </c>
      <c r="AX40534" s="94">
        <v>3747</v>
      </c>
      <c r="AY40534" s="94">
        <v>1133</v>
      </c>
      <c r="AZ40534" s="94">
        <v>16188</v>
      </c>
      <c r="BA40534" s="94">
        <v>3101</v>
      </c>
      <c r="BB40534" s="94">
        <v>7269</v>
      </c>
      <c r="BC40534" s="94">
        <v>1761</v>
      </c>
    </row>
    <row r="40535" spans="1:55">
      <c r="A40535" s="85" t="s">
        <v>156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418</v>
      </c>
      <c r="H40535" s="94">
        <v>49052</v>
      </c>
      <c r="I40535" s="94">
        <v>47643</v>
      </c>
      <c r="J40535" s="94">
        <v>47792</v>
      </c>
      <c r="K40535" s="94">
        <v>149</v>
      </c>
      <c r="O40535" s="94">
        <v>47643</v>
      </c>
      <c r="P40535" s="94">
        <v>47792</v>
      </c>
      <c r="Q40535" s="94">
        <v>149</v>
      </c>
      <c r="R40535" s="94">
        <v>5717</v>
      </c>
      <c r="S40535" s="94">
        <v>26969</v>
      </c>
      <c r="T40535" s="94">
        <v>5118</v>
      </c>
      <c r="V40535" s="94">
        <v>44</v>
      </c>
      <c r="W40535" s="94">
        <v>0</v>
      </c>
      <c r="X40535" s="94">
        <v>9820</v>
      </c>
      <c r="Y40535" s="94">
        <v>124</v>
      </c>
      <c r="AJ40535" s="94">
        <v>5717</v>
      </c>
      <c r="AK40535" s="94">
        <v>26969</v>
      </c>
      <c r="AL40535" s="94">
        <v>5118</v>
      </c>
      <c r="AN40535" s="94">
        <v>44</v>
      </c>
      <c r="AO40535" s="94">
        <v>0</v>
      </c>
      <c r="AP40535" s="94">
        <v>9820</v>
      </c>
      <c r="AQ40535" s="94">
        <v>124</v>
      </c>
      <c r="AS40535" s="94">
        <v>70</v>
      </c>
      <c r="AU40535" s="94">
        <v>79</v>
      </c>
      <c r="AV40535" s="94">
        <v>11811</v>
      </c>
      <c r="AW40535" s="94">
        <v>1961</v>
      </c>
      <c r="AX40535" s="94">
        <v>3807</v>
      </c>
      <c r="AY40535" s="94">
        <v>1154</v>
      </c>
      <c r="AZ40535" s="94">
        <v>16485</v>
      </c>
      <c r="BA40535" s="94">
        <v>3178</v>
      </c>
      <c r="BB40535" s="94">
        <v>7433</v>
      </c>
      <c r="BC40535" s="94">
        <v>1813</v>
      </c>
    </row>
    <row r="40536" spans="1:55">
      <c r="A40536" s="85" t="s">
        <v>156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418</v>
      </c>
      <c r="H40536" s="94">
        <v>48040</v>
      </c>
      <c r="I40536" s="94">
        <v>47271</v>
      </c>
      <c r="J40536" s="94">
        <v>47416</v>
      </c>
      <c r="K40536" s="94">
        <v>145</v>
      </c>
      <c r="O40536" s="94">
        <v>47271</v>
      </c>
      <c r="P40536" s="94">
        <v>47416</v>
      </c>
      <c r="Q40536" s="94">
        <v>145</v>
      </c>
      <c r="R40536" s="94">
        <v>5874</v>
      </c>
      <c r="S40536" s="94">
        <v>25971</v>
      </c>
      <c r="T40536" s="94">
        <v>5118</v>
      </c>
      <c r="V40536" s="94">
        <v>44</v>
      </c>
      <c r="W40536" s="94">
        <v>0</v>
      </c>
      <c r="X40536" s="94">
        <v>10288</v>
      </c>
      <c r="Y40536" s="94">
        <v>121</v>
      </c>
      <c r="AJ40536" s="94">
        <v>5874</v>
      </c>
      <c r="AK40536" s="94">
        <v>25971</v>
      </c>
      <c r="AL40536" s="94">
        <v>5118</v>
      </c>
      <c r="AN40536" s="94">
        <v>44</v>
      </c>
      <c r="AO40536" s="94">
        <v>0</v>
      </c>
      <c r="AP40536" s="94">
        <v>10288</v>
      </c>
      <c r="AQ40536" s="94">
        <v>121</v>
      </c>
      <c r="AS40536" s="94">
        <v>79</v>
      </c>
      <c r="AU40536" s="94">
        <v>66</v>
      </c>
      <c r="AV40536" s="94">
        <v>11633</v>
      </c>
      <c r="AW40536" s="94">
        <v>1941</v>
      </c>
      <c r="AX40536" s="94">
        <v>3823</v>
      </c>
      <c r="AY40536" s="94">
        <v>1139</v>
      </c>
      <c r="AZ40536" s="94">
        <v>16355</v>
      </c>
      <c r="BA40536" s="94">
        <v>3194</v>
      </c>
      <c r="BB40536" s="94">
        <v>7385</v>
      </c>
      <c r="BC40536" s="94">
        <v>1824</v>
      </c>
    </row>
    <row r="40537" spans="1:55">
      <c r="A40537" s="85" t="s">
        <v>156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418</v>
      </c>
      <c r="H40537" s="94">
        <v>45858</v>
      </c>
      <c r="I40537" s="94">
        <v>45786</v>
      </c>
      <c r="J40537" s="94">
        <v>45903</v>
      </c>
      <c r="K40537" s="94">
        <v>117</v>
      </c>
      <c r="O40537" s="94">
        <v>45786</v>
      </c>
      <c r="P40537" s="94">
        <v>45903</v>
      </c>
      <c r="Q40537" s="94">
        <v>117</v>
      </c>
      <c r="R40537" s="94">
        <v>6067</v>
      </c>
      <c r="S40537" s="94">
        <v>24261</v>
      </c>
      <c r="T40537" s="94">
        <v>5118</v>
      </c>
      <c r="V40537" s="94">
        <v>44</v>
      </c>
      <c r="W40537" s="94">
        <v>0</v>
      </c>
      <c r="X40537" s="94">
        <v>10292</v>
      </c>
      <c r="Y40537" s="94">
        <v>122</v>
      </c>
      <c r="AJ40537" s="94">
        <v>6067</v>
      </c>
      <c r="AK40537" s="94">
        <v>24261</v>
      </c>
      <c r="AL40537" s="94">
        <v>5118</v>
      </c>
      <c r="AN40537" s="94">
        <v>44</v>
      </c>
      <c r="AO40537" s="94">
        <v>0</v>
      </c>
      <c r="AP40537" s="94">
        <v>10292</v>
      </c>
      <c r="AQ40537" s="94">
        <v>122</v>
      </c>
      <c r="AS40537" s="94">
        <v>84</v>
      </c>
      <c r="AU40537" s="94">
        <v>33</v>
      </c>
      <c r="AV40537" s="94">
        <v>11249</v>
      </c>
      <c r="AW40537" s="94">
        <v>1861</v>
      </c>
      <c r="AX40537" s="94">
        <v>3822</v>
      </c>
      <c r="AY40537" s="94">
        <v>1092</v>
      </c>
      <c r="AZ40537" s="94">
        <v>15817</v>
      </c>
      <c r="BA40537" s="94">
        <v>3108</v>
      </c>
      <c r="BB40537" s="94">
        <v>7112</v>
      </c>
      <c r="BC40537" s="94">
        <v>1778</v>
      </c>
    </row>
    <row r="40538" spans="1:55">
      <c r="A40538" s="85" t="s">
        <v>156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418</v>
      </c>
      <c r="H40538" s="94">
        <v>43653</v>
      </c>
      <c r="I40538" s="94">
        <v>44282</v>
      </c>
      <c r="J40538" s="94">
        <v>44371</v>
      </c>
      <c r="K40538" s="94">
        <v>89</v>
      </c>
      <c r="O40538" s="94">
        <v>44282</v>
      </c>
      <c r="P40538" s="94">
        <v>44371</v>
      </c>
      <c r="Q40538" s="94">
        <v>89</v>
      </c>
      <c r="R40538" s="94">
        <v>5420</v>
      </c>
      <c r="S40538" s="94">
        <v>23246</v>
      </c>
      <c r="T40538" s="94">
        <v>5118</v>
      </c>
      <c r="V40538" s="94">
        <v>44</v>
      </c>
      <c r="W40538" s="94">
        <v>0</v>
      </c>
      <c r="X40538" s="94">
        <v>10422</v>
      </c>
      <c r="Y40538" s="94">
        <v>120</v>
      </c>
      <c r="AJ40538" s="94">
        <v>5420</v>
      </c>
      <c r="AK40538" s="94">
        <v>23246</v>
      </c>
      <c r="AL40538" s="94">
        <v>5118</v>
      </c>
      <c r="AN40538" s="94">
        <v>44</v>
      </c>
      <c r="AO40538" s="94">
        <v>0</v>
      </c>
      <c r="AP40538" s="94">
        <v>10422</v>
      </c>
      <c r="AQ40538" s="94">
        <v>120</v>
      </c>
      <c r="AS40538" s="94">
        <v>84</v>
      </c>
      <c r="AU40538" s="94">
        <v>5</v>
      </c>
      <c r="AV40538" s="94">
        <v>10772</v>
      </c>
      <c r="AW40538" s="94">
        <v>1820</v>
      </c>
      <c r="AX40538" s="94">
        <v>3843</v>
      </c>
      <c r="AY40538" s="94">
        <v>1051</v>
      </c>
      <c r="AZ40538" s="94">
        <v>15288</v>
      </c>
      <c r="BA40538" s="94">
        <v>2982</v>
      </c>
      <c r="BB40538" s="94">
        <v>6858</v>
      </c>
      <c r="BC40538" s="94">
        <v>1702</v>
      </c>
    </row>
    <row r="40539" spans="1:55">
      <c r="A40539" s="85" t="s">
        <v>156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418</v>
      </c>
      <c r="H40539" s="94">
        <v>42285</v>
      </c>
      <c r="I40539" s="94">
        <v>43503</v>
      </c>
      <c r="J40539" s="94">
        <v>43613</v>
      </c>
      <c r="K40539" s="94">
        <v>110</v>
      </c>
      <c r="O40539" s="94">
        <v>43503</v>
      </c>
      <c r="P40539" s="94">
        <v>43613</v>
      </c>
      <c r="Q40539" s="94">
        <v>110</v>
      </c>
      <c r="R40539" s="94">
        <v>5443</v>
      </c>
      <c r="S40539" s="94">
        <v>22836</v>
      </c>
      <c r="T40539" s="94">
        <v>5118</v>
      </c>
      <c r="V40539" s="94">
        <v>68</v>
      </c>
      <c r="W40539" s="94">
        <v>0</v>
      </c>
      <c r="X40539" s="94">
        <v>10028</v>
      </c>
      <c r="Y40539" s="94">
        <v>120</v>
      </c>
      <c r="AJ40539" s="94">
        <v>5443</v>
      </c>
      <c r="AK40539" s="94">
        <v>22836</v>
      </c>
      <c r="AL40539" s="94">
        <v>5118</v>
      </c>
      <c r="AN40539" s="94">
        <v>68</v>
      </c>
      <c r="AO40539" s="94">
        <v>0</v>
      </c>
      <c r="AP40539" s="94">
        <v>10028</v>
      </c>
      <c r="AQ40539" s="94">
        <v>120</v>
      </c>
      <c r="AS40539" s="94">
        <v>106</v>
      </c>
      <c r="AU40539" s="94">
        <v>3</v>
      </c>
      <c r="AV40539" s="94">
        <v>10405</v>
      </c>
      <c r="AW40539" s="94">
        <v>1907</v>
      </c>
      <c r="AX40539" s="94">
        <v>3904</v>
      </c>
      <c r="AY40539" s="94">
        <v>1037</v>
      </c>
      <c r="AZ40539" s="94">
        <v>14978</v>
      </c>
      <c r="BA40539" s="94">
        <v>2925</v>
      </c>
      <c r="BB40539" s="94">
        <v>6747</v>
      </c>
      <c r="BC40539" s="94">
        <v>1614</v>
      </c>
    </row>
    <row r="40540" spans="1:55">
      <c r="A40540" s="85" t="s">
        <v>156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418</v>
      </c>
      <c r="H40540" s="94">
        <v>42089</v>
      </c>
      <c r="I40540" s="94">
        <v>43314</v>
      </c>
      <c r="J40540" s="94">
        <v>43425</v>
      </c>
      <c r="K40540" s="94">
        <v>110</v>
      </c>
      <c r="O40540" s="94">
        <v>43314</v>
      </c>
      <c r="P40540" s="94">
        <v>43425</v>
      </c>
      <c r="Q40540" s="94">
        <v>110</v>
      </c>
      <c r="R40540" s="94">
        <v>5697</v>
      </c>
      <c r="S40540" s="94">
        <v>22760</v>
      </c>
      <c r="T40540" s="94">
        <v>5118</v>
      </c>
      <c r="V40540" s="94">
        <v>47</v>
      </c>
      <c r="W40540" s="94">
        <v>0</v>
      </c>
      <c r="X40540" s="94">
        <v>9677</v>
      </c>
      <c r="Y40540" s="94">
        <v>126</v>
      </c>
      <c r="AJ40540" s="94">
        <v>5697</v>
      </c>
      <c r="AK40540" s="94">
        <v>22760</v>
      </c>
      <c r="AL40540" s="94">
        <v>5118</v>
      </c>
      <c r="AN40540" s="94">
        <v>47</v>
      </c>
      <c r="AO40540" s="94">
        <v>0</v>
      </c>
      <c r="AP40540" s="94">
        <v>9677</v>
      </c>
      <c r="AQ40540" s="94">
        <v>126</v>
      </c>
      <c r="AS40540" s="94">
        <v>107</v>
      </c>
      <c r="AU40540" s="94">
        <v>3</v>
      </c>
      <c r="AV40540" s="94">
        <v>10272</v>
      </c>
      <c r="AW40540" s="94">
        <v>1934</v>
      </c>
      <c r="AX40540" s="94">
        <v>3944</v>
      </c>
      <c r="AY40540" s="94">
        <v>1032</v>
      </c>
      <c r="AZ40540" s="94">
        <v>14912</v>
      </c>
      <c r="BA40540" s="94">
        <v>2892</v>
      </c>
      <c r="BB40540" s="94">
        <v>6761</v>
      </c>
      <c r="BC40540" s="94">
        <v>1567</v>
      </c>
    </row>
    <row r="40541" spans="1:55">
      <c r="A40541" s="85" t="s">
        <v>156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418</v>
      </c>
      <c r="H40541" s="94">
        <v>42304</v>
      </c>
      <c r="I40541" s="94">
        <v>43562</v>
      </c>
      <c r="J40541" s="94">
        <v>43672</v>
      </c>
      <c r="K40541" s="94">
        <v>110</v>
      </c>
      <c r="O40541" s="94">
        <v>43562</v>
      </c>
      <c r="P40541" s="94">
        <v>43672</v>
      </c>
      <c r="Q40541" s="94">
        <v>110</v>
      </c>
      <c r="R40541" s="94">
        <v>6660</v>
      </c>
      <c r="S40541" s="94">
        <v>23090</v>
      </c>
      <c r="T40541" s="94">
        <v>5118</v>
      </c>
      <c r="V40541" s="94">
        <v>44</v>
      </c>
      <c r="W40541" s="94">
        <v>0</v>
      </c>
      <c r="X40541" s="94">
        <v>8642</v>
      </c>
      <c r="Y40541" s="94">
        <v>117</v>
      </c>
      <c r="AJ40541" s="94">
        <v>6660</v>
      </c>
      <c r="AK40541" s="94">
        <v>23090</v>
      </c>
      <c r="AL40541" s="94">
        <v>5118</v>
      </c>
      <c r="AN40541" s="94">
        <v>44</v>
      </c>
      <c r="AO40541" s="94">
        <v>0</v>
      </c>
      <c r="AP40541" s="94">
        <v>8642</v>
      </c>
      <c r="AQ40541" s="94">
        <v>117</v>
      </c>
      <c r="AS40541" s="94">
        <v>107</v>
      </c>
      <c r="AU40541" s="94">
        <v>3</v>
      </c>
      <c r="AV40541" s="94">
        <v>10268</v>
      </c>
      <c r="AW40541" s="94">
        <v>1987</v>
      </c>
      <c r="AX40541" s="94">
        <v>3947</v>
      </c>
      <c r="AY40541" s="94">
        <v>1039</v>
      </c>
      <c r="AZ40541" s="94">
        <v>15001</v>
      </c>
      <c r="BA40541" s="94">
        <v>2873</v>
      </c>
      <c r="BB40541" s="94">
        <v>6859</v>
      </c>
      <c r="BC40541" s="94">
        <v>1577</v>
      </c>
    </row>
    <row r="40542" spans="1:55">
      <c r="A40542" s="85" t="s">
        <v>156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418</v>
      </c>
      <c r="H40542" s="94">
        <v>42877</v>
      </c>
      <c r="I40542" s="94">
        <v>44258</v>
      </c>
      <c r="J40542" s="94">
        <v>44315</v>
      </c>
      <c r="K40542" s="94">
        <v>57</v>
      </c>
      <c r="O40542" s="94">
        <v>44258</v>
      </c>
      <c r="P40542" s="94">
        <v>44315</v>
      </c>
      <c r="Q40542" s="94">
        <v>57</v>
      </c>
      <c r="R40542" s="94">
        <v>7828</v>
      </c>
      <c r="S40542" s="94">
        <v>23810</v>
      </c>
      <c r="T40542" s="94">
        <v>5118</v>
      </c>
      <c r="V40542" s="94">
        <v>44</v>
      </c>
      <c r="W40542" s="94">
        <v>0</v>
      </c>
      <c r="X40542" s="94">
        <v>7402</v>
      </c>
      <c r="Y40542" s="94">
        <v>113</v>
      </c>
      <c r="AJ40542" s="94">
        <v>7828</v>
      </c>
      <c r="AK40542" s="94">
        <v>23810</v>
      </c>
      <c r="AL40542" s="94">
        <v>5118</v>
      </c>
      <c r="AN40542" s="94">
        <v>44</v>
      </c>
      <c r="AO40542" s="94">
        <v>0</v>
      </c>
      <c r="AP40542" s="94">
        <v>7402</v>
      </c>
      <c r="AQ40542" s="94">
        <v>113</v>
      </c>
      <c r="AS40542" s="94">
        <v>71</v>
      </c>
      <c r="AU40542" s="94">
        <v>-14</v>
      </c>
      <c r="AV40542" s="94">
        <v>10374</v>
      </c>
      <c r="AW40542" s="94">
        <v>2090</v>
      </c>
      <c r="AX40542" s="94">
        <v>3955</v>
      </c>
      <c r="AY40542" s="94">
        <v>1056</v>
      </c>
      <c r="AZ40542" s="94">
        <v>15216</v>
      </c>
      <c r="BA40542" s="94">
        <v>2924</v>
      </c>
      <c r="BB40542" s="94">
        <v>7029</v>
      </c>
      <c r="BC40542" s="94">
        <v>1590</v>
      </c>
    </row>
    <row r="40543" spans="1:55">
      <c r="A40543" s="85" t="s">
        <v>156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418</v>
      </c>
      <c r="H40543" s="94">
        <v>44415</v>
      </c>
      <c r="I40543" s="94">
        <v>45932</v>
      </c>
      <c r="J40543" s="94">
        <v>45951</v>
      </c>
      <c r="K40543" s="94">
        <v>19</v>
      </c>
      <c r="O40543" s="94">
        <v>45932</v>
      </c>
      <c r="P40543" s="94">
        <v>45951</v>
      </c>
      <c r="Q40543" s="94">
        <v>19</v>
      </c>
      <c r="R40543" s="94">
        <v>8377</v>
      </c>
      <c r="S40543" s="94">
        <v>25768</v>
      </c>
      <c r="T40543" s="94">
        <v>5117</v>
      </c>
      <c r="V40543" s="94">
        <v>44</v>
      </c>
      <c r="W40543" s="94">
        <v>0</v>
      </c>
      <c r="X40543" s="94">
        <v>6530</v>
      </c>
      <c r="Y40543" s="94">
        <v>116</v>
      </c>
      <c r="AJ40543" s="94">
        <v>8377</v>
      </c>
      <c r="AK40543" s="94">
        <v>25768</v>
      </c>
      <c r="AL40543" s="94">
        <v>5117</v>
      </c>
      <c r="AN40543" s="94">
        <v>44</v>
      </c>
      <c r="AO40543" s="94">
        <v>0</v>
      </c>
      <c r="AP40543" s="94">
        <v>6530</v>
      </c>
      <c r="AQ40543" s="94">
        <v>116</v>
      </c>
      <c r="AS40543" s="94">
        <v>70</v>
      </c>
      <c r="AU40543" s="94">
        <v>-51</v>
      </c>
      <c r="AV40543" s="94">
        <v>10708</v>
      </c>
      <c r="AW40543" s="94">
        <v>2205</v>
      </c>
      <c r="AX40543" s="94">
        <v>3969</v>
      </c>
      <c r="AY40543" s="94">
        <v>1097</v>
      </c>
      <c r="AZ40543" s="94">
        <v>15799</v>
      </c>
      <c r="BA40543" s="94">
        <v>3050</v>
      </c>
      <c r="BB40543" s="94">
        <v>7394</v>
      </c>
      <c r="BC40543" s="94">
        <v>1647</v>
      </c>
    </row>
    <row r="40544" spans="1:55">
      <c r="A40544" s="85" t="s">
        <v>156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418</v>
      </c>
      <c r="H40544" s="94">
        <v>47432</v>
      </c>
      <c r="I40544" s="94">
        <v>49141</v>
      </c>
      <c r="J40544" s="94">
        <v>48959</v>
      </c>
      <c r="K40544" s="94">
        <v>-182</v>
      </c>
      <c r="O40544" s="94">
        <v>49141</v>
      </c>
      <c r="P40544" s="94">
        <v>48959</v>
      </c>
      <c r="Q40544" s="94">
        <v>-182</v>
      </c>
      <c r="R40544" s="94">
        <v>8612</v>
      </c>
      <c r="S40544" s="94">
        <v>29045</v>
      </c>
      <c r="T40544" s="94">
        <v>5118</v>
      </c>
      <c r="V40544" s="94">
        <v>44</v>
      </c>
      <c r="W40544" s="94">
        <v>0</v>
      </c>
      <c r="X40544" s="94">
        <v>6021</v>
      </c>
      <c r="Y40544" s="94">
        <v>120</v>
      </c>
      <c r="AJ40544" s="94">
        <v>8612</v>
      </c>
      <c r="AK40544" s="94">
        <v>29045</v>
      </c>
      <c r="AL40544" s="94">
        <v>5118</v>
      </c>
      <c r="AN40544" s="94">
        <v>44</v>
      </c>
      <c r="AO40544" s="94">
        <v>0</v>
      </c>
      <c r="AP40544" s="94">
        <v>6021</v>
      </c>
      <c r="AQ40544" s="94">
        <v>120</v>
      </c>
      <c r="AS40544" s="94">
        <v>39</v>
      </c>
      <c r="AU40544" s="94">
        <v>-221</v>
      </c>
      <c r="AV40544" s="94">
        <v>11473</v>
      </c>
      <c r="AW40544" s="94">
        <v>2278</v>
      </c>
      <c r="AX40544" s="94">
        <v>3999</v>
      </c>
      <c r="AY40544" s="94">
        <v>1169</v>
      </c>
      <c r="AZ40544" s="94">
        <v>16949</v>
      </c>
      <c r="BA40544" s="94">
        <v>3307</v>
      </c>
      <c r="BB40544" s="94">
        <v>8108</v>
      </c>
      <c r="BC40544" s="94">
        <v>1747</v>
      </c>
    </row>
    <row r="40545" spans="1:55">
      <c r="A40545" s="85" t="s">
        <v>156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418</v>
      </c>
      <c r="H40545" s="94">
        <v>51820</v>
      </c>
      <c r="I40545" s="94">
        <v>53396</v>
      </c>
      <c r="J40545" s="94">
        <v>52532</v>
      </c>
      <c r="K40545" s="94">
        <v>-864</v>
      </c>
      <c r="O40545" s="94">
        <v>53396</v>
      </c>
      <c r="P40545" s="94">
        <v>52532</v>
      </c>
      <c r="Q40545" s="94">
        <v>-864</v>
      </c>
      <c r="R40545" s="94">
        <v>8499</v>
      </c>
      <c r="S40545" s="94">
        <v>33462</v>
      </c>
      <c r="T40545" s="94">
        <v>5118</v>
      </c>
      <c r="V40545" s="94">
        <v>63</v>
      </c>
      <c r="W40545" s="94">
        <v>0</v>
      </c>
      <c r="X40545" s="94">
        <v>5262</v>
      </c>
      <c r="Y40545" s="94">
        <v>130</v>
      </c>
      <c r="AJ40545" s="94">
        <v>8499</v>
      </c>
      <c r="AK40545" s="94">
        <v>33462</v>
      </c>
      <c r="AL40545" s="94">
        <v>5118</v>
      </c>
      <c r="AN40545" s="94">
        <v>63</v>
      </c>
      <c r="AO40545" s="94">
        <v>0</v>
      </c>
      <c r="AP40545" s="94">
        <v>5262</v>
      </c>
      <c r="AQ40545" s="94">
        <v>130</v>
      </c>
      <c r="AS40545" s="94">
        <v>-66</v>
      </c>
      <c r="AU40545" s="94">
        <v>-799</v>
      </c>
      <c r="AV40545" s="94">
        <v>12419</v>
      </c>
      <c r="AW40545" s="94">
        <v>2413</v>
      </c>
      <c r="AX40545" s="94">
        <v>3972</v>
      </c>
      <c r="AY40545" s="94">
        <v>1261</v>
      </c>
      <c r="AZ40545" s="94">
        <v>18510</v>
      </c>
      <c r="BA40545" s="94">
        <v>3766</v>
      </c>
      <c r="BB40545" s="94">
        <v>9032</v>
      </c>
      <c r="BC40545" s="94">
        <v>1926</v>
      </c>
    </row>
    <row r="40546" spans="1:55">
      <c r="A40546" s="85" t="s">
        <v>156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418</v>
      </c>
      <c r="H40546" s="94">
        <v>53350</v>
      </c>
      <c r="I40546" s="94">
        <v>54634</v>
      </c>
      <c r="J40546" s="94">
        <v>53875</v>
      </c>
      <c r="K40546" s="94">
        <v>-760</v>
      </c>
      <c r="O40546" s="94">
        <v>54634</v>
      </c>
      <c r="P40546" s="94">
        <v>53875</v>
      </c>
      <c r="Q40546" s="94">
        <v>-760</v>
      </c>
      <c r="R40546" s="94">
        <v>8471</v>
      </c>
      <c r="S40546" s="94">
        <v>35175</v>
      </c>
      <c r="T40546" s="94">
        <v>5118</v>
      </c>
      <c r="V40546" s="94">
        <v>69</v>
      </c>
      <c r="W40546" s="94">
        <v>20</v>
      </c>
      <c r="X40546" s="94">
        <v>4900</v>
      </c>
      <c r="Y40546" s="94">
        <v>121</v>
      </c>
      <c r="AJ40546" s="94">
        <v>8471</v>
      </c>
      <c r="AK40546" s="94">
        <v>35175</v>
      </c>
      <c r="AL40546" s="94">
        <v>5118</v>
      </c>
      <c r="AN40546" s="94">
        <v>69</v>
      </c>
      <c r="AO40546" s="94">
        <v>20</v>
      </c>
      <c r="AP40546" s="94">
        <v>4900</v>
      </c>
      <c r="AQ40546" s="94">
        <v>121</v>
      </c>
      <c r="AS40546" s="94">
        <v>6</v>
      </c>
      <c r="AU40546" s="94">
        <v>-765</v>
      </c>
      <c r="AV40546" s="94">
        <v>12721</v>
      </c>
      <c r="AW40546" s="94">
        <v>2368</v>
      </c>
      <c r="AX40546" s="94">
        <v>3944</v>
      </c>
      <c r="AY40546" s="94">
        <v>1290</v>
      </c>
      <c r="AZ40546" s="94">
        <v>19121</v>
      </c>
      <c r="BA40546" s="94">
        <v>3907</v>
      </c>
      <c r="BB40546" s="94">
        <v>9297</v>
      </c>
      <c r="BC40546" s="94">
        <v>1999</v>
      </c>
    </row>
    <row r="40547" spans="1:55">
      <c r="A40547" s="85" t="s">
        <v>156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418</v>
      </c>
      <c r="H40547" s="94">
        <v>52095</v>
      </c>
      <c r="I40547" s="94">
        <v>52684</v>
      </c>
      <c r="J40547" s="94">
        <v>52155</v>
      </c>
      <c r="K40547" s="94">
        <v>-529</v>
      </c>
      <c r="O40547" s="94">
        <v>52684</v>
      </c>
      <c r="P40547" s="94">
        <v>52155</v>
      </c>
      <c r="Q40547" s="94">
        <v>-529</v>
      </c>
      <c r="R40547" s="94">
        <v>8516</v>
      </c>
      <c r="S40547" s="94">
        <v>33552</v>
      </c>
      <c r="T40547" s="94">
        <v>5119</v>
      </c>
      <c r="V40547" s="94">
        <v>70</v>
      </c>
      <c r="W40547" s="94">
        <v>307</v>
      </c>
      <c r="X40547" s="94">
        <v>4473</v>
      </c>
      <c r="Y40547" s="94">
        <v>118</v>
      </c>
      <c r="AJ40547" s="94">
        <v>8516</v>
      </c>
      <c r="AK40547" s="94">
        <v>33552</v>
      </c>
      <c r="AL40547" s="94">
        <v>5119</v>
      </c>
      <c r="AN40547" s="94">
        <v>70</v>
      </c>
      <c r="AO40547" s="94">
        <v>307</v>
      </c>
      <c r="AP40547" s="94">
        <v>4473</v>
      </c>
      <c r="AQ40547" s="94">
        <v>118</v>
      </c>
      <c r="AS40547" s="94">
        <v>6</v>
      </c>
      <c r="AU40547" s="94">
        <v>-535</v>
      </c>
      <c r="AV40547" s="94">
        <v>12531</v>
      </c>
      <c r="AW40547" s="94">
        <v>2266</v>
      </c>
      <c r="AX40547" s="94">
        <v>3938</v>
      </c>
      <c r="AY40547" s="94">
        <v>1288</v>
      </c>
      <c r="AZ40547" s="94">
        <v>18262</v>
      </c>
      <c r="BA40547" s="94">
        <v>3769</v>
      </c>
      <c r="BB40547" s="94">
        <v>8792</v>
      </c>
      <c r="BC40547" s="94">
        <v>1909</v>
      </c>
    </row>
    <row r="40548" spans="1:55">
      <c r="A40548" s="85" t="s">
        <v>156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418</v>
      </c>
      <c r="H40548" s="94">
        <v>50225</v>
      </c>
      <c r="I40548" s="94">
        <v>50168</v>
      </c>
      <c r="J40548" s="94">
        <v>49978</v>
      </c>
      <c r="K40548" s="94">
        <v>-190</v>
      </c>
      <c r="O40548" s="94">
        <v>50168</v>
      </c>
      <c r="P40548" s="94">
        <v>49978</v>
      </c>
      <c r="Q40548" s="94">
        <v>-190</v>
      </c>
      <c r="R40548" s="94">
        <v>8490</v>
      </c>
      <c r="S40548" s="94">
        <v>30886</v>
      </c>
      <c r="T40548" s="94">
        <v>5119</v>
      </c>
      <c r="V40548" s="94">
        <v>70</v>
      </c>
      <c r="W40548" s="94">
        <v>649</v>
      </c>
      <c r="X40548" s="94">
        <v>4650</v>
      </c>
      <c r="Y40548" s="94">
        <v>114</v>
      </c>
      <c r="AJ40548" s="94">
        <v>8490</v>
      </c>
      <c r="AK40548" s="94">
        <v>30886</v>
      </c>
      <c r="AL40548" s="94">
        <v>5119</v>
      </c>
      <c r="AN40548" s="94">
        <v>70</v>
      </c>
      <c r="AO40548" s="94">
        <v>649</v>
      </c>
      <c r="AP40548" s="94">
        <v>4650</v>
      </c>
      <c r="AQ40548" s="94">
        <v>114</v>
      </c>
      <c r="AS40548" s="94">
        <v>6</v>
      </c>
      <c r="AU40548" s="94">
        <v>-196</v>
      </c>
      <c r="AV40548" s="94">
        <v>12318</v>
      </c>
      <c r="AW40548" s="94">
        <v>2096</v>
      </c>
      <c r="AX40548" s="94">
        <v>3941</v>
      </c>
      <c r="AY40548" s="94">
        <v>1279</v>
      </c>
      <c r="AZ40548" s="94">
        <v>17128</v>
      </c>
      <c r="BA40548" s="94">
        <v>3589</v>
      </c>
      <c r="BB40548" s="94">
        <v>8113</v>
      </c>
      <c r="BC40548" s="94">
        <v>1770</v>
      </c>
    </row>
    <row r="40549" spans="1:55">
      <c r="A40549" s="85" t="s">
        <v>156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418</v>
      </c>
      <c r="H40549" s="94">
        <v>48377</v>
      </c>
      <c r="I40549" s="94">
        <v>47764</v>
      </c>
      <c r="J40549" s="94">
        <v>47535</v>
      </c>
      <c r="K40549" s="94">
        <v>-229</v>
      </c>
      <c r="O40549" s="94">
        <v>47764</v>
      </c>
      <c r="P40549" s="94">
        <v>47535</v>
      </c>
      <c r="Q40549" s="94">
        <v>-229</v>
      </c>
      <c r="R40549" s="94">
        <v>8249</v>
      </c>
      <c r="S40549" s="94">
        <v>27856</v>
      </c>
      <c r="T40549" s="94">
        <v>5119</v>
      </c>
      <c r="V40549" s="94">
        <v>96</v>
      </c>
      <c r="W40549" s="94">
        <v>896</v>
      </c>
      <c r="X40549" s="94">
        <v>5205</v>
      </c>
      <c r="Y40549" s="94">
        <v>112</v>
      </c>
      <c r="AJ40549" s="94">
        <v>8249</v>
      </c>
      <c r="AK40549" s="94">
        <v>27856</v>
      </c>
      <c r="AL40549" s="94">
        <v>5119</v>
      </c>
      <c r="AN40549" s="94">
        <v>96</v>
      </c>
      <c r="AO40549" s="94">
        <v>896</v>
      </c>
      <c r="AP40549" s="94">
        <v>5205</v>
      </c>
      <c r="AQ40549" s="94">
        <v>112</v>
      </c>
      <c r="AS40549" s="94">
        <v>6</v>
      </c>
      <c r="AU40549" s="94">
        <v>-235</v>
      </c>
      <c r="AV40549" s="94">
        <v>12059</v>
      </c>
      <c r="AW40549" s="94">
        <v>1975</v>
      </c>
      <c r="AX40549" s="94">
        <v>3983</v>
      </c>
      <c r="AY40549" s="94">
        <v>1231</v>
      </c>
      <c r="AZ40549" s="94">
        <v>16037</v>
      </c>
      <c r="BA40549" s="94">
        <v>3389</v>
      </c>
      <c r="BB40549" s="94">
        <v>7491</v>
      </c>
      <c r="BC40549" s="94">
        <v>1667</v>
      </c>
    </row>
    <row r="40550" spans="1:55">
      <c r="A40550" s="85" t="s">
        <v>156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418</v>
      </c>
      <c r="H40550" s="94">
        <v>46261</v>
      </c>
      <c r="I40550" s="94">
        <v>45191</v>
      </c>
      <c r="J40550" s="94">
        <v>44979</v>
      </c>
      <c r="K40550" s="94">
        <v>-212</v>
      </c>
      <c r="O40550" s="94">
        <v>45191</v>
      </c>
      <c r="P40550" s="94">
        <v>44979</v>
      </c>
      <c r="Q40550" s="94">
        <v>-212</v>
      </c>
      <c r="R40550" s="94">
        <v>7158</v>
      </c>
      <c r="S40550" s="94">
        <v>25718</v>
      </c>
      <c r="T40550" s="94">
        <v>5119</v>
      </c>
      <c r="V40550" s="94">
        <v>159</v>
      </c>
      <c r="W40550" s="94">
        <v>1422</v>
      </c>
      <c r="X40550" s="94">
        <v>5288</v>
      </c>
      <c r="Y40550" s="94">
        <v>112</v>
      </c>
      <c r="AJ40550" s="94">
        <v>7158</v>
      </c>
      <c r="AK40550" s="94">
        <v>25718</v>
      </c>
      <c r="AL40550" s="94">
        <v>5119</v>
      </c>
      <c r="AN40550" s="94">
        <v>159</v>
      </c>
      <c r="AO40550" s="94">
        <v>1422</v>
      </c>
      <c r="AP40550" s="94">
        <v>5288</v>
      </c>
      <c r="AQ40550" s="94">
        <v>112</v>
      </c>
      <c r="AS40550" s="94">
        <v>6</v>
      </c>
      <c r="AU40550" s="94">
        <v>-218</v>
      </c>
      <c r="AV40550" s="94">
        <v>11696</v>
      </c>
      <c r="AW40550" s="94">
        <v>1828</v>
      </c>
      <c r="AX40550" s="94">
        <v>3961</v>
      </c>
      <c r="AY40550" s="94">
        <v>1178</v>
      </c>
      <c r="AZ40550" s="94">
        <v>14938</v>
      </c>
      <c r="BA40550" s="94">
        <v>3171</v>
      </c>
      <c r="BB40550" s="94">
        <v>6913</v>
      </c>
      <c r="BC40550" s="94">
        <v>1578</v>
      </c>
    </row>
    <row r="40551" spans="1:55">
      <c r="A40551" s="85" t="s">
        <v>156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418</v>
      </c>
      <c r="H40551" s="94">
        <v>44219</v>
      </c>
      <c r="I40551" s="94">
        <v>42959</v>
      </c>
      <c r="J40551" s="94">
        <v>42747</v>
      </c>
      <c r="K40551" s="94">
        <v>-212</v>
      </c>
      <c r="O40551" s="94">
        <v>42959</v>
      </c>
      <c r="P40551" s="94">
        <v>42747</v>
      </c>
      <c r="Q40551" s="94">
        <v>-212</v>
      </c>
      <c r="R40551" s="94">
        <v>6994</v>
      </c>
      <c r="S40551" s="94">
        <v>22575</v>
      </c>
      <c r="T40551" s="94">
        <v>5119</v>
      </c>
      <c r="V40551" s="94">
        <v>132</v>
      </c>
      <c r="W40551" s="94">
        <v>1876</v>
      </c>
      <c r="X40551" s="94">
        <v>5946</v>
      </c>
      <c r="Y40551" s="94">
        <v>104</v>
      </c>
      <c r="AJ40551" s="94">
        <v>6994</v>
      </c>
      <c r="AK40551" s="94">
        <v>22575</v>
      </c>
      <c r="AL40551" s="94">
        <v>5119</v>
      </c>
      <c r="AN40551" s="94">
        <v>132</v>
      </c>
      <c r="AO40551" s="94">
        <v>1876</v>
      </c>
      <c r="AP40551" s="94">
        <v>5946</v>
      </c>
      <c r="AQ40551" s="94">
        <v>104</v>
      </c>
      <c r="AS40551" s="94">
        <v>6</v>
      </c>
      <c r="AU40551" s="94">
        <v>-218</v>
      </c>
      <c r="AV40551" s="94">
        <v>11282</v>
      </c>
      <c r="AW40551" s="94">
        <v>1730</v>
      </c>
      <c r="AX40551" s="94">
        <v>3896</v>
      </c>
      <c r="AY40551" s="94">
        <v>1120</v>
      </c>
      <c r="AZ40551" s="94">
        <v>14017</v>
      </c>
      <c r="BA40551" s="94">
        <v>3006</v>
      </c>
      <c r="BB40551" s="94">
        <v>6437</v>
      </c>
      <c r="BC40551" s="94">
        <v>1523</v>
      </c>
    </row>
    <row r="40552" spans="1:55">
      <c r="A40552" s="85" t="s">
        <v>156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418</v>
      </c>
      <c r="H40552" s="94">
        <v>42681</v>
      </c>
      <c r="I40552" s="94">
        <v>41322</v>
      </c>
      <c r="J40552" s="94">
        <v>41110</v>
      </c>
      <c r="K40552" s="94">
        <v>-212</v>
      </c>
      <c r="O40552" s="94">
        <v>41322</v>
      </c>
      <c r="P40552" s="94">
        <v>41110</v>
      </c>
      <c r="Q40552" s="94">
        <v>-212</v>
      </c>
      <c r="R40552" s="94">
        <v>7036</v>
      </c>
      <c r="S40552" s="94">
        <v>19933</v>
      </c>
      <c r="T40552" s="94">
        <v>5119</v>
      </c>
      <c r="V40552" s="94">
        <v>78</v>
      </c>
      <c r="W40552" s="94">
        <v>1972</v>
      </c>
      <c r="X40552" s="94">
        <v>6878</v>
      </c>
      <c r="Y40552" s="94">
        <v>93</v>
      </c>
      <c r="AJ40552" s="94">
        <v>7036</v>
      </c>
      <c r="AK40552" s="94">
        <v>19933</v>
      </c>
      <c r="AL40552" s="94">
        <v>5119</v>
      </c>
      <c r="AN40552" s="94">
        <v>78</v>
      </c>
      <c r="AO40552" s="94">
        <v>1972</v>
      </c>
      <c r="AP40552" s="94">
        <v>6878</v>
      </c>
      <c r="AQ40552" s="94">
        <v>93</v>
      </c>
      <c r="AS40552" s="94">
        <v>6</v>
      </c>
      <c r="AU40552" s="94">
        <v>-218</v>
      </c>
      <c r="AV40552" s="94">
        <v>11032</v>
      </c>
      <c r="AW40552" s="94">
        <v>1667</v>
      </c>
      <c r="AX40552" s="94">
        <v>3824</v>
      </c>
      <c r="AY40552" s="94">
        <v>1082</v>
      </c>
      <c r="AZ40552" s="94">
        <v>13266</v>
      </c>
      <c r="BA40552" s="94">
        <v>2905</v>
      </c>
      <c r="BB40552" s="94">
        <v>6092</v>
      </c>
      <c r="BC40552" s="94">
        <v>1494</v>
      </c>
    </row>
    <row r="40553" spans="1:55">
      <c r="A40553" s="85" t="s">
        <v>156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418</v>
      </c>
      <c r="H40553" s="94">
        <v>41358</v>
      </c>
      <c r="I40553" s="94">
        <v>39834</v>
      </c>
      <c r="J40553" s="94">
        <v>39621</v>
      </c>
      <c r="K40553" s="94">
        <v>-213</v>
      </c>
      <c r="O40553" s="94">
        <v>39834</v>
      </c>
      <c r="P40553" s="94">
        <v>39621</v>
      </c>
      <c r="Q40553" s="94">
        <v>-213</v>
      </c>
      <c r="R40553" s="94">
        <v>5871</v>
      </c>
      <c r="S40553" s="94">
        <v>18883</v>
      </c>
      <c r="T40553" s="94">
        <v>5119</v>
      </c>
      <c r="V40553" s="94">
        <v>69</v>
      </c>
      <c r="W40553" s="94">
        <v>2034</v>
      </c>
      <c r="X40553" s="94">
        <v>7554</v>
      </c>
      <c r="Y40553" s="94">
        <v>89</v>
      </c>
      <c r="AJ40553" s="94">
        <v>5871</v>
      </c>
      <c r="AK40553" s="94">
        <v>18883</v>
      </c>
      <c r="AL40553" s="94">
        <v>5119</v>
      </c>
      <c r="AN40553" s="94">
        <v>69</v>
      </c>
      <c r="AO40553" s="94">
        <v>2034</v>
      </c>
      <c r="AP40553" s="94">
        <v>7554</v>
      </c>
      <c r="AQ40553" s="94">
        <v>89</v>
      </c>
      <c r="AS40553" s="94">
        <v>5</v>
      </c>
      <c r="AU40553" s="94">
        <v>-218</v>
      </c>
      <c r="AV40553" s="94">
        <v>10813</v>
      </c>
      <c r="AW40553" s="94">
        <v>1538</v>
      </c>
      <c r="AX40553" s="94">
        <v>3777</v>
      </c>
      <c r="AY40553" s="94">
        <v>1042</v>
      </c>
      <c r="AZ40553" s="94">
        <v>12619</v>
      </c>
      <c r="BA40553" s="94">
        <v>2827</v>
      </c>
      <c r="BB40553" s="94">
        <v>5834</v>
      </c>
      <c r="BC40553" s="94">
        <v>1427</v>
      </c>
    </row>
    <row r="40554" spans="1:55">
      <c r="A40554" s="85" t="s">
        <v>156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418</v>
      </c>
      <c r="H40554" s="94">
        <v>40594</v>
      </c>
      <c r="I40554" s="94">
        <v>38921</v>
      </c>
      <c r="J40554" s="94">
        <v>38692</v>
      </c>
      <c r="K40554" s="94">
        <v>-230</v>
      </c>
      <c r="O40554" s="94">
        <v>38921</v>
      </c>
      <c r="P40554" s="94">
        <v>38692</v>
      </c>
      <c r="Q40554" s="94">
        <v>-230</v>
      </c>
      <c r="R40554" s="94">
        <v>4878</v>
      </c>
      <c r="S40554" s="94">
        <v>17673</v>
      </c>
      <c r="T40554" s="94">
        <v>5119</v>
      </c>
      <c r="V40554" s="94">
        <v>69</v>
      </c>
      <c r="W40554" s="94">
        <v>2054</v>
      </c>
      <c r="X40554" s="94">
        <v>8806</v>
      </c>
      <c r="Y40554" s="94">
        <v>91</v>
      </c>
      <c r="AJ40554" s="94">
        <v>4878</v>
      </c>
      <c r="AK40554" s="94">
        <v>17673</v>
      </c>
      <c r="AL40554" s="94">
        <v>5119</v>
      </c>
      <c r="AN40554" s="94">
        <v>69</v>
      </c>
      <c r="AO40554" s="94">
        <v>2054</v>
      </c>
      <c r="AP40554" s="94">
        <v>8806</v>
      </c>
      <c r="AQ40554" s="94">
        <v>91</v>
      </c>
      <c r="AS40554" s="94">
        <v>-12</v>
      </c>
      <c r="AU40554" s="94">
        <v>-218</v>
      </c>
      <c r="AV40554" s="94">
        <v>10584</v>
      </c>
      <c r="AW40554" s="94">
        <v>1484</v>
      </c>
      <c r="AX40554" s="94">
        <v>3783</v>
      </c>
      <c r="AY40554" s="94">
        <v>1012</v>
      </c>
      <c r="AZ40554" s="94">
        <v>12241</v>
      </c>
      <c r="BA40554" s="94">
        <v>2763</v>
      </c>
      <c r="BB40554" s="94">
        <v>5692</v>
      </c>
      <c r="BC40554" s="94">
        <v>1366</v>
      </c>
    </row>
    <row r="40555" spans="1:55">
      <c r="A40555" s="85" t="s">
        <v>156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418</v>
      </c>
      <c r="H40555" s="94">
        <v>40667</v>
      </c>
      <c r="I40555" s="94">
        <v>38867</v>
      </c>
      <c r="J40555" s="94">
        <v>38640</v>
      </c>
      <c r="K40555" s="94">
        <v>-227</v>
      </c>
      <c r="O40555" s="94">
        <v>38867</v>
      </c>
      <c r="P40555" s="94">
        <v>38640</v>
      </c>
      <c r="Q40555" s="94">
        <v>-227</v>
      </c>
      <c r="R40555" s="94">
        <v>4370</v>
      </c>
      <c r="S40555" s="94">
        <v>16904</v>
      </c>
      <c r="T40555" s="94">
        <v>5120</v>
      </c>
      <c r="V40555" s="94">
        <v>68</v>
      </c>
      <c r="W40555" s="94">
        <v>1796</v>
      </c>
      <c r="X40555" s="94">
        <v>10290</v>
      </c>
      <c r="Y40555" s="94">
        <v>92</v>
      </c>
      <c r="AJ40555" s="94">
        <v>4370</v>
      </c>
      <c r="AK40555" s="94">
        <v>16904</v>
      </c>
      <c r="AL40555" s="94">
        <v>5120</v>
      </c>
      <c r="AN40555" s="94">
        <v>68</v>
      </c>
      <c r="AO40555" s="94">
        <v>1796</v>
      </c>
      <c r="AP40555" s="94">
        <v>10290</v>
      </c>
      <c r="AQ40555" s="94">
        <v>92</v>
      </c>
      <c r="AS40555" s="94">
        <v>-9</v>
      </c>
      <c r="AU40555" s="94">
        <v>-218</v>
      </c>
      <c r="AV40555" s="94">
        <v>10472</v>
      </c>
      <c r="AW40555" s="94">
        <v>1530</v>
      </c>
      <c r="AX40555" s="94">
        <v>3810</v>
      </c>
      <c r="AY40555" s="94">
        <v>1001</v>
      </c>
      <c r="AZ40555" s="94">
        <v>12221</v>
      </c>
      <c r="BA40555" s="94">
        <v>2765</v>
      </c>
      <c r="BB40555" s="94">
        <v>5701</v>
      </c>
      <c r="BC40555" s="94">
        <v>1362</v>
      </c>
    </row>
    <row r="40556" spans="1:55">
      <c r="A40556" s="85" t="s">
        <v>156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418</v>
      </c>
      <c r="H40556" s="94">
        <v>41610</v>
      </c>
      <c r="I40556" s="94">
        <v>39550</v>
      </c>
      <c r="J40556" s="94">
        <v>39393</v>
      </c>
      <c r="K40556" s="94">
        <v>-157</v>
      </c>
      <c r="O40556" s="94">
        <v>39550</v>
      </c>
      <c r="P40556" s="94">
        <v>39393</v>
      </c>
      <c r="Q40556" s="94">
        <v>-157</v>
      </c>
      <c r="R40556" s="94">
        <v>4464</v>
      </c>
      <c r="S40556" s="94">
        <v>17661</v>
      </c>
      <c r="T40556" s="94">
        <v>5119</v>
      </c>
      <c r="V40556" s="94">
        <v>44</v>
      </c>
      <c r="W40556" s="94">
        <v>930</v>
      </c>
      <c r="X40556" s="94">
        <v>11084</v>
      </c>
      <c r="Y40556" s="94">
        <v>91</v>
      </c>
      <c r="AJ40556" s="94">
        <v>4464</v>
      </c>
      <c r="AK40556" s="94">
        <v>17661</v>
      </c>
      <c r="AL40556" s="94">
        <v>5119</v>
      </c>
      <c r="AN40556" s="94">
        <v>44</v>
      </c>
      <c r="AO40556" s="94">
        <v>930</v>
      </c>
      <c r="AP40556" s="94">
        <v>11084</v>
      </c>
      <c r="AQ40556" s="94">
        <v>91</v>
      </c>
      <c r="AS40556" s="94">
        <v>61</v>
      </c>
      <c r="AU40556" s="94">
        <v>-218</v>
      </c>
      <c r="AV40556" s="94">
        <v>10488</v>
      </c>
      <c r="AW40556" s="94">
        <v>1570</v>
      </c>
      <c r="AX40556" s="94">
        <v>3807</v>
      </c>
      <c r="AY40556" s="94">
        <v>971</v>
      </c>
      <c r="AZ40556" s="94">
        <v>12601</v>
      </c>
      <c r="BA40556" s="94">
        <v>2794</v>
      </c>
      <c r="BB40556" s="94">
        <v>5889</v>
      </c>
      <c r="BC40556" s="94">
        <v>1397</v>
      </c>
    </row>
    <row r="40557" spans="1:55">
      <c r="A40557" s="85" t="s">
        <v>156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418</v>
      </c>
      <c r="H40557" s="94">
        <v>43301</v>
      </c>
      <c r="I40557" s="94">
        <v>41747</v>
      </c>
      <c r="J40557" s="94">
        <v>41535</v>
      </c>
      <c r="K40557" s="94">
        <v>-213</v>
      </c>
      <c r="O40557" s="94">
        <v>41747</v>
      </c>
      <c r="P40557" s="94">
        <v>41535</v>
      </c>
      <c r="Q40557" s="94">
        <v>-213</v>
      </c>
      <c r="R40557" s="94">
        <v>5389</v>
      </c>
      <c r="S40557" s="94">
        <v>19260</v>
      </c>
      <c r="T40557" s="94">
        <v>5119</v>
      </c>
      <c r="V40557" s="94">
        <v>44</v>
      </c>
      <c r="W40557" s="94">
        <v>60</v>
      </c>
      <c r="X40557" s="94">
        <v>11571</v>
      </c>
      <c r="Y40557" s="94">
        <v>92</v>
      </c>
      <c r="AJ40557" s="94">
        <v>5389</v>
      </c>
      <c r="AK40557" s="94">
        <v>19260</v>
      </c>
      <c r="AL40557" s="94">
        <v>5119</v>
      </c>
      <c r="AN40557" s="94">
        <v>44</v>
      </c>
      <c r="AO40557" s="94">
        <v>60</v>
      </c>
      <c r="AP40557" s="94">
        <v>11571</v>
      </c>
      <c r="AQ40557" s="94">
        <v>92</v>
      </c>
      <c r="AS40557" s="94">
        <v>5</v>
      </c>
      <c r="AU40557" s="94">
        <v>-218</v>
      </c>
      <c r="AV40557" s="94">
        <v>10801</v>
      </c>
      <c r="AW40557" s="94">
        <v>1711</v>
      </c>
      <c r="AX40557" s="94">
        <v>3860</v>
      </c>
      <c r="AY40557" s="94">
        <v>1009</v>
      </c>
      <c r="AZ40557" s="94">
        <v>13552</v>
      </c>
      <c r="BA40557" s="94">
        <v>2940</v>
      </c>
      <c r="BB40557" s="94">
        <v>6333</v>
      </c>
      <c r="BC40557" s="94">
        <v>1474</v>
      </c>
    </row>
    <row r="40558" spans="1:55">
      <c r="A40558" s="85" t="s">
        <v>156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418</v>
      </c>
      <c r="H40558" s="94">
        <v>44067</v>
      </c>
      <c r="I40558" s="94">
        <v>42844</v>
      </c>
      <c r="J40558" s="94">
        <v>42658</v>
      </c>
      <c r="K40558" s="94">
        <v>-186</v>
      </c>
      <c r="O40558" s="94">
        <v>42844</v>
      </c>
      <c r="P40558" s="94">
        <v>42658</v>
      </c>
      <c r="Q40558" s="94">
        <v>-186</v>
      </c>
      <c r="R40558" s="94">
        <v>4917</v>
      </c>
      <c r="S40558" s="94">
        <v>18390</v>
      </c>
      <c r="T40558" s="94">
        <v>5119</v>
      </c>
      <c r="V40558" s="94">
        <v>44</v>
      </c>
      <c r="W40558" s="94">
        <v>0</v>
      </c>
      <c r="X40558" s="94">
        <v>14101</v>
      </c>
      <c r="Y40558" s="94">
        <v>87</v>
      </c>
      <c r="AJ40558" s="94">
        <v>4917</v>
      </c>
      <c r="AK40558" s="94">
        <v>18390</v>
      </c>
      <c r="AL40558" s="94">
        <v>5119</v>
      </c>
      <c r="AN40558" s="94">
        <v>44</v>
      </c>
      <c r="AO40558" s="94">
        <v>0</v>
      </c>
      <c r="AP40558" s="94">
        <v>14101</v>
      </c>
      <c r="AQ40558" s="94">
        <v>87</v>
      </c>
      <c r="AS40558" s="94">
        <v>32</v>
      </c>
      <c r="AU40558" s="94">
        <v>-218</v>
      </c>
      <c r="AV40558" s="94">
        <v>10896</v>
      </c>
      <c r="AW40558" s="94">
        <v>1765</v>
      </c>
      <c r="AX40558" s="94">
        <v>3958</v>
      </c>
      <c r="AY40558" s="94">
        <v>1032</v>
      </c>
      <c r="AZ40558" s="94">
        <v>13953</v>
      </c>
      <c r="BA40558" s="94">
        <v>3082</v>
      </c>
      <c r="BB40558" s="94">
        <v>6560</v>
      </c>
      <c r="BC40558" s="94">
        <v>1590</v>
      </c>
    </row>
    <row r="40559" spans="1:55">
      <c r="A40559" s="85" t="s">
        <v>156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418</v>
      </c>
      <c r="H40559" s="94">
        <v>44278</v>
      </c>
      <c r="I40559" s="94">
        <v>43212</v>
      </c>
      <c r="J40559" s="94">
        <v>43093</v>
      </c>
      <c r="K40559" s="94">
        <v>-119</v>
      </c>
      <c r="O40559" s="94">
        <v>43212</v>
      </c>
      <c r="P40559" s="94">
        <v>43093</v>
      </c>
      <c r="Q40559" s="94">
        <v>-119</v>
      </c>
      <c r="R40559" s="94">
        <v>4548</v>
      </c>
      <c r="S40559" s="94">
        <v>16434</v>
      </c>
      <c r="T40559" s="94">
        <v>5119</v>
      </c>
      <c r="V40559" s="94">
        <v>44</v>
      </c>
      <c r="W40559" s="94">
        <v>0</v>
      </c>
      <c r="X40559" s="94">
        <v>16860</v>
      </c>
      <c r="Y40559" s="94">
        <v>88</v>
      </c>
      <c r="AJ40559" s="94">
        <v>4548</v>
      </c>
      <c r="AK40559" s="94">
        <v>16434</v>
      </c>
      <c r="AL40559" s="94">
        <v>5119</v>
      </c>
      <c r="AN40559" s="94">
        <v>44</v>
      </c>
      <c r="AO40559" s="94">
        <v>0</v>
      </c>
      <c r="AP40559" s="94">
        <v>16860</v>
      </c>
      <c r="AQ40559" s="94">
        <v>88</v>
      </c>
      <c r="AS40559" s="94">
        <v>99</v>
      </c>
      <c r="AU40559" s="94">
        <v>-218</v>
      </c>
      <c r="AV40559" s="94">
        <v>10833</v>
      </c>
      <c r="AW40559" s="94">
        <v>1795</v>
      </c>
      <c r="AX40559" s="94">
        <v>3929</v>
      </c>
      <c r="AY40559" s="94">
        <v>1055</v>
      </c>
      <c r="AZ40559" s="94">
        <v>14149</v>
      </c>
      <c r="BA40559" s="94">
        <v>3086</v>
      </c>
      <c r="BB40559" s="94">
        <v>6644</v>
      </c>
      <c r="BC40559" s="94">
        <v>1718</v>
      </c>
    </row>
    <row r="40560" spans="1:55">
      <c r="A40560" s="85" t="s">
        <v>156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418</v>
      </c>
      <c r="H40560" s="94">
        <v>43642</v>
      </c>
      <c r="I40560" s="94">
        <v>43059</v>
      </c>
      <c r="J40560" s="94">
        <v>42948</v>
      </c>
      <c r="K40560" s="94">
        <v>-112</v>
      </c>
      <c r="O40560" s="94">
        <v>43059</v>
      </c>
      <c r="P40560" s="94">
        <v>42948</v>
      </c>
      <c r="Q40560" s="94">
        <v>-112</v>
      </c>
      <c r="R40560" s="94">
        <v>4373</v>
      </c>
      <c r="S40560" s="94">
        <v>15695</v>
      </c>
      <c r="T40560" s="94">
        <v>5119</v>
      </c>
      <c r="V40560" s="94">
        <v>44</v>
      </c>
      <c r="W40560" s="94">
        <v>0</v>
      </c>
      <c r="X40560" s="94">
        <v>17626</v>
      </c>
      <c r="Y40560" s="94">
        <v>91</v>
      </c>
      <c r="AJ40560" s="94">
        <v>4373</v>
      </c>
      <c r="AK40560" s="94">
        <v>15695</v>
      </c>
      <c r="AL40560" s="94">
        <v>5119</v>
      </c>
      <c r="AN40560" s="94">
        <v>44</v>
      </c>
      <c r="AO40560" s="94">
        <v>0</v>
      </c>
      <c r="AP40560" s="94">
        <v>17626</v>
      </c>
      <c r="AQ40560" s="94">
        <v>91</v>
      </c>
      <c r="AS40560" s="94">
        <v>106</v>
      </c>
      <c r="AU40560" s="94">
        <v>-218</v>
      </c>
      <c r="AV40560" s="94">
        <v>10765</v>
      </c>
      <c r="AW40560" s="94">
        <v>1820</v>
      </c>
      <c r="AX40560" s="94">
        <v>3894</v>
      </c>
      <c r="AY40560" s="94">
        <v>1051</v>
      </c>
      <c r="AZ40560" s="94">
        <v>14080</v>
      </c>
      <c r="BA40560" s="94">
        <v>3073</v>
      </c>
      <c r="BB40560" s="94">
        <v>6598</v>
      </c>
      <c r="BC40560" s="94">
        <v>1789</v>
      </c>
    </row>
    <row r="40561" spans="1:55">
      <c r="A40561" s="85" t="s">
        <v>156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418</v>
      </c>
      <c r="H40561" s="94">
        <v>42304</v>
      </c>
      <c r="I40561" s="94">
        <v>42202</v>
      </c>
      <c r="J40561" s="94">
        <v>42087</v>
      </c>
      <c r="K40561" s="94">
        <v>-115</v>
      </c>
      <c r="O40561" s="94">
        <v>42202</v>
      </c>
      <c r="P40561" s="94">
        <v>42087</v>
      </c>
      <c r="Q40561" s="94">
        <v>-115</v>
      </c>
      <c r="R40561" s="94">
        <v>5465</v>
      </c>
      <c r="S40561" s="94">
        <v>13701</v>
      </c>
      <c r="T40561" s="94">
        <v>5118</v>
      </c>
      <c r="V40561" s="94">
        <v>44</v>
      </c>
      <c r="W40561" s="94">
        <v>0</v>
      </c>
      <c r="X40561" s="94">
        <v>17667</v>
      </c>
      <c r="Y40561" s="94">
        <v>92</v>
      </c>
      <c r="AJ40561" s="94">
        <v>5465</v>
      </c>
      <c r="AK40561" s="94">
        <v>13701</v>
      </c>
      <c r="AL40561" s="94">
        <v>5118</v>
      </c>
      <c r="AN40561" s="94">
        <v>44</v>
      </c>
      <c r="AO40561" s="94">
        <v>0</v>
      </c>
      <c r="AP40561" s="94">
        <v>17667</v>
      </c>
      <c r="AQ40561" s="94">
        <v>92</v>
      </c>
      <c r="AS40561" s="94">
        <v>103</v>
      </c>
      <c r="AU40561" s="94">
        <v>-218</v>
      </c>
      <c r="AV40561" s="94">
        <v>10563</v>
      </c>
      <c r="AW40561" s="94">
        <v>1780</v>
      </c>
      <c r="AX40561" s="94">
        <v>3860</v>
      </c>
      <c r="AY40561" s="94">
        <v>1029</v>
      </c>
      <c r="AZ40561" s="94">
        <v>13744</v>
      </c>
      <c r="BA40561" s="94">
        <v>3028</v>
      </c>
      <c r="BB40561" s="94">
        <v>6444</v>
      </c>
      <c r="BC40561" s="94">
        <v>1786</v>
      </c>
    </row>
    <row r="40562" spans="1:55">
      <c r="A40562" s="85" t="s">
        <v>156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418</v>
      </c>
      <c r="H40562" s="94">
        <v>40919</v>
      </c>
      <c r="I40562" s="94">
        <v>41016</v>
      </c>
      <c r="J40562" s="94">
        <v>40903</v>
      </c>
      <c r="K40562" s="94">
        <v>-114</v>
      </c>
      <c r="O40562" s="94">
        <v>41016</v>
      </c>
      <c r="P40562" s="94">
        <v>40903</v>
      </c>
      <c r="Q40562" s="94">
        <v>-114</v>
      </c>
      <c r="R40562" s="94">
        <v>6058</v>
      </c>
      <c r="S40562" s="94">
        <v>12199</v>
      </c>
      <c r="T40562" s="94">
        <v>5118</v>
      </c>
      <c r="V40562" s="94">
        <v>44</v>
      </c>
      <c r="W40562" s="94">
        <v>0</v>
      </c>
      <c r="X40562" s="94">
        <v>17395</v>
      </c>
      <c r="Y40562" s="94">
        <v>89</v>
      </c>
      <c r="AJ40562" s="94">
        <v>6058</v>
      </c>
      <c r="AK40562" s="94">
        <v>12199</v>
      </c>
      <c r="AL40562" s="94">
        <v>5118</v>
      </c>
      <c r="AN40562" s="94">
        <v>44</v>
      </c>
      <c r="AO40562" s="94">
        <v>0</v>
      </c>
      <c r="AP40562" s="94">
        <v>17395</v>
      </c>
      <c r="AQ40562" s="94">
        <v>89</v>
      </c>
      <c r="AS40562" s="94">
        <v>104</v>
      </c>
      <c r="AU40562" s="94">
        <v>-218</v>
      </c>
      <c r="AV40562" s="94">
        <v>10218</v>
      </c>
      <c r="AW40562" s="94">
        <v>1717</v>
      </c>
      <c r="AX40562" s="94">
        <v>3823</v>
      </c>
      <c r="AY40562" s="94">
        <v>995</v>
      </c>
      <c r="AZ40562" s="94">
        <v>13322</v>
      </c>
      <c r="BA40562" s="94">
        <v>2932</v>
      </c>
      <c r="BB40562" s="94">
        <v>6273</v>
      </c>
      <c r="BC40562" s="94">
        <v>1769</v>
      </c>
    </row>
    <row r="40563" spans="1:55">
      <c r="A40563" s="85" t="s">
        <v>156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418</v>
      </c>
      <c r="H40563" s="94">
        <v>39717</v>
      </c>
      <c r="I40563" s="94">
        <v>40122</v>
      </c>
      <c r="J40563" s="94">
        <v>39997</v>
      </c>
      <c r="K40563" s="94">
        <v>-125</v>
      </c>
      <c r="O40563" s="94">
        <v>40122</v>
      </c>
      <c r="P40563" s="94">
        <v>39997</v>
      </c>
      <c r="Q40563" s="94">
        <v>-125</v>
      </c>
      <c r="R40563" s="94">
        <v>5797</v>
      </c>
      <c r="S40563" s="94">
        <v>11561</v>
      </c>
      <c r="T40563" s="94">
        <v>5118</v>
      </c>
      <c r="V40563" s="94">
        <v>67</v>
      </c>
      <c r="W40563" s="94">
        <v>0</v>
      </c>
      <c r="X40563" s="94">
        <v>17365</v>
      </c>
      <c r="Y40563" s="94">
        <v>89</v>
      </c>
      <c r="AJ40563" s="94">
        <v>5797</v>
      </c>
      <c r="AK40563" s="94">
        <v>11561</v>
      </c>
      <c r="AL40563" s="94">
        <v>5118</v>
      </c>
      <c r="AN40563" s="94">
        <v>67</v>
      </c>
      <c r="AO40563" s="94">
        <v>0</v>
      </c>
      <c r="AP40563" s="94">
        <v>17365</v>
      </c>
      <c r="AQ40563" s="94">
        <v>89</v>
      </c>
      <c r="AS40563" s="94">
        <v>93</v>
      </c>
      <c r="AU40563" s="94">
        <v>-218</v>
      </c>
      <c r="AV40563" s="94">
        <v>9967</v>
      </c>
      <c r="AW40563" s="94">
        <v>1695</v>
      </c>
      <c r="AX40563" s="94">
        <v>3797</v>
      </c>
      <c r="AY40563" s="94">
        <v>982</v>
      </c>
      <c r="AZ40563" s="94">
        <v>12976</v>
      </c>
      <c r="BA40563" s="94">
        <v>2835</v>
      </c>
      <c r="BB40563" s="94">
        <v>6144</v>
      </c>
      <c r="BC40563" s="94">
        <v>1746</v>
      </c>
    </row>
    <row r="40564" spans="1:55">
      <c r="A40564" s="85" t="s">
        <v>156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418</v>
      </c>
      <c r="H40564" s="94">
        <v>38977</v>
      </c>
      <c r="I40564" s="94">
        <v>39664</v>
      </c>
      <c r="J40564" s="94">
        <v>39524</v>
      </c>
      <c r="K40564" s="94">
        <v>-141</v>
      </c>
      <c r="O40564" s="94">
        <v>39664</v>
      </c>
      <c r="P40564" s="94">
        <v>39524</v>
      </c>
      <c r="Q40564" s="94">
        <v>-141</v>
      </c>
      <c r="R40564" s="94">
        <v>5632</v>
      </c>
      <c r="S40564" s="94">
        <v>11263</v>
      </c>
      <c r="T40564" s="94">
        <v>5117</v>
      </c>
      <c r="V40564" s="94">
        <v>45</v>
      </c>
      <c r="W40564" s="94">
        <v>0</v>
      </c>
      <c r="X40564" s="94">
        <v>17376</v>
      </c>
      <c r="Y40564" s="94">
        <v>90</v>
      </c>
      <c r="AJ40564" s="94">
        <v>5632</v>
      </c>
      <c r="AK40564" s="94">
        <v>11263</v>
      </c>
      <c r="AL40564" s="94">
        <v>5117</v>
      </c>
      <c r="AN40564" s="94">
        <v>45</v>
      </c>
      <c r="AO40564" s="94">
        <v>0</v>
      </c>
      <c r="AP40564" s="94">
        <v>17376</v>
      </c>
      <c r="AQ40564" s="94">
        <v>90</v>
      </c>
      <c r="AS40564" s="94">
        <v>77</v>
      </c>
      <c r="AU40564" s="94">
        <v>-218</v>
      </c>
      <c r="AV40564" s="94">
        <v>9817</v>
      </c>
      <c r="AW40564" s="94">
        <v>1707</v>
      </c>
      <c r="AX40564" s="94">
        <v>3787</v>
      </c>
      <c r="AY40564" s="94">
        <v>978</v>
      </c>
      <c r="AZ40564" s="94">
        <v>12798</v>
      </c>
      <c r="BA40564" s="94">
        <v>2758</v>
      </c>
      <c r="BB40564" s="94">
        <v>6083</v>
      </c>
      <c r="BC40564" s="94">
        <v>1743</v>
      </c>
    </row>
    <row r="40565" spans="1:55">
      <c r="A40565" s="85" t="s">
        <v>156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418</v>
      </c>
      <c r="H40565" s="94">
        <v>38978</v>
      </c>
      <c r="I40565" s="94">
        <v>39520</v>
      </c>
      <c r="J40565" s="94">
        <v>39380</v>
      </c>
      <c r="K40565" s="94">
        <v>-141</v>
      </c>
      <c r="O40565" s="94">
        <v>39520</v>
      </c>
      <c r="P40565" s="94">
        <v>39380</v>
      </c>
      <c r="Q40565" s="94">
        <v>-141</v>
      </c>
      <c r="R40565" s="94">
        <v>5540</v>
      </c>
      <c r="S40565" s="94">
        <v>11267</v>
      </c>
      <c r="T40565" s="94">
        <v>5117</v>
      </c>
      <c r="V40565" s="94">
        <v>44</v>
      </c>
      <c r="W40565" s="94">
        <v>0</v>
      </c>
      <c r="X40565" s="94">
        <v>17323</v>
      </c>
      <c r="Y40565" s="94">
        <v>90</v>
      </c>
      <c r="AJ40565" s="94">
        <v>5540</v>
      </c>
      <c r="AK40565" s="94">
        <v>11267</v>
      </c>
      <c r="AL40565" s="94">
        <v>5117</v>
      </c>
      <c r="AN40565" s="94">
        <v>44</v>
      </c>
      <c r="AO40565" s="94">
        <v>0</v>
      </c>
      <c r="AP40565" s="94">
        <v>17323</v>
      </c>
      <c r="AQ40565" s="94">
        <v>90</v>
      </c>
      <c r="AS40565" s="94">
        <v>77</v>
      </c>
      <c r="AU40565" s="94">
        <v>-218</v>
      </c>
      <c r="AV40565" s="94">
        <v>9725</v>
      </c>
      <c r="AW40565" s="94">
        <v>1711</v>
      </c>
      <c r="AX40565" s="94">
        <v>3781</v>
      </c>
      <c r="AY40565" s="94">
        <v>983</v>
      </c>
      <c r="AZ40565" s="94">
        <v>12767</v>
      </c>
      <c r="BA40565" s="94">
        <v>2710</v>
      </c>
      <c r="BB40565" s="94">
        <v>6086</v>
      </c>
      <c r="BC40565" s="94">
        <v>1756</v>
      </c>
    </row>
    <row r="40566" spans="1:55">
      <c r="A40566" s="85" t="s">
        <v>156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418</v>
      </c>
      <c r="H40566" s="94">
        <v>39002</v>
      </c>
      <c r="I40566" s="94">
        <v>39641</v>
      </c>
      <c r="J40566" s="94">
        <v>39500</v>
      </c>
      <c r="K40566" s="94">
        <v>-142</v>
      </c>
      <c r="O40566" s="94">
        <v>39641</v>
      </c>
      <c r="P40566" s="94">
        <v>39500</v>
      </c>
      <c r="Q40566" s="94">
        <v>-142</v>
      </c>
      <c r="R40566" s="94">
        <v>5402</v>
      </c>
      <c r="S40566" s="94">
        <v>11523</v>
      </c>
      <c r="T40566" s="94">
        <v>5117</v>
      </c>
      <c r="V40566" s="94">
        <v>44</v>
      </c>
      <c r="W40566" s="94">
        <v>0</v>
      </c>
      <c r="X40566" s="94">
        <v>17324</v>
      </c>
      <c r="Y40566" s="94">
        <v>90</v>
      </c>
      <c r="AJ40566" s="94">
        <v>5402</v>
      </c>
      <c r="AK40566" s="94">
        <v>11523</v>
      </c>
      <c r="AL40566" s="94">
        <v>5117</v>
      </c>
      <c r="AN40566" s="94">
        <v>44</v>
      </c>
      <c r="AO40566" s="94">
        <v>0</v>
      </c>
      <c r="AP40566" s="94">
        <v>17324</v>
      </c>
      <c r="AQ40566" s="94">
        <v>90</v>
      </c>
      <c r="AS40566" s="94">
        <v>76</v>
      </c>
      <c r="AU40566" s="94">
        <v>-218</v>
      </c>
      <c r="AV40566" s="94">
        <v>9665</v>
      </c>
      <c r="AW40566" s="94">
        <v>1764</v>
      </c>
      <c r="AX40566" s="94">
        <v>3791</v>
      </c>
      <c r="AY40566" s="94">
        <v>989</v>
      </c>
      <c r="AZ40566" s="94">
        <v>12835</v>
      </c>
      <c r="BA40566" s="94">
        <v>2697</v>
      </c>
      <c r="BB40566" s="94">
        <v>6135</v>
      </c>
      <c r="BC40566" s="94">
        <v>1761</v>
      </c>
    </row>
    <row r="40567" spans="1:55">
      <c r="A40567" s="85" t="s">
        <v>156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418</v>
      </c>
      <c r="H40567" s="94">
        <v>39784</v>
      </c>
      <c r="I40567" s="94">
        <v>40184</v>
      </c>
      <c r="J40567" s="94">
        <v>40021</v>
      </c>
      <c r="K40567" s="94">
        <v>-164</v>
      </c>
      <c r="O40567" s="94">
        <v>40184</v>
      </c>
      <c r="P40567" s="94">
        <v>40021</v>
      </c>
      <c r="Q40567" s="94">
        <v>-164</v>
      </c>
      <c r="R40567" s="94">
        <v>4564</v>
      </c>
      <c r="S40567" s="94">
        <v>13119</v>
      </c>
      <c r="T40567" s="94">
        <v>5116</v>
      </c>
      <c r="V40567" s="94">
        <v>44</v>
      </c>
      <c r="W40567" s="94">
        <v>0</v>
      </c>
      <c r="X40567" s="94">
        <v>17088</v>
      </c>
      <c r="Y40567" s="94">
        <v>90</v>
      </c>
      <c r="AJ40567" s="94">
        <v>4564</v>
      </c>
      <c r="AK40567" s="94">
        <v>13119</v>
      </c>
      <c r="AL40567" s="94">
        <v>5116</v>
      </c>
      <c r="AN40567" s="94">
        <v>44</v>
      </c>
      <c r="AO40567" s="94">
        <v>0</v>
      </c>
      <c r="AP40567" s="94">
        <v>17088</v>
      </c>
      <c r="AQ40567" s="94">
        <v>90</v>
      </c>
      <c r="AS40567" s="94">
        <v>54</v>
      </c>
      <c r="AU40567" s="94">
        <v>-218</v>
      </c>
      <c r="AV40567" s="94">
        <v>9736</v>
      </c>
      <c r="AW40567" s="94">
        <v>1788</v>
      </c>
      <c r="AX40567" s="94">
        <v>3800</v>
      </c>
      <c r="AY40567" s="94">
        <v>1004</v>
      </c>
      <c r="AZ40567" s="94">
        <v>13076</v>
      </c>
      <c r="BA40567" s="94">
        <v>2710</v>
      </c>
      <c r="BB40567" s="94">
        <v>6258</v>
      </c>
      <c r="BC40567" s="94">
        <v>1784</v>
      </c>
    </row>
    <row r="40568" spans="1:55">
      <c r="A40568" s="85" t="s">
        <v>156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418</v>
      </c>
      <c r="H40568" s="94">
        <v>41114</v>
      </c>
      <c r="I40568" s="94">
        <v>41395</v>
      </c>
      <c r="J40568" s="94">
        <v>41204</v>
      </c>
      <c r="K40568" s="94">
        <v>-191</v>
      </c>
      <c r="O40568" s="94">
        <v>41395</v>
      </c>
      <c r="P40568" s="94">
        <v>41204</v>
      </c>
      <c r="Q40568" s="94">
        <v>-191</v>
      </c>
      <c r="R40568" s="94">
        <v>4325</v>
      </c>
      <c r="S40568" s="94">
        <v>14708</v>
      </c>
      <c r="T40568" s="94">
        <v>5117</v>
      </c>
      <c r="V40568" s="94">
        <v>44</v>
      </c>
      <c r="W40568" s="94">
        <v>0</v>
      </c>
      <c r="X40568" s="94">
        <v>16920</v>
      </c>
      <c r="Y40568" s="94">
        <v>90</v>
      </c>
      <c r="AJ40568" s="94">
        <v>4325</v>
      </c>
      <c r="AK40568" s="94">
        <v>14708</v>
      </c>
      <c r="AL40568" s="94">
        <v>5117</v>
      </c>
      <c r="AN40568" s="94">
        <v>44</v>
      </c>
      <c r="AO40568" s="94">
        <v>0</v>
      </c>
      <c r="AP40568" s="94">
        <v>16920</v>
      </c>
      <c r="AQ40568" s="94">
        <v>90</v>
      </c>
      <c r="AS40568" s="94">
        <v>27</v>
      </c>
      <c r="AU40568" s="94">
        <v>-218</v>
      </c>
      <c r="AV40568" s="94">
        <v>10019</v>
      </c>
      <c r="AW40568" s="94">
        <v>1808</v>
      </c>
      <c r="AX40568" s="94">
        <v>3841</v>
      </c>
      <c r="AY40568" s="94">
        <v>1028</v>
      </c>
      <c r="AZ40568" s="94">
        <v>13595</v>
      </c>
      <c r="BA40568" s="94">
        <v>2774</v>
      </c>
      <c r="BB40568" s="94">
        <v>6490</v>
      </c>
      <c r="BC40568" s="94">
        <v>1800</v>
      </c>
    </row>
    <row r="40569" spans="1:55">
      <c r="A40569" s="85" t="s">
        <v>156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418</v>
      </c>
      <c r="H40569" s="94">
        <v>43025</v>
      </c>
      <c r="I40569" s="94">
        <v>42924</v>
      </c>
      <c r="J40569" s="94">
        <v>42733</v>
      </c>
      <c r="K40569" s="94">
        <v>-192</v>
      </c>
      <c r="O40569" s="94">
        <v>42924</v>
      </c>
      <c r="P40569" s="94">
        <v>42733</v>
      </c>
      <c r="Q40569" s="94">
        <v>-192</v>
      </c>
      <c r="R40569" s="94">
        <v>4618</v>
      </c>
      <c r="S40569" s="94">
        <v>16889</v>
      </c>
      <c r="T40569" s="94">
        <v>5118</v>
      </c>
      <c r="V40569" s="94">
        <v>69</v>
      </c>
      <c r="W40569" s="94">
        <v>0</v>
      </c>
      <c r="X40569" s="94">
        <v>15949</v>
      </c>
      <c r="Y40569" s="94">
        <v>91</v>
      </c>
      <c r="AJ40569" s="94">
        <v>4618</v>
      </c>
      <c r="AK40569" s="94">
        <v>16889</v>
      </c>
      <c r="AL40569" s="94">
        <v>5118</v>
      </c>
      <c r="AN40569" s="94">
        <v>69</v>
      </c>
      <c r="AO40569" s="94">
        <v>0</v>
      </c>
      <c r="AP40569" s="94">
        <v>15949</v>
      </c>
      <c r="AQ40569" s="94">
        <v>91</v>
      </c>
      <c r="AS40569" s="94">
        <v>26</v>
      </c>
      <c r="AU40569" s="94">
        <v>-218</v>
      </c>
      <c r="AV40569" s="94">
        <v>10270</v>
      </c>
      <c r="AW40569" s="94">
        <v>1910</v>
      </c>
      <c r="AX40569" s="94">
        <v>3904</v>
      </c>
      <c r="AY40569" s="94">
        <v>1070</v>
      </c>
      <c r="AZ40569" s="94">
        <v>14214</v>
      </c>
      <c r="BA40569" s="94">
        <v>2882</v>
      </c>
      <c r="BB40569" s="94">
        <v>6821</v>
      </c>
      <c r="BC40569" s="94">
        <v>1810</v>
      </c>
    </row>
    <row r="40570" spans="1:55">
      <c r="A40570" s="85" t="s">
        <v>156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418</v>
      </c>
      <c r="H40570" s="94">
        <v>44611</v>
      </c>
      <c r="I40570" s="94">
        <v>44178</v>
      </c>
      <c r="J40570" s="94">
        <v>43968</v>
      </c>
      <c r="K40570" s="94">
        <v>-211</v>
      </c>
      <c r="O40570" s="94">
        <v>44178</v>
      </c>
      <c r="P40570" s="94">
        <v>43968</v>
      </c>
      <c r="Q40570" s="94">
        <v>-211</v>
      </c>
      <c r="R40570" s="94">
        <v>5255</v>
      </c>
      <c r="S40570" s="94">
        <v>17643</v>
      </c>
      <c r="T40570" s="94">
        <v>5118</v>
      </c>
      <c r="V40570" s="94">
        <v>69</v>
      </c>
      <c r="W40570" s="94">
        <v>20</v>
      </c>
      <c r="X40570" s="94">
        <v>15774</v>
      </c>
      <c r="Y40570" s="94">
        <v>90</v>
      </c>
      <c r="AJ40570" s="94">
        <v>5255</v>
      </c>
      <c r="AK40570" s="94">
        <v>17643</v>
      </c>
      <c r="AL40570" s="94">
        <v>5118</v>
      </c>
      <c r="AN40570" s="94">
        <v>69</v>
      </c>
      <c r="AO40570" s="94">
        <v>20</v>
      </c>
      <c r="AP40570" s="94">
        <v>15774</v>
      </c>
      <c r="AQ40570" s="94">
        <v>90</v>
      </c>
      <c r="AS40570" s="94">
        <v>7</v>
      </c>
      <c r="AU40570" s="94">
        <v>-218</v>
      </c>
      <c r="AV40570" s="94">
        <v>10539</v>
      </c>
      <c r="AW40570" s="94">
        <v>1963</v>
      </c>
      <c r="AX40570" s="94">
        <v>3935</v>
      </c>
      <c r="AY40570" s="94">
        <v>1077</v>
      </c>
      <c r="AZ40570" s="94">
        <v>14767</v>
      </c>
      <c r="BA40570" s="94">
        <v>2966</v>
      </c>
      <c r="BB40570" s="94">
        <v>7070</v>
      </c>
      <c r="BC40570" s="94">
        <v>1835</v>
      </c>
    </row>
    <row r="40571" spans="1:55">
      <c r="A40571" s="85" t="s">
        <v>156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418</v>
      </c>
      <c r="H40571" s="94">
        <v>45108</v>
      </c>
      <c r="I40571" s="94">
        <v>44561</v>
      </c>
      <c r="J40571" s="94">
        <v>44422</v>
      </c>
      <c r="K40571" s="94">
        <v>-139</v>
      </c>
      <c r="O40571" s="94">
        <v>44561</v>
      </c>
      <c r="P40571" s="94">
        <v>44422</v>
      </c>
      <c r="Q40571" s="94">
        <v>-139</v>
      </c>
      <c r="R40571" s="94">
        <v>5623</v>
      </c>
      <c r="S40571" s="94">
        <v>18358</v>
      </c>
      <c r="T40571" s="94">
        <v>5118</v>
      </c>
      <c r="V40571" s="94">
        <v>69</v>
      </c>
      <c r="W40571" s="94">
        <v>452</v>
      </c>
      <c r="X40571" s="94">
        <v>14709</v>
      </c>
      <c r="Y40571" s="94">
        <v>93</v>
      </c>
      <c r="AJ40571" s="94">
        <v>5623</v>
      </c>
      <c r="AK40571" s="94">
        <v>18358</v>
      </c>
      <c r="AL40571" s="94">
        <v>5118</v>
      </c>
      <c r="AN40571" s="94">
        <v>69</v>
      </c>
      <c r="AO40571" s="94">
        <v>452</v>
      </c>
      <c r="AP40571" s="94">
        <v>14709</v>
      </c>
      <c r="AQ40571" s="94">
        <v>93</v>
      </c>
      <c r="AS40571" s="94">
        <v>37</v>
      </c>
      <c r="AU40571" s="94">
        <v>-176</v>
      </c>
      <c r="AV40571" s="94">
        <v>10833</v>
      </c>
      <c r="AW40571" s="94">
        <v>1956</v>
      </c>
      <c r="AX40571" s="94">
        <v>3885</v>
      </c>
      <c r="AY40571" s="94">
        <v>1080</v>
      </c>
      <c r="AZ40571" s="94">
        <v>14866</v>
      </c>
      <c r="BA40571" s="94">
        <v>3007</v>
      </c>
      <c r="BB40571" s="94">
        <v>7125</v>
      </c>
      <c r="BC40571" s="94">
        <v>1815</v>
      </c>
    </row>
    <row r="40572" spans="1:55">
      <c r="A40572" s="85" t="s">
        <v>156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418</v>
      </c>
      <c r="H40572" s="94">
        <v>44085</v>
      </c>
      <c r="I40572" s="94">
        <v>43564</v>
      </c>
      <c r="J40572" s="94">
        <v>43517</v>
      </c>
      <c r="K40572" s="94">
        <v>-47</v>
      </c>
      <c r="O40572" s="94">
        <v>43564</v>
      </c>
      <c r="P40572" s="94">
        <v>43517</v>
      </c>
      <c r="Q40572" s="94">
        <v>-47</v>
      </c>
      <c r="R40572" s="94">
        <v>5704</v>
      </c>
      <c r="S40572" s="94">
        <v>18144</v>
      </c>
      <c r="T40572" s="94">
        <v>5119</v>
      </c>
      <c r="V40572" s="94">
        <v>69</v>
      </c>
      <c r="W40572" s="94">
        <v>1195</v>
      </c>
      <c r="X40572" s="94">
        <v>13196</v>
      </c>
      <c r="Y40572" s="94">
        <v>89</v>
      </c>
      <c r="AJ40572" s="94">
        <v>5704</v>
      </c>
      <c r="AK40572" s="94">
        <v>18144</v>
      </c>
      <c r="AL40572" s="94">
        <v>5119</v>
      </c>
      <c r="AN40572" s="94">
        <v>69</v>
      </c>
      <c r="AO40572" s="94">
        <v>1195</v>
      </c>
      <c r="AP40572" s="94">
        <v>13196</v>
      </c>
      <c r="AQ40572" s="94">
        <v>89</v>
      </c>
      <c r="AS40572" s="94">
        <v>-15</v>
      </c>
      <c r="AU40572" s="94">
        <v>-32</v>
      </c>
      <c r="AV40572" s="94">
        <v>10814</v>
      </c>
      <c r="AW40572" s="94">
        <v>1892</v>
      </c>
      <c r="AX40572" s="94">
        <v>3862</v>
      </c>
      <c r="AY40572" s="94">
        <v>1063</v>
      </c>
      <c r="AZ40572" s="94">
        <v>14390</v>
      </c>
      <c r="BA40572" s="94">
        <v>2968</v>
      </c>
      <c r="BB40572" s="94">
        <v>6937</v>
      </c>
      <c r="BC40572" s="94">
        <v>1676</v>
      </c>
    </row>
    <row r="40573" spans="1:55">
      <c r="A40573" s="85" t="s">
        <v>156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418</v>
      </c>
      <c r="H40573" s="94">
        <v>42460</v>
      </c>
      <c r="I40573" s="94">
        <v>41952</v>
      </c>
      <c r="J40573" s="94">
        <v>41989</v>
      </c>
      <c r="K40573" s="94">
        <v>35</v>
      </c>
      <c r="O40573" s="94">
        <v>41952</v>
      </c>
      <c r="P40573" s="94">
        <v>41989</v>
      </c>
      <c r="Q40573" s="94">
        <v>35</v>
      </c>
      <c r="R40573" s="94">
        <v>5068</v>
      </c>
      <c r="S40573" s="94">
        <v>16710</v>
      </c>
      <c r="T40573" s="94">
        <v>5119</v>
      </c>
      <c r="V40573" s="94">
        <v>129</v>
      </c>
      <c r="W40573" s="94">
        <v>1845</v>
      </c>
      <c r="X40573" s="94">
        <v>13027</v>
      </c>
      <c r="Y40573" s="94">
        <v>89</v>
      </c>
      <c r="AJ40573" s="94">
        <v>5068</v>
      </c>
      <c r="AK40573" s="94">
        <v>16710</v>
      </c>
      <c r="AL40573" s="94">
        <v>5119</v>
      </c>
      <c r="AN40573" s="94">
        <v>129</v>
      </c>
      <c r="AO40573" s="94">
        <v>1845</v>
      </c>
      <c r="AP40573" s="94">
        <v>13027</v>
      </c>
      <c r="AQ40573" s="94">
        <v>89</v>
      </c>
      <c r="AS40573" s="94">
        <v>-15</v>
      </c>
      <c r="AU40573" s="94">
        <v>51</v>
      </c>
      <c r="AV40573" s="94">
        <v>10538</v>
      </c>
      <c r="AW40573" s="94">
        <v>1801</v>
      </c>
      <c r="AX40573" s="94">
        <v>3835</v>
      </c>
      <c r="AY40573" s="94">
        <v>1052</v>
      </c>
      <c r="AZ40573" s="94">
        <v>13782</v>
      </c>
      <c r="BA40573" s="94">
        <v>2888</v>
      </c>
      <c r="BB40573" s="94">
        <v>6580</v>
      </c>
      <c r="BC40573" s="94">
        <v>1527</v>
      </c>
    </row>
    <row r="40574" spans="1:55">
      <c r="A40574" s="85" t="s">
        <v>156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418</v>
      </c>
      <c r="H40574" s="94">
        <v>40339</v>
      </c>
      <c r="I40574" s="94">
        <v>40066</v>
      </c>
      <c r="J40574" s="94">
        <v>40132</v>
      </c>
      <c r="K40574" s="94">
        <v>66</v>
      </c>
      <c r="O40574" s="94">
        <v>40066</v>
      </c>
      <c r="P40574" s="94">
        <v>40132</v>
      </c>
      <c r="Q40574" s="94">
        <v>66</v>
      </c>
      <c r="R40574" s="94">
        <v>4530</v>
      </c>
      <c r="S40574" s="94">
        <v>16867</v>
      </c>
      <c r="T40574" s="94">
        <v>5119</v>
      </c>
      <c r="V40574" s="94">
        <v>131</v>
      </c>
      <c r="W40574" s="94">
        <v>1798</v>
      </c>
      <c r="X40574" s="94">
        <v>11595</v>
      </c>
      <c r="Y40574" s="94">
        <v>92</v>
      </c>
      <c r="AJ40574" s="94">
        <v>4530</v>
      </c>
      <c r="AK40574" s="94">
        <v>16867</v>
      </c>
      <c r="AL40574" s="94">
        <v>5119</v>
      </c>
      <c r="AN40574" s="94">
        <v>131</v>
      </c>
      <c r="AO40574" s="94">
        <v>1798</v>
      </c>
      <c r="AP40574" s="94">
        <v>11595</v>
      </c>
      <c r="AQ40574" s="94">
        <v>92</v>
      </c>
      <c r="AS40574" s="94">
        <v>13</v>
      </c>
      <c r="AU40574" s="94">
        <v>53</v>
      </c>
      <c r="AV40574" s="94">
        <v>10324</v>
      </c>
      <c r="AW40574" s="94">
        <v>1657</v>
      </c>
      <c r="AX40574" s="94">
        <v>3710</v>
      </c>
      <c r="AY40574" s="94">
        <v>1005</v>
      </c>
      <c r="AZ40574" s="94">
        <v>12920</v>
      </c>
      <c r="BA40574" s="94">
        <v>2838</v>
      </c>
      <c r="BB40574" s="94">
        <v>6170</v>
      </c>
      <c r="BC40574" s="94">
        <v>1491</v>
      </c>
    </row>
    <row r="40575" spans="1:55">
      <c r="A40575" s="85" t="s">
        <v>156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418</v>
      </c>
      <c r="H40575" s="94">
        <v>38405</v>
      </c>
      <c r="I40575" s="94">
        <v>38427</v>
      </c>
      <c r="J40575" s="94">
        <v>38541</v>
      </c>
      <c r="K40575" s="94">
        <v>113</v>
      </c>
      <c r="O40575" s="94">
        <v>38427</v>
      </c>
      <c r="P40575" s="94">
        <v>38541</v>
      </c>
      <c r="Q40575" s="94">
        <v>113</v>
      </c>
      <c r="R40575" s="94">
        <v>4457</v>
      </c>
      <c r="S40575" s="94">
        <v>17353</v>
      </c>
      <c r="T40575" s="94">
        <v>5119</v>
      </c>
      <c r="V40575" s="94">
        <v>77</v>
      </c>
      <c r="W40575" s="94">
        <v>1793</v>
      </c>
      <c r="X40575" s="94">
        <v>9650</v>
      </c>
      <c r="Y40575" s="94">
        <v>92</v>
      </c>
      <c r="AJ40575" s="94">
        <v>4457</v>
      </c>
      <c r="AK40575" s="94">
        <v>17353</v>
      </c>
      <c r="AL40575" s="94">
        <v>5119</v>
      </c>
      <c r="AN40575" s="94">
        <v>77</v>
      </c>
      <c r="AO40575" s="94">
        <v>1793</v>
      </c>
      <c r="AP40575" s="94">
        <v>9650</v>
      </c>
      <c r="AQ40575" s="94">
        <v>92</v>
      </c>
      <c r="AS40575" s="94">
        <v>30</v>
      </c>
      <c r="AU40575" s="94">
        <v>84</v>
      </c>
      <c r="AV40575" s="94">
        <v>10102</v>
      </c>
      <c r="AW40575" s="94">
        <v>1556</v>
      </c>
      <c r="AX40575" s="94">
        <v>3593</v>
      </c>
      <c r="AY40575" s="94">
        <v>949</v>
      </c>
      <c r="AZ40575" s="94">
        <v>12139</v>
      </c>
      <c r="BA40575" s="94">
        <v>2770</v>
      </c>
      <c r="BB40575" s="94">
        <v>5895</v>
      </c>
      <c r="BC40575" s="94">
        <v>1463</v>
      </c>
    </row>
    <row r="40576" spans="1:55">
      <c r="A40576" s="85" t="s">
        <v>156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418</v>
      </c>
      <c r="H40576" s="94">
        <v>37153</v>
      </c>
      <c r="I40576" s="94">
        <v>37182</v>
      </c>
      <c r="J40576" s="94">
        <v>37219</v>
      </c>
      <c r="K40576" s="94">
        <v>36</v>
      </c>
      <c r="O40576" s="94">
        <v>37182</v>
      </c>
      <c r="P40576" s="94">
        <v>37219</v>
      </c>
      <c r="Q40576" s="94">
        <v>36</v>
      </c>
      <c r="R40576" s="94">
        <v>4797</v>
      </c>
      <c r="S40576" s="94">
        <v>17866</v>
      </c>
      <c r="T40576" s="94">
        <v>5118</v>
      </c>
      <c r="V40576" s="94">
        <v>69</v>
      </c>
      <c r="W40576" s="94">
        <v>1621</v>
      </c>
      <c r="X40576" s="94">
        <v>7655</v>
      </c>
      <c r="Y40576" s="94">
        <v>92</v>
      </c>
      <c r="AJ40576" s="94">
        <v>4797</v>
      </c>
      <c r="AK40576" s="94">
        <v>17866</v>
      </c>
      <c r="AL40576" s="94">
        <v>5118</v>
      </c>
      <c r="AN40576" s="94">
        <v>69</v>
      </c>
      <c r="AO40576" s="94">
        <v>1621</v>
      </c>
      <c r="AP40576" s="94">
        <v>7655</v>
      </c>
      <c r="AQ40576" s="94">
        <v>92</v>
      </c>
      <c r="AS40576" s="94">
        <v>31</v>
      </c>
      <c r="AU40576" s="94">
        <v>5</v>
      </c>
      <c r="AV40576" s="94">
        <v>9948</v>
      </c>
      <c r="AW40576" s="94">
        <v>1477</v>
      </c>
      <c r="AX40576" s="94">
        <v>3563</v>
      </c>
      <c r="AY40576" s="94">
        <v>890</v>
      </c>
      <c r="AZ40576" s="94">
        <v>11416</v>
      </c>
      <c r="BA40576" s="94">
        <v>2782</v>
      </c>
      <c r="BB40576" s="94">
        <v>5737</v>
      </c>
      <c r="BC40576" s="94">
        <v>1404</v>
      </c>
    </row>
    <row r="40577" spans="1:55">
      <c r="A40577" s="85" t="s">
        <v>156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418</v>
      </c>
      <c r="H40577" s="94">
        <v>36280</v>
      </c>
      <c r="I40577" s="94">
        <v>36298</v>
      </c>
      <c r="J40577" s="94">
        <v>36330</v>
      </c>
      <c r="K40577" s="94">
        <v>31</v>
      </c>
      <c r="O40577" s="94">
        <v>36298</v>
      </c>
      <c r="P40577" s="94">
        <v>36330</v>
      </c>
      <c r="Q40577" s="94">
        <v>31</v>
      </c>
      <c r="R40577" s="94">
        <v>5310</v>
      </c>
      <c r="S40577" s="94">
        <v>18027</v>
      </c>
      <c r="T40577" s="94">
        <v>5118</v>
      </c>
      <c r="V40577" s="94">
        <v>70</v>
      </c>
      <c r="W40577" s="94">
        <v>1851</v>
      </c>
      <c r="X40577" s="94">
        <v>5860</v>
      </c>
      <c r="Y40577" s="94">
        <v>92</v>
      </c>
      <c r="AJ40577" s="94">
        <v>5310</v>
      </c>
      <c r="AK40577" s="94">
        <v>18027</v>
      </c>
      <c r="AL40577" s="94">
        <v>5118</v>
      </c>
      <c r="AN40577" s="94">
        <v>70</v>
      </c>
      <c r="AO40577" s="94">
        <v>1851</v>
      </c>
      <c r="AP40577" s="94">
        <v>5860</v>
      </c>
      <c r="AQ40577" s="94">
        <v>92</v>
      </c>
      <c r="AS40577" s="94">
        <v>31</v>
      </c>
      <c r="AU40577" s="94">
        <v>1</v>
      </c>
      <c r="AV40577" s="94">
        <v>9788</v>
      </c>
      <c r="AW40577" s="94">
        <v>1414</v>
      </c>
      <c r="AX40577" s="94">
        <v>3539</v>
      </c>
      <c r="AY40577" s="94">
        <v>851</v>
      </c>
      <c r="AZ40577" s="94">
        <v>10911</v>
      </c>
      <c r="BA40577" s="94">
        <v>2804</v>
      </c>
      <c r="BB40577" s="94">
        <v>5646</v>
      </c>
      <c r="BC40577" s="94">
        <v>1366</v>
      </c>
    </row>
    <row r="40578" spans="1:55">
      <c r="A40578" s="85" t="s">
        <v>156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418</v>
      </c>
      <c r="H40578" s="94">
        <v>36184</v>
      </c>
      <c r="I40578" s="94">
        <v>35839</v>
      </c>
      <c r="J40578" s="94">
        <v>35763</v>
      </c>
      <c r="K40578" s="94">
        <v>-77</v>
      </c>
      <c r="O40578" s="94">
        <v>35839</v>
      </c>
      <c r="P40578" s="94">
        <v>35763</v>
      </c>
      <c r="Q40578" s="94">
        <v>-77</v>
      </c>
      <c r="R40578" s="94">
        <v>5411</v>
      </c>
      <c r="S40578" s="94">
        <v>18082</v>
      </c>
      <c r="T40578" s="94">
        <v>5118</v>
      </c>
      <c r="V40578" s="94">
        <v>71</v>
      </c>
      <c r="W40578" s="94">
        <v>1885</v>
      </c>
      <c r="X40578" s="94">
        <v>5119</v>
      </c>
      <c r="Y40578" s="94">
        <v>76</v>
      </c>
      <c r="AJ40578" s="94">
        <v>5411</v>
      </c>
      <c r="AK40578" s="94">
        <v>18082</v>
      </c>
      <c r="AL40578" s="94">
        <v>5118</v>
      </c>
      <c r="AN40578" s="94">
        <v>71</v>
      </c>
      <c r="AO40578" s="94">
        <v>1885</v>
      </c>
      <c r="AP40578" s="94">
        <v>5119</v>
      </c>
      <c r="AQ40578" s="94">
        <v>76</v>
      </c>
      <c r="AS40578" s="94">
        <v>6</v>
      </c>
      <c r="AU40578" s="94">
        <v>-83</v>
      </c>
      <c r="AV40578" s="94">
        <v>9690</v>
      </c>
      <c r="AW40578" s="94">
        <v>1391</v>
      </c>
      <c r="AX40578" s="94">
        <v>3508</v>
      </c>
      <c r="AY40578" s="94">
        <v>815</v>
      </c>
      <c r="AZ40578" s="94">
        <v>10611</v>
      </c>
      <c r="BA40578" s="94">
        <v>2843</v>
      </c>
      <c r="BB40578" s="94">
        <v>5598</v>
      </c>
      <c r="BC40578" s="94">
        <v>1386</v>
      </c>
    </row>
    <row r="40579" spans="1:55">
      <c r="A40579" s="85" t="s">
        <v>156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418</v>
      </c>
      <c r="H40579" s="94">
        <v>36045</v>
      </c>
      <c r="I40579" s="94">
        <v>35912</v>
      </c>
      <c r="J40579" s="94">
        <v>35920</v>
      </c>
      <c r="K40579" s="94">
        <v>6</v>
      </c>
      <c r="O40579" s="94">
        <v>35912</v>
      </c>
      <c r="P40579" s="94">
        <v>35920</v>
      </c>
      <c r="Q40579" s="94">
        <v>6</v>
      </c>
      <c r="R40579" s="94">
        <v>6031</v>
      </c>
      <c r="S40579" s="94">
        <v>18467</v>
      </c>
      <c r="T40579" s="94">
        <v>5118</v>
      </c>
      <c r="V40579" s="94">
        <v>69</v>
      </c>
      <c r="W40579" s="94">
        <v>1445</v>
      </c>
      <c r="X40579" s="94">
        <v>4747</v>
      </c>
      <c r="Y40579" s="94">
        <v>42</v>
      </c>
      <c r="AJ40579" s="94">
        <v>6031</v>
      </c>
      <c r="AK40579" s="94">
        <v>18467</v>
      </c>
      <c r="AL40579" s="94">
        <v>5118</v>
      </c>
      <c r="AN40579" s="94">
        <v>69</v>
      </c>
      <c r="AO40579" s="94">
        <v>1445</v>
      </c>
      <c r="AP40579" s="94">
        <v>4747</v>
      </c>
      <c r="AQ40579" s="94">
        <v>42</v>
      </c>
      <c r="AS40579" s="94">
        <v>6</v>
      </c>
      <c r="AU40579" s="94">
        <v>1</v>
      </c>
      <c r="AV40579" s="94">
        <v>9677</v>
      </c>
      <c r="AW40579" s="94">
        <v>1407</v>
      </c>
      <c r="AX40579" s="94">
        <v>3499</v>
      </c>
      <c r="AY40579" s="94">
        <v>803</v>
      </c>
      <c r="AZ40579" s="94">
        <v>10651</v>
      </c>
      <c r="BA40579" s="94">
        <v>2862</v>
      </c>
      <c r="BB40579" s="94">
        <v>5627</v>
      </c>
      <c r="BC40579" s="94">
        <v>1376</v>
      </c>
    </row>
    <row r="40580" spans="1:55">
      <c r="A40580" s="85" t="s">
        <v>156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418</v>
      </c>
      <c r="H40580" s="94">
        <v>36541</v>
      </c>
      <c r="I40580" s="94">
        <v>36417</v>
      </c>
      <c r="J40580" s="94">
        <v>36280</v>
      </c>
      <c r="K40580" s="94">
        <v>-137</v>
      </c>
      <c r="O40580" s="94">
        <v>36417</v>
      </c>
      <c r="P40580" s="94">
        <v>36280</v>
      </c>
      <c r="Q40580" s="94">
        <v>-137</v>
      </c>
      <c r="R40580" s="94">
        <v>7312</v>
      </c>
      <c r="S40580" s="94">
        <v>19142</v>
      </c>
      <c r="T40580" s="94">
        <v>5118</v>
      </c>
      <c r="V40580" s="94">
        <v>44</v>
      </c>
      <c r="W40580" s="94">
        <v>591</v>
      </c>
      <c r="X40580" s="94">
        <v>4039</v>
      </c>
      <c r="Y40580" s="94">
        <v>34</v>
      </c>
      <c r="AJ40580" s="94">
        <v>7312</v>
      </c>
      <c r="AK40580" s="94">
        <v>19142</v>
      </c>
      <c r="AL40580" s="94">
        <v>5118</v>
      </c>
      <c r="AN40580" s="94">
        <v>44</v>
      </c>
      <c r="AO40580" s="94">
        <v>591</v>
      </c>
      <c r="AP40580" s="94">
        <v>4039</v>
      </c>
      <c r="AQ40580" s="94">
        <v>34</v>
      </c>
      <c r="AS40580" s="94">
        <v>6</v>
      </c>
      <c r="AU40580" s="94">
        <v>-144</v>
      </c>
      <c r="AV40580" s="94">
        <v>9788</v>
      </c>
      <c r="AW40580" s="94">
        <v>1461</v>
      </c>
      <c r="AX40580" s="94">
        <v>3522</v>
      </c>
      <c r="AY40580" s="94">
        <v>807</v>
      </c>
      <c r="AZ40580" s="94">
        <v>10886</v>
      </c>
      <c r="BA40580" s="94">
        <v>2853</v>
      </c>
      <c r="BB40580" s="94">
        <v>5714</v>
      </c>
      <c r="BC40580" s="94">
        <v>1365</v>
      </c>
    </row>
    <row r="40581" spans="1:55">
      <c r="A40581" s="85" t="s">
        <v>156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418</v>
      </c>
      <c r="H40581" s="94">
        <v>37408</v>
      </c>
      <c r="I40581" s="94">
        <v>37818</v>
      </c>
      <c r="J40581" s="94">
        <v>37148</v>
      </c>
      <c r="K40581" s="94">
        <v>-670</v>
      </c>
      <c r="O40581" s="94">
        <v>37818</v>
      </c>
      <c r="P40581" s="94">
        <v>37148</v>
      </c>
      <c r="Q40581" s="94">
        <v>-670</v>
      </c>
      <c r="R40581" s="94">
        <v>7876</v>
      </c>
      <c r="S40581" s="94">
        <v>20104</v>
      </c>
      <c r="T40581" s="94">
        <v>5118</v>
      </c>
      <c r="V40581" s="94">
        <v>44</v>
      </c>
      <c r="W40581" s="94">
        <v>44</v>
      </c>
      <c r="X40581" s="94">
        <v>3924</v>
      </c>
      <c r="Y40581" s="94">
        <v>37</v>
      </c>
      <c r="AJ40581" s="94">
        <v>7876</v>
      </c>
      <c r="AK40581" s="94">
        <v>20104</v>
      </c>
      <c r="AL40581" s="94">
        <v>5118</v>
      </c>
      <c r="AN40581" s="94">
        <v>44</v>
      </c>
      <c r="AO40581" s="94">
        <v>44</v>
      </c>
      <c r="AP40581" s="94">
        <v>3924</v>
      </c>
      <c r="AQ40581" s="94">
        <v>37</v>
      </c>
      <c r="AS40581" s="94">
        <v>7</v>
      </c>
      <c r="AU40581" s="94">
        <v>-677</v>
      </c>
      <c r="AV40581" s="94">
        <v>10132</v>
      </c>
      <c r="AW40581" s="94">
        <v>1531</v>
      </c>
      <c r="AX40581" s="94">
        <v>3575</v>
      </c>
      <c r="AY40581" s="94">
        <v>828</v>
      </c>
      <c r="AZ40581" s="94">
        <v>11464</v>
      </c>
      <c r="BA40581" s="94">
        <v>2904</v>
      </c>
      <c r="BB40581" s="94">
        <v>5942</v>
      </c>
      <c r="BC40581" s="94">
        <v>1403</v>
      </c>
    </row>
    <row r="40582" spans="1:55">
      <c r="A40582" s="85" t="s">
        <v>156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418</v>
      </c>
      <c r="H40582" s="94">
        <v>37994</v>
      </c>
      <c r="I40582" s="94">
        <v>38047</v>
      </c>
      <c r="J40582" s="94">
        <v>37365</v>
      </c>
      <c r="K40582" s="94">
        <v>-683</v>
      </c>
      <c r="O40582" s="94">
        <v>38047</v>
      </c>
      <c r="P40582" s="94">
        <v>37365</v>
      </c>
      <c r="Q40582" s="94">
        <v>-683</v>
      </c>
      <c r="R40582" s="94">
        <v>7289</v>
      </c>
      <c r="S40582" s="94">
        <v>19546</v>
      </c>
      <c r="T40582" s="94">
        <v>5118</v>
      </c>
      <c r="V40582" s="94">
        <v>44</v>
      </c>
      <c r="W40582" s="94">
        <v>0</v>
      </c>
      <c r="X40582" s="94">
        <v>5345</v>
      </c>
      <c r="Y40582" s="94">
        <v>25</v>
      </c>
      <c r="AJ40582" s="94">
        <v>7289</v>
      </c>
      <c r="AK40582" s="94">
        <v>19546</v>
      </c>
      <c r="AL40582" s="94">
        <v>5118</v>
      </c>
      <c r="AN40582" s="94">
        <v>44</v>
      </c>
      <c r="AO40582" s="94">
        <v>0</v>
      </c>
      <c r="AP40582" s="94">
        <v>5345</v>
      </c>
      <c r="AQ40582" s="94">
        <v>25</v>
      </c>
      <c r="AS40582" s="94">
        <v>31</v>
      </c>
      <c r="AU40582" s="94">
        <v>-714</v>
      </c>
      <c r="AV40582" s="94">
        <v>10132</v>
      </c>
      <c r="AW40582" s="94">
        <v>1465</v>
      </c>
      <c r="AX40582" s="94">
        <v>3642</v>
      </c>
      <c r="AY40582" s="94">
        <v>844</v>
      </c>
      <c r="AZ40582" s="94">
        <v>11585</v>
      </c>
      <c r="BA40582" s="94">
        <v>2948</v>
      </c>
      <c r="BB40582" s="94">
        <v>6024</v>
      </c>
      <c r="BC40582" s="94">
        <v>1417</v>
      </c>
    </row>
    <row r="40583" spans="1:55">
      <c r="A40583" s="85" t="s">
        <v>156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418</v>
      </c>
      <c r="H40583" s="94">
        <v>37729</v>
      </c>
      <c r="I40583" s="94">
        <v>37603</v>
      </c>
      <c r="J40583" s="94">
        <v>37614</v>
      </c>
      <c r="K40583" s="94">
        <v>10</v>
      </c>
      <c r="O40583" s="94">
        <v>37603</v>
      </c>
      <c r="P40583" s="94">
        <v>37614</v>
      </c>
      <c r="Q40583" s="94">
        <v>10</v>
      </c>
      <c r="R40583" s="94">
        <v>6335</v>
      </c>
      <c r="S40583" s="94">
        <v>19106</v>
      </c>
      <c r="T40583" s="94">
        <v>5117</v>
      </c>
      <c r="V40583" s="94">
        <v>44</v>
      </c>
      <c r="W40583" s="94">
        <v>0</v>
      </c>
      <c r="X40583" s="94">
        <v>6991</v>
      </c>
      <c r="Y40583" s="94">
        <v>21</v>
      </c>
      <c r="AJ40583" s="94">
        <v>6335</v>
      </c>
      <c r="AK40583" s="94">
        <v>19106</v>
      </c>
      <c r="AL40583" s="94">
        <v>5117</v>
      </c>
      <c r="AN40583" s="94">
        <v>44</v>
      </c>
      <c r="AO40583" s="94">
        <v>0</v>
      </c>
      <c r="AP40583" s="94">
        <v>6991</v>
      </c>
      <c r="AQ40583" s="94">
        <v>21</v>
      </c>
      <c r="AS40583" s="94">
        <v>31</v>
      </c>
      <c r="AU40583" s="94">
        <v>-21</v>
      </c>
      <c r="AV40583" s="94">
        <v>9995</v>
      </c>
      <c r="AW40583" s="94">
        <v>1484</v>
      </c>
      <c r="AX40583" s="94">
        <v>3709</v>
      </c>
      <c r="AY40583" s="94">
        <v>832</v>
      </c>
      <c r="AZ40583" s="94">
        <v>11426</v>
      </c>
      <c r="BA40583" s="94">
        <v>2881</v>
      </c>
      <c r="BB40583" s="94">
        <v>5943</v>
      </c>
      <c r="BC40583" s="94">
        <v>1349</v>
      </c>
    </row>
    <row r="40584" spans="1:55">
      <c r="A40584" s="85" t="s">
        <v>156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418</v>
      </c>
      <c r="H40584" s="94">
        <v>37388</v>
      </c>
      <c r="I40584" s="94">
        <v>36833</v>
      </c>
      <c r="J40584" s="94">
        <v>36864</v>
      </c>
      <c r="K40584" s="94">
        <v>30</v>
      </c>
      <c r="O40584" s="94">
        <v>36833</v>
      </c>
      <c r="P40584" s="94">
        <v>36864</v>
      </c>
      <c r="Q40584" s="94">
        <v>30</v>
      </c>
      <c r="R40584" s="94">
        <v>5672</v>
      </c>
      <c r="S40584" s="94">
        <v>18576</v>
      </c>
      <c r="T40584" s="94">
        <v>5117</v>
      </c>
      <c r="V40584" s="94">
        <v>44</v>
      </c>
      <c r="W40584" s="94">
        <v>0</v>
      </c>
      <c r="X40584" s="94">
        <v>7437</v>
      </c>
      <c r="Y40584" s="94">
        <v>17</v>
      </c>
      <c r="AJ40584" s="94">
        <v>5672</v>
      </c>
      <c r="AK40584" s="94">
        <v>18576</v>
      </c>
      <c r="AL40584" s="94">
        <v>5117</v>
      </c>
      <c r="AN40584" s="94">
        <v>44</v>
      </c>
      <c r="AO40584" s="94">
        <v>0</v>
      </c>
      <c r="AP40584" s="94">
        <v>7437</v>
      </c>
      <c r="AQ40584" s="94">
        <v>17</v>
      </c>
      <c r="AS40584" s="94">
        <v>31</v>
      </c>
      <c r="AU40584" s="94">
        <v>-1</v>
      </c>
      <c r="AV40584" s="94">
        <v>9783</v>
      </c>
      <c r="AW40584" s="94">
        <v>1436</v>
      </c>
      <c r="AX40584" s="94">
        <v>3748</v>
      </c>
      <c r="AY40584" s="94">
        <v>814</v>
      </c>
      <c r="AZ40584" s="94">
        <v>11161</v>
      </c>
      <c r="BA40584" s="94">
        <v>2811</v>
      </c>
      <c r="BB40584" s="94">
        <v>5807</v>
      </c>
      <c r="BC40584" s="94">
        <v>1300</v>
      </c>
    </row>
    <row r="40585" spans="1:55">
      <c r="A40585" s="85" t="s">
        <v>156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418</v>
      </c>
      <c r="H40585" s="94">
        <v>36058</v>
      </c>
      <c r="I40585" s="94">
        <v>35716</v>
      </c>
      <c r="J40585" s="94">
        <v>35747</v>
      </c>
      <c r="K40585" s="94">
        <v>30</v>
      </c>
      <c r="O40585" s="94">
        <v>35716</v>
      </c>
      <c r="P40585" s="94">
        <v>35747</v>
      </c>
      <c r="Q40585" s="94">
        <v>30</v>
      </c>
      <c r="R40585" s="94">
        <v>5154</v>
      </c>
      <c r="S40585" s="94">
        <v>17538</v>
      </c>
      <c r="T40585" s="94">
        <v>5118</v>
      </c>
      <c r="V40585" s="94">
        <v>44</v>
      </c>
      <c r="W40585" s="94">
        <v>0</v>
      </c>
      <c r="X40585" s="94">
        <v>7877</v>
      </c>
      <c r="Y40585" s="94">
        <v>15</v>
      </c>
      <c r="AJ40585" s="94">
        <v>5154</v>
      </c>
      <c r="AK40585" s="94">
        <v>17538</v>
      </c>
      <c r="AL40585" s="94">
        <v>5118</v>
      </c>
      <c r="AN40585" s="94">
        <v>44</v>
      </c>
      <c r="AO40585" s="94">
        <v>0</v>
      </c>
      <c r="AP40585" s="94">
        <v>7877</v>
      </c>
      <c r="AQ40585" s="94">
        <v>15</v>
      </c>
      <c r="AS40585" s="94">
        <v>31</v>
      </c>
      <c r="AU40585" s="94">
        <v>-1</v>
      </c>
      <c r="AV40585" s="94">
        <v>9502</v>
      </c>
      <c r="AW40585" s="94">
        <v>1350</v>
      </c>
      <c r="AX40585" s="94">
        <v>3766</v>
      </c>
      <c r="AY40585" s="94">
        <v>794</v>
      </c>
      <c r="AZ40585" s="94">
        <v>10770</v>
      </c>
      <c r="BA40585" s="94">
        <v>2710</v>
      </c>
      <c r="BB40585" s="94">
        <v>5591</v>
      </c>
      <c r="BC40585" s="94">
        <v>1269</v>
      </c>
    </row>
    <row r="40586" spans="1:55">
      <c r="A40586" s="85" t="s">
        <v>156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418</v>
      </c>
      <c r="H40586" s="94">
        <v>34876</v>
      </c>
      <c r="I40586" s="94">
        <v>34331</v>
      </c>
      <c r="J40586" s="94">
        <v>34361</v>
      </c>
      <c r="K40586" s="94">
        <v>30</v>
      </c>
      <c r="O40586" s="94">
        <v>34331</v>
      </c>
      <c r="P40586" s="94">
        <v>34361</v>
      </c>
      <c r="Q40586" s="94">
        <v>30</v>
      </c>
      <c r="R40586" s="94">
        <v>5175</v>
      </c>
      <c r="S40586" s="94">
        <v>16271</v>
      </c>
      <c r="T40586" s="94">
        <v>5118</v>
      </c>
      <c r="V40586" s="94">
        <v>44</v>
      </c>
      <c r="W40586" s="94">
        <v>0</v>
      </c>
      <c r="X40586" s="94">
        <v>7734</v>
      </c>
      <c r="Y40586" s="94">
        <v>19</v>
      </c>
      <c r="AJ40586" s="94">
        <v>5175</v>
      </c>
      <c r="AK40586" s="94">
        <v>16271</v>
      </c>
      <c r="AL40586" s="94">
        <v>5118</v>
      </c>
      <c r="AN40586" s="94">
        <v>44</v>
      </c>
      <c r="AO40586" s="94">
        <v>0</v>
      </c>
      <c r="AP40586" s="94">
        <v>7734</v>
      </c>
      <c r="AQ40586" s="94">
        <v>19</v>
      </c>
      <c r="AS40586" s="94">
        <v>29</v>
      </c>
      <c r="AU40586" s="94">
        <v>0</v>
      </c>
      <c r="AV40586" s="94">
        <v>9148</v>
      </c>
      <c r="AW40586" s="94">
        <v>1310</v>
      </c>
      <c r="AX40586" s="94">
        <v>3776</v>
      </c>
      <c r="AY40586" s="94">
        <v>778</v>
      </c>
      <c r="AZ40586" s="94">
        <v>10250</v>
      </c>
      <c r="BA40586" s="94">
        <v>2568</v>
      </c>
      <c r="BB40586" s="94">
        <v>5330</v>
      </c>
      <c r="BC40586" s="94">
        <v>1213</v>
      </c>
    </row>
    <row r="40587" spans="1:55">
      <c r="A40587" s="85" t="s">
        <v>156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418</v>
      </c>
      <c r="H40587" s="94">
        <v>33877</v>
      </c>
      <c r="I40587" s="94">
        <v>33063</v>
      </c>
      <c r="J40587" s="94">
        <v>33067</v>
      </c>
      <c r="K40587" s="94">
        <v>3</v>
      </c>
      <c r="O40587" s="94">
        <v>33063</v>
      </c>
      <c r="P40587" s="94">
        <v>33067</v>
      </c>
      <c r="Q40587" s="94">
        <v>3</v>
      </c>
      <c r="R40587" s="94">
        <v>5374</v>
      </c>
      <c r="S40587" s="94">
        <v>15093</v>
      </c>
      <c r="T40587" s="94">
        <v>5118</v>
      </c>
      <c r="V40587" s="94">
        <v>69</v>
      </c>
      <c r="W40587" s="94">
        <v>0</v>
      </c>
      <c r="X40587" s="94">
        <v>7390</v>
      </c>
      <c r="Y40587" s="94">
        <v>22</v>
      </c>
      <c r="AJ40587" s="94">
        <v>5374</v>
      </c>
      <c r="AK40587" s="94">
        <v>15093</v>
      </c>
      <c r="AL40587" s="94">
        <v>5118</v>
      </c>
      <c r="AN40587" s="94">
        <v>69</v>
      </c>
      <c r="AO40587" s="94">
        <v>0</v>
      </c>
      <c r="AP40587" s="94">
        <v>7390</v>
      </c>
      <c r="AQ40587" s="94">
        <v>22</v>
      </c>
      <c r="AS40587" s="94">
        <v>-4</v>
      </c>
      <c r="AU40587" s="94">
        <v>8</v>
      </c>
      <c r="AV40587" s="94">
        <v>8799</v>
      </c>
      <c r="AW40587" s="94">
        <v>1251</v>
      </c>
      <c r="AX40587" s="94">
        <v>3732</v>
      </c>
      <c r="AY40587" s="94">
        <v>770</v>
      </c>
      <c r="AZ40587" s="94">
        <v>9780</v>
      </c>
      <c r="BA40587" s="94">
        <v>2441</v>
      </c>
      <c r="BB40587" s="94">
        <v>5109</v>
      </c>
      <c r="BC40587" s="94">
        <v>1208</v>
      </c>
    </row>
    <row r="40588" spans="1:55">
      <c r="A40588" s="85" t="s">
        <v>156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418</v>
      </c>
      <c r="H40588" s="94">
        <v>32874</v>
      </c>
      <c r="I40588" s="94">
        <v>32293</v>
      </c>
      <c r="J40588" s="94">
        <v>32289</v>
      </c>
      <c r="K40588" s="94">
        <v>-4</v>
      </c>
      <c r="O40588" s="94">
        <v>32293</v>
      </c>
      <c r="P40588" s="94">
        <v>32289</v>
      </c>
      <c r="Q40588" s="94">
        <v>-4</v>
      </c>
      <c r="R40588" s="94">
        <v>5252</v>
      </c>
      <c r="S40588" s="94">
        <v>14889</v>
      </c>
      <c r="T40588" s="94">
        <v>5118</v>
      </c>
      <c r="V40588" s="94">
        <v>46</v>
      </c>
      <c r="W40588" s="94">
        <v>0</v>
      </c>
      <c r="X40588" s="94">
        <v>6964</v>
      </c>
      <c r="Y40588" s="94">
        <v>20</v>
      </c>
      <c r="AJ40588" s="94">
        <v>5252</v>
      </c>
      <c r="AK40588" s="94">
        <v>14889</v>
      </c>
      <c r="AL40588" s="94">
        <v>5118</v>
      </c>
      <c r="AN40588" s="94">
        <v>46</v>
      </c>
      <c r="AO40588" s="94">
        <v>0</v>
      </c>
      <c r="AP40588" s="94">
        <v>6964</v>
      </c>
      <c r="AQ40588" s="94">
        <v>20</v>
      </c>
      <c r="AS40588" s="94">
        <v>-4</v>
      </c>
      <c r="AU40588" s="94">
        <v>0</v>
      </c>
      <c r="AV40588" s="94">
        <v>8560</v>
      </c>
      <c r="AW40588" s="94">
        <v>1225</v>
      </c>
      <c r="AX40588" s="94">
        <v>3727</v>
      </c>
      <c r="AY40588" s="94">
        <v>781</v>
      </c>
      <c r="AZ40588" s="94">
        <v>9485</v>
      </c>
      <c r="BA40588" s="94">
        <v>2348</v>
      </c>
      <c r="BB40588" s="94">
        <v>4990</v>
      </c>
      <c r="BC40588" s="94">
        <v>1192</v>
      </c>
    </row>
    <row r="40589" spans="1:55">
      <c r="A40589" s="85" t="s">
        <v>156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418</v>
      </c>
      <c r="H40589" s="94">
        <v>32308</v>
      </c>
      <c r="I40589" s="94">
        <v>31957</v>
      </c>
      <c r="J40589" s="94">
        <v>31953</v>
      </c>
      <c r="K40589" s="94">
        <v>-4</v>
      </c>
      <c r="O40589" s="94">
        <v>31957</v>
      </c>
      <c r="P40589" s="94">
        <v>31953</v>
      </c>
      <c r="Q40589" s="94">
        <v>-4</v>
      </c>
      <c r="R40589" s="94">
        <v>5161</v>
      </c>
      <c r="S40589" s="94">
        <v>14723</v>
      </c>
      <c r="T40589" s="94">
        <v>5118</v>
      </c>
      <c r="V40589" s="94">
        <v>45</v>
      </c>
      <c r="W40589" s="94">
        <v>0</v>
      </c>
      <c r="X40589" s="94">
        <v>6881</v>
      </c>
      <c r="Y40589" s="94">
        <v>24</v>
      </c>
      <c r="AJ40589" s="94">
        <v>5161</v>
      </c>
      <c r="AK40589" s="94">
        <v>14723</v>
      </c>
      <c r="AL40589" s="94">
        <v>5118</v>
      </c>
      <c r="AN40589" s="94">
        <v>45</v>
      </c>
      <c r="AO40589" s="94">
        <v>0</v>
      </c>
      <c r="AP40589" s="94">
        <v>6881</v>
      </c>
      <c r="AQ40589" s="94">
        <v>24</v>
      </c>
      <c r="AS40589" s="94">
        <v>-5</v>
      </c>
      <c r="AU40589" s="94">
        <v>0</v>
      </c>
      <c r="AV40589" s="94">
        <v>8428</v>
      </c>
      <c r="AW40589" s="94">
        <v>1208</v>
      </c>
      <c r="AX40589" s="94">
        <v>3699</v>
      </c>
      <c r="AY40589" s="94">
        <v>789</v>
      </c>
      <c r="AZ40589" s="94">
        <v>9388</v>
      </c>
      <c r="BA40589" s="94">
        <v>2281</v>
      </c>
      <c r="BB40589" s="94">
        <v>4940</v>
      </c>
      <c r="BC40589" s="94">
        <v>1231</v>
      </c>
    </row>
    <row r="40590" spans="1:55">
      <c r="A40590" s="85" t="s">
        <v>156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418</v>
      </c>
      <c r="H40590" s="94">
        <v>32065</v>
      </c>
      <c r="I40590" s="94">
        <v>31881</v>
      </c>
      <c r="J40590" s="94">
        <v>31877</v>
      </c>
      <c r="K40590" s="94">
        <v>-4</v>
      </c>
      <c r="O40590" s="94">
        <v>31881</v>
      </c>
      <c r="P40590" s="94">
        <v>31877</v>
      </c>
      <c r="Q40590" s="94">
        <v>-4</v>
      </c>
      <c r="R40590" s="94">
        <v>5101</v>
      </c>
      <c r="S40590" s="94">
        <v>14458</v>
      </c>
      <c r="T40590" s="94">
        <v>5118</v>
      </c>
      <c r="V40590" s="94">
        <v>46</v>
      </c>
      <c r="W40590" s="94">
        <v>0</v>
      </c>
      <c r="X40590" s="94">
        <v>7133</v>
      </c>
      <c r="Y40590" s="94">
        <v>21</v>
      </c>
      <c r="AJ40590" s="94">
        <v>5101</v>
      </c>
      <c r="AK40590" s="94">
        <v>14458</v>
      </c>
      <c r="AL40590" s="94">
        <v>5118</v>
      </c>
      <c r="AN40590" s="94">
        <v>46</v>
      </c>
      <c r="AO40590" s="94">
        <v>0</v>
      </c>
      <c r="AP40590" s="94">
        <v>7133</v>
      </c>
      <c r="AQ40590" s="94">
        <v>21</v>
      </c>
      <c r="AS40590" s="94">
        <v>-5</v>
      </c>
      <c r="AU40590" s="94">
        <v>0</v>
      </c>
      <c r="AV40590" s="94">
        <v>8340</v>
      </c>
      <c r="AW40590" s="94">
        <v>1149</v>
      </c>
      <c r="AX40590" s="94">
        <v>3693</v>
      </c>
      <c r="AY40590" s="94">
        <v>806</v>
      </c>
      <c r="AZ40590" s="94">
        <v>9405</v>
      </c>
      <c r="BA40590" s="94">
        <v>2266</v>
      </c>
      <c r="BB40590" s="94">
        <v>4895</v>
      </c>
      <c r="BC40590" s="94">
        <v>1322</v>
      </c>
    </row>
    <row r="40591" spans="1:55">
      <c r="A40591" s="85" t="s">
        <v>156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418</v>
      </c>
      <c r="H40591" s="94">
        <v>32409</v>
      </c>
      <c r="I40591" s="94">
        <v>32179</v>
      </c>
      <c r="J40591" s="94">
        <v>32175</v>
      </c>
      <c r="K40591" s="94">
        <v>-4</v>
      </c>
      <c r="O40591" s="94">
        <v>32179</v>
      </c>
      <c r="P40591" s="94">
        <v>32175</v>
      </c>
      <c r="Q40591" s="94">
        <v>-4</v>
      </c>
      <c r="R40591" s="94">
        <v>5212</v>
      </c>
      <c r="S40591" s="94">
        <v>14427</v>
      </c>
      <c r="T40591" s="94">
        <v>5118</v>
      </c>
      <c r="V40591" s="94">
        <v>45</v>
      </c>
      <c r="W40591" s="94">
        <v>0</v>
      </c>
      <c r="X40591" s="94">
        <v>7349</v>
      </c>
      <c r="Y40591" s="94">
        <v>23</v>
      </c>
      <c r="AJ40591" s="94">
        <v>5212</v>
      </c>
      <c r="AK40591" s="94">
        <v>14427</v>
      </c>
      <c r="AL40591" s="94">
        <v>5118</v>
      </c>
      <c r="AN40591" s="94">
        <v>45</v>
      </c>
      <c r="AO40591" s="94">
        <v>0</v>
      </c>
      <c r="AP40591" s="94">
        <v>7349</v>
      </c>
      <c r="AQ40591" s="94">
        <v>23</v>
      </c>
      <c r="AS40591" s="94">
        <v>-5</v>
      </c>
      <c r="AU40591" s="94">
        <v>0</v>
      </c>
      <c r="AV40591" s="94">
        <v>8341</v>
      </c>
      <c r="AW40591" s="94">
        <v>1193</v>
      </c>
      <c r="AX40591" s="94">
        <v>3685</v>
      </c>
      <c r="AY40591" s="94">
        <v>823</v>
      </c>
      <c r="AZ40591" s="94">
        <v>9575</v>
      </c>
      <c r="BA40591" s="94">
        <v>2270</v>
      </c>
      <c r="BB40591" s="94">
        <v>4907</v>
      </c>
      <c r="BC40591" s="94">
        <v>1374</v>
      </c>
    </row>
    <row r="40592" spans="1:55">
      <c r="A40592" s="85" t="s">
        <v>156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418</v>
      </c>
      <c r="H40592" s="94">
        <v>33298</v>
      </c>
      <c r="I40592" s="94">
        <v>32862</v>
      </c>
      <c r="J40592" s="94">
        <v>32859</v>
      </c>
      <c r="K40592" s="94">
        <v>-4</v>
      </c>
      <c r="O40592" s="94">
        <v>32862</v>
      </c>
      <c r="P40592" s="94">
        <v>32859</v>
      </c>
      <c r="Q40592" s="94">
        <v>-4</v>
      </c>
      <c r="R40592" s="94">
        <v>5239</v>
      </c>
      <c r="S40592" s="94">
        <v>15202</v>
      </c>
      <c r="T40592" s="94">
        <v>5119</v>
      </c>
      <c r="V40592" s="94">
        <v>46</v>
      </c>
      <c r="W40592" s="94">
        <v>0</v>
      </c>
      <c r="X40592" s="94">
        <v>7230</v>
      </c>
      <c r="Y40592" s="94">
        <v>24</v>
      </c>
      <c r="AJ40592" s="94">
        <v>5239</v>
      </c>
      <c r="AK40592" s="94">
        <v>15202</v>
      </c>
      <c r="AL40592" s="94">
        <v>5119</v>
      </c>
      <c r="AN40592" s="94">
        <v>46</v>
      </c>
      <c r="AO40592" s="94">
        <v>0</v>
      </c>
      <c r="AP40592" s="94">
        <v>7230</v>
      </c>
      <c r="AQ40592" s="94">
        <v>24</v>
      </c>
      <c r="AS40592" s="94">
        <v>-5</v>
      </c>
      <c r="AU40592" s="94">
        <v>0</v>
      </c>
      <c r="AV40592" s="94">
        <v>8426</v>
      </c>
      <c r="AW40592" s="94">
        <v>1236</v>
      </c>
      <c r="AX40592" s="94">
        <v>3660</v>
      </c>
      <c r="AY40592" s="94">
        <v>837</v>
      </c>
      <c r="AZ40592" s="94">
        <v>9911</v>
      </c>
      <c r="BA40592" s="94">
        <v>2302</v>
      </c>
      <c r="BB40592" s="94">
        <v>5004</v>
      </c>
      <c r="BC40592" s="94">
        <v>1463</v>
      </c>
    </row>
    <row r="40593" spans="1:55">
      <c r="A40593" s="85" t="s">
        <v>156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418</v>
      </c>
      <c r="H40593" s="94">
        <v>34730</v>
      </c>
      <c r="I40593" s="94">
        <v>33961</v>
      </c>
      <c r="J40593" s="94">
        <v>33957</v>
      </c>
      <c r="K40593" s="94">
        <v>-4</v>
      </c>
      <c r="O40593" s="94">
        <v>33961</v>
      </c>
      <c r="P40593" s="94">
        <v>33957</v>
      </c>
      <c r="Q40593" s="94">
        <v>-4</v>
      </c>
      <c r="R40593" s="94">
        <v>5183</v>
      </c>
      <c r="S40593" s="94">
        <v>16246</v>
      </c>
      <c r="T40593" s="94">
        <v>5119</v>
      </c>
      <c r="V40593" s="94">
        <v>71</v>
      </c>
      <c r="W40593" s="94">
        <v>0</v>
      </c>
      <c r="X40593" s="94">
        <v>7315</v>
      </c>
      <c r="Y40593" s="94">
        <v>24</v>
      </c>
      <c r="AJ40593" s="94">
        <v>5183</v>
      </c>
      <c r="AK40593" s="94">
        <v>16246</v>
      </c>
      <c r="AL40593" s="94">
        <v>5119</v>
      </c>
      <c r="AN40593" s="94">
        <v>71</v>
      </c>
      <c r="AO40593" s="94">
        <v>0</v>
      </c>
      <c r="AP40593" s="94">
        <v>7315</v>
      </c>
      <c r="AQ40593" s="94">
        <v>24</v>
      </c>
      <c r="AS40593" s="94">
        <v>-5</v>
      </c>
      <c r="AU40593" s="94">
        <v>0</v>
      </c>
      <c r="AV40593" s="94">
        <v>8602</v>
      </c>
      <c r="AW40593" s="94">
        <v>1264</v>
      </c>
      <c r="AX40593" s="94">
        <v>3647</v>
      </c>
      <c r="AY40593" s="94">
        <v>857</v>
      </c>
      <c r="AZ40593" s="94">
        <v>10431</v>
      </c>
      <c r="BA40593" s="94">
        <v>2372</v>
      </c>
      <c r="BB40593" s="94">
        <v>5192</v>
      </c>
      <c r="BC40593" s="94">
        <v>1562</v>
      </c>
    </row>
    <row r="40594" spans="1:55">
      <c r="A40594" s="85" t="s">
        <v>156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418</v>
      </c>
      <c r="H40594" s="94">
        <v>35947</v>
      </c>
      <c r="I40594" s="94">
        <v>34952</v>
      </c>
      <c r="J40594" s="94">
        <v>34948</v>
      </c>
      <c r="K40594" s="94">
        <v>-4</v>
      </c>
      <c r="O40594" s="94">
        <v>34952</v>
      </c>
      <c r="P40594" s="94">
        <v>34948</v>
      </c>
      <c r="Q40594" s="94">
        <v>-4</v>
      </c>
      <c r="R40594" s="94">
        <v>5278</v>
      </c>
      <c r="S40594" s="94">
        <v>17011</v>
      </c>
      <c r="T40594" s="94">
        <v>5118</v>
      </c>
      <c r="V40594" s="94">
        <v>71</v>
      </c>
      <c r="W40594" s="94">
        <v>29</v>
      </c>
      <c r="X40594" s="94">
        <v>7418</v>
      </c>
      <c r="Y40594" s="94">
        <v>23</v>
      </c>
      <c r="AJ40594" s="94">
        <v>5278</v>
      </c>
      <c r="AK40594" s="94">
        <v>17011</v>
      </c>
      <c r="AL40594" s="94">
        <v>5118</v>
      </c>
      <c r="AN40594" s="94">
        <v>71</v>
      </c>
      <c r="AO40594" s="94">
        <v>29</v>
      </c>
      <c r="AP40594" s="94">
        <v>7418</v>
      </c>
      <c r="AQ40594" s="94">
        <v>23</v>
      </c>
      <c r="AS40594" s="94">
        <v>-5</v>
      </c>
      <c r="AU40594" s="94">
        <v>0</v>
      </c>
      <c r="AV40594" s="94">
        <v>8744</v>
      </c>
      <c r="AW40594" s="94">
        <v>1305</v>
      </c>
      <c r="AX40594" s="94">
        <v>3665</v>
      </c>
      <c r="AY40594" s="94">
        <v>898</v>
      </c>
      <c r="AZ40594" s="94">
        <v>10890</v>
      </c>
      <c r="BA40594" s="94">
        <v>2419</v>
      </c>
      <c r="BB40594" s="94">
        <v>5384</v>
      </c>
      <c r="BC40594" s="94">
        <v>1625</v>
      </c>
    </row>
    <row r="40595" spans="1:55">
      <c r="A40595" s="85" t="s">
        <v>156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418</v>
      </c>
      <c r="H40595" s="94">
        <v>37016</v>
      </c>
      <c r="I40595" s="94">
        <v>35755</v>
      </c>
      <c r="J40595" s="94">
        <v>35751</v>
      </c>
      <c r="K40595" s="94">
        <v>-4</v>
      </c>
      <c r="O40595" s="94">
        <v>35755</v>
      </c>
      <c r="P40595" s="94">
        <v>35751</v>
      </c>
      <c r="Q40595" s="94">
        <v>-4</v>
      </c>
      <c r="R40595" s="94">
        <v>5177</v>
      </c>
      <c r="S40595" s="94">
        <v>17355</v>
      </c>
      <c r="T40595" s="94">
        <v>5118</v>
      </c>
      <c r="V40595" s="94">
        <v>108</v>
      </c>
      <c r="W40595" s="94">
        <v>798</v>
      </c>
      <c r="X40595" s="94">
        <v>7174</v>
      </c>
      <c r="Y40595" s="94">
        <v>21</v>
      </c>
      <c r="AJ40595" s="94">
        <v>5177</v>
      </c>
      <c r="AK40595" s="94">
        <v>17355</v>
      </c>
      <c r="AL40595" s="94">
        <v>5118</v>
      </c>
      <c r="AN40595" s="94">
        <v>108</v>
      </c>
      <c r="AO40595" s="94">
        <v>798</v>
      </c>
      <c r="AP40595" s="94">
        <v>7174</v>
      </c>
      <c r="AQ40595" s="94">
        <v>21</v>
      </c>
      <c r="AS40595" s="94">
        <v>-5</v>
      </c>
      <c r="AU40595" s="94">
        <v>0</v>
      </c>
      <c r="AV40595" s="94">
        <v>9036</v>
      </c>
      <c r="AW40595" s="94">
        <v>1375</v>
      </c>
      <c r="AX40595" s="94">
        <v>3668</v>
      </c>
      <c r="AY40595" s="94">
        <v>940</v>
      </c>
      <c r="AZ40595" s="94">
        <v>11075</v>
      </c>
      <c r="BA40595" s="94">
        <v>2539</v>
      </c>
      <c r="BB40595" s="94">
        <v>5498</v>
      </c>
      <c r="BC40595" s="94">
        <v>1606</v>
      </c>
    </row>
    <row r="40596" spans="1:55">
      <c r="A40596" s="85" t="s">
        <v>156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418</v>
      </c>
      <c r="H40596" s="94">
        <v>37634</v>
      </c>
      <c r="I40596" s="94">
        <v>36023</v>
      </c>
      <c r="J40596" s="94">
        <v>36099</v>
      </c>
      <c r="K40596" s="94">
        <v>76</v>
      </c>
      <c r="O40596" s="94">
        <v>36023</v>
      </c>
      <c r="P40596" s="94">
        <v>36099</v>
      </c>
      <c r="Q40596" s="94">
        <v>76</v>
      </c>
      <c r="R40596" s="94">
        <v>5896</v>
      </c>
      <c r="S40596" s="94">
        <v>18013</v>
      </c>
      <c r="T40596" s="94">
        <v>5118</v>
      </c>
      <c r="V40596" s="94">
        <v>161</v>
      </c>
      <c r="W40596" s="94">
        <v>1851</v>
      </c>
      <c r="X40596" s="94">
        <v>5032</v>
      </c>
      <c r="Y40596" s="94">
        <v>28</v>
      </c>
      <c r="AJ40596" s="94">
        <v>5896</v>
      </c>
      <c r="AK40596" s="94">
        <v>18013</v>
      </c>
      <c r="AL40596" s="94">
        <v>5118</v>
      </c>
      <c r="AN40596" s="94">
        <v>161</v>
      </c>
      <c r="AO40596" s="94">
        <v>1851</v>
      </c>
      <c r="AP40596" s="94">
        <v>5032</v>
      </c>
      <c r="AQ40596" s="94">
        <v>28</v>
      </c>
      <c r="AS40596" s="94">
        <v>-5</v>
      </c>
      <c r="AU40596" s="94">
        <v>81</v>
      </c>
      <c r="AV40596" s="94">
        <v>9340</v>
      </c>
      <c r="AW40596" s="94">
        <v>1393</v>
      </c>
      <c r="AX40596" s="94">
        <v>3609</v>
      </c>
      <c r="AY40596" s="94">
        <v>967</v>
      </c>
      <c r="AZ40596" s="94">
        <v>10953</v>
      </c>
      <c r="BA40596" s="94">
        <v>2669</v>
      </c>
      <c r="BB40596" s="94">
        <v>5604</v>
      </c>
      <c r="BC40596" s="94">
        <v>1489</v>
      </c>
    </row>
    <row r="40597" spans="1:55">
      <c r="A40597" s="85" t="s">
        <v>156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418</v>
      </c>
      <c r="H40597" s="94">
        <v>37780</v>
      </c>
      <c r="I40597" s="94">
        <v>35816</v>
      </c>
      <c r="J40597" s="94">
        <v>35817</v>
      </c>
      <c r="K40597" s="94">
        <v>1</v>
      </c>
      <c r="O40597" s="94">
        <v>35816</v>
      </c>
      <c r="P40597" s="94">
        <v>35817</v>
      </c>
      <c r="Q40597" s="94">
        <v>1</v>
      </c>
      <c r="R40597" s="94">
        <v>6808</v>
      </c>
      <c r="S40597" s="94">
        <v>18135</v>
      </c>
      <c r="T40597" s="94">
        <v>5118</v>
      </c>
      <c r="V40597" s="94">
        <v>160</v>
      </c>
      <c r="W40597" s="94">
        <v>2186</v>
      </c>
      <c r="X40597" s="94">
        <v>3389</v>
      </c>
      <c r="Y40597" s="94">
        <v>21</v>
      </c>
      <c r="AJ40597" s="94">
        <v>6808</v>
      </c>
      <c r="AK40597" s="94">
        <v>18135</v>
      </c>
      <c r="AL40597" s="94">
        <v>5118</v>
      </c>
      <c r="AN40597" s="94">
        <v>160</v>
      </c>
      <c r="AO40597" s="94">
        <v>2186</v>
      </c>
      <c r="AP40597" s="94">
        <v>3389</v>
      </c>
      <c r="AQ40597" s="94">
        <v>21</v>
      </c>
      <c r="AS40597" s="94">
        <v>-5</v>
      </c>
      <c r="AU40597" s="94">
        <v>6</v>
      </c>
      <c r="AV40597" s="94">
        <v>9559</v>
      </c>
      <c r="AW40597" s="94">
        <v>1350</v>
      </c>
      <c r="AX40597" s="94">
        <v>3610</v>
      </c>
      <c r="AY40597" s="94">
        <v>943</v>
      </c>
      <c r="AZ40597" s="94">
        <v>10657</v>
      </c>
      <c r="BA40597" s="94">
        <v>2770</v>
      </c>
      <c r="BB40597" s="94">
        <v>5560</v>
      </c>
      <c r="BC40597" s="94">
        <v>1376</v>
      </c>
    </row>
    <row r="40598" spans="1:55">
      <c r="A40598" s="85" t="s">
        <v>156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418</v>
      </c>
      <c r="H40598" s="94">
        <v>37634</v>
      </c>
      <c r="I40598" s="94">
        <v>35602</v>
      </c>
      <c r="J40598" s="94">
        <v>35540</v>
      </c>
      <c r="K40598" s="94">
        <v>-62</v>
      </c>
      <c r="O40598" s="94">
        <v>35602</v>
      </c>
      <c r="P40598" s="94">
        <v>35540</v>
      </c>
      <c r="Q40598" s="94">
        <v>-62</v>
      </c>
      <c r="R40598" s="94">
        <v>6760</v>
      </c>
      <c r="S40598" s="94">
        <v>18194</v>
      </c>
      <c r="T40598" s="94">
        <v>5117</v>
      </c>
      <c r="V40598" s="94">
        <v>132</v>
      </c>
      <c r="W40598" s="94">
        <v>2232</v>
      </c>
      <c r="X40598" s="94">
        <v>3082</v>
      </c>
      <c r="Y40598" s="94">
        <v>23</v>
      </c>
      <c r="AJ40598" s="94">
        <v>6760</v>
      </c>
      <c r="AK40598" s="94">
        <v>18194</v>
      </c>
      <c r="AL40598" s="94">
        <v>5117</v>
      </c>
      <c r="AN40598" s="94">
        <v>132</v>
      </c>
      <c r="AO40598" s="94">
        <v>2232</v>
      </c>
      <c r="AP40598" s="94">
        <v>3082</v>
      </c>
      <c r="AQ40598" s="94">
        <v>23</v>
      </c>
      <c r="AS40598" s="94">
        <v>-5</v>
      </c>
      <c r="AU40598" s="94">
        <v>-58</v>
      </c>
      <c r="AV40598" s="94">
        <v>9731</v>
      </c>
      <c r="AW40598" s="94">
        <v>1318</v>
      </c>
      <c r="AX40598" s="94">
        <v>3624</v>
      </c>
      <c r="AY40598" s="94">
        <v>903</v>
      </c>
      <c r="AZ40598" s="94">
        <v>10413</v>
      </c>
      <c r="BA40598" s="94">
        <v>2847</v>
      </c>
      <c r="BB40598" s="94">
        <v>5446</v>
      </c>
      <c r="BC40598" s="94">
        <v>1320</v>
      </c>
    </row>
    <row r="40599" spans="1:55">
      <c r="A40599" s="85" t="s">
        <v>156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418</v>
      </c>
      <c r="H40599" s="94">
        <v>37483</v>
      </c>
      <c r="I40599" s="94">
        <v>35554</v>
      </c>
      <c r="J40599" s="94">
        <v>35339</v>
      </c>
      <c r="K40599" s="94">
        <v>-216</v>
      </c>
      <c r="O40599" s="94">
        <v>35554</v>
      </c>
      <c r="P40599" s="94">
        <v>35339</v>
      </c>
      <c r="Q40599" s="94">
        <v>-216</v>
      </c>
      <c r="R40599" s="94">
        <v>6733</v>
      </c>
      <c r="S40599" s="94">
        <v>17826</v>
      </c>
      <c r="T40599" s="94">
        <v>5117</v>
      </c>
      <c r="V40599" s="94">
        <v>112</v>
      </c>
      <c r="W40599" s="94">
        <v>2251</v>
      </c>
      <c r="X40599" s="94">
        <v>3279</v>
      </c>
      <c r="Y40599" s="94">
        <v>21</v>
      </c>
      <c r="AJ40599" s="94">
        <v>6733</v>
      </c>
      <c r="AK40599" s="94">
        <v>17826</v>
      </c>
      <c r="AL40599" s="94">
        <v>5117</v>
      </c>
      <c r="AN40599" s="94">
        <v>112</v>
      </c>
      <c r="AO40599" s="94">
        <v>2251</v>
      </c>
      <c r="AP40599" s="94">
        <v>3279</v>
      </c>
      <c r="AQ40599" s="94">
        <v>21</v>
      </c>
      <c r="AS40599" s="94">
        <v>-5</v>
      </c>
      <c r="AU40599" s="94">
        <v>-211</v>
      </c>
      <c r="AV40599" s="94">
        <v>9899</v>
      </c>
      <c r="AW40599" s="94">
        <v>1321</v>
      </c>
      <c r="AX40599" s="94">
        <v>3641</v>
      </c>
      <c r="AY40599" s="94">
        <v>874</v>
      </c>
      <c r="AZ40599" s="94">
        <v>10279</v>
      </c>
      <c r="BA40599" s="94">
        <v>2903</v>
      </c>
      <c r="BB40599" s="94">
        <v>5338</v>
      </c>
      <c r="BC40599" s="94">
        <v>1304</v>
      </c>
    </row>
    <row r="40600" spans="1:55">
      <c r="A40600" s="85" t="s">
        <v>156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418</v>
      </c>
      <c r="H40600" s="94">
        <v>37394</v>
      </c>
      <c r="I40600" s="94">
        <v>35373</v>
      </c>
      <c r="J40600" s="94">
        <v>35364</v>
      </c>
      <c r="K40600" s="94">
        <v>-9</v>
      </c>
      <c r="O40600" s="94">
        <v>35373</v>
      </c>
      <c r="P40600" s="94">
        <v>35364</v>
      </c>
      <c r="Q40600" s="94">
        <v>-9</v>
      </c>
      <c r="R40600" s="94">
        <v>7309</v>
      </c>
      <c r="S40600" s="94">
        <v>17748</v>
      </c>
      <c r="T40600" s="94">
        <v>5116</v>
      </c>
      <c r="V40600" s="94">
        <v>78</v>
      </c>
      <c r="W40600" s="94">
        <v>2212</v>
      </c>
      <c r="X40600" s="94">
        <v>2876</v>
      </c>
      <c r="Y40600" s="94">
        <v>24</v>
      </c>
      <c r="AJ40600" s="94">
        <v>7309</v>
      </c>
      <c r="AK40600" s="94">
        <v>17748</v>
      </c>
      <c r="AL40600" s="94">
        <v>5116</v>
      </c>
      <c r="AN40600" s="94">
        <v>78</v>
      </c>
      <c r="AO40600" s="94">
        <v>2212</v>
      </c>
      <c r="AP40600" s="94">
        <v>2876</v>
      </c>
      <c r="AQ40600" s="94">
        <v>24</v>
      </c>
      <c r="AS40600" s="94">
        <v>-5</v>
      </c>
      <c r="AU40600" s="94">
        <v>-5</v>
      </c>
      <c r="AV40600" s="94">
        <v>9887</v>
      </c>
      <c r="AW40600" s="94">
        <v>1313</v>
      </c>
      <c r="AX40600" s="94">
        <v>3596</v>
      </c>
      <c r="AY40600" s="94">
        <v>865</v>
      </c>
      <c r="AZ40600" s="94">
        <v>10197</v>
      </c>
      <c r="BA40600" s="94">
        <v>2987</v>
      </c>
      <c r="BB40600" s="94">
        <v>5237</v>
      </c>
      <c r="BC40600" s="94">
        <v>1296</v>
      </c>
    </row>
    <row r="40601" spans="1:55">
      <c r="A40601" s="85" t="s">
        <v>156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418</v>
      </c>
      <c r="H40601" s="94">
        <v>37217</v>
      </c>
      <c r="I40601" s="94">
        <v>35404</v>
      </c>
      <c r="J40601" s="94">
        <v>35285</v>
      </c>
      <c r="K40601" s="94">
        <v>-119</v>
      </c>
      <c r="O40601" s="94">
        <v>35404</v>
      </c>
      <c r="P40601" s="94">
        <v>35285</v>
      </c>
      <c r="Q40601" s="94">
        <v>-119</v>
      </c>
      <c r="R40601" s="94">
        <v>7281</v>
      </c>
      <c r="S40601" s="94">
        <v>17588</v>
      </c>
      <c r="T40601" s="94">
        <v>5115</v>
      </c>
      <c r="V40601" s="94">
        <v>71</v>
      </c>
      <c r="W40601" s="94">
        <v>2229</v>
      </c>
      <c r="X40601" s="94">
        <v>2974</v>
      </c>
      <c r="Y40601" s="94">
        <v>25</v>
      </c>
      <c r="AJ40601" s="94">
        <v>7281</v>
      </c>
      <c r="AK40601" s="94">
        <v>17588</v>
      </c>
      <c r="AL40601" s="94">
        <v>5115</v>
      </c>
      <c r="AN40601" s="94">
        <v>71</v>
      </c>
      <c r="AO40601" s="94">
        <v>2229</v>
      </c>
      <c r="AP40601" s="94">
        <v>2974</v>
      </c>
      <c r="AQ40601" s="94">
        <v>25</v>
      </c>
      <c r="AS40601" s="94">
        <v>-4</v>
      </c>
      <c r="AU40601" s="94">
        <v>-115</v>
      </c>
      <c r="AV40601" s="94">
        <v>9915</v>
      </c>
      <c r="AW40601" s="94">
        <v>1311</v>
      </c>
      <c r="AX40601" s="94">
        <v>3581</v>
      </c>
      <c r="AY40601" s="94">
        <v>844</v>
      </c>
      <c r="AZ40601" s="94">
        <v>10169</v>
      </c>
      <c r="BA40601" s="94">
        <v>3075</v>
      </c>
      <c r="BB40601" s="94">
        <v>5201</v>
      </c>
      <c r="BC40601" s="94">
        <v>1300</v>
      </c>
    </row>
    <row r="40602" spans="1:55">
      <c r="A40602" s="85" t="s">
        <v>156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418</v>
      </c>
      <c r="H40602" s="94">
        <v>37056</v>
      </c>
      <c r="I40602" s="94">
        <v>35659</v>
      </c>
      <c r="J40602" s="94">
        <v>35487</v>
      </c>
      <c r="K40602" s="94">
        <v>-172</v>
      </c>
      <c r="O40602" s="94">
        <v>35659</v>
      </c>
      <c r="P40602" s="94">
        <v>35487</v>
      </c>
      <c r="Q40602" s="94">
        <v>-172</v>
      </c>
      <c r="R40602" s="94">
        <v>6903</v>
      </c>
      <c r="S40602" s="94">
        <v>17271</v>
      </c>
      <c r="T40602" s="94">
        <v>5115</v>
      </c>
      <c r="V40602" s="94">
        <v>71</v>
      </c>
      <c r="W40602" s="94">
        <v>2208</v>
      </c>
      <c r="X40602" s="94">
        <v>3892</v>
      </c>
      <c r="Y40602" s="94">
        <v>26</v>
      </c>
      <c r="AJ40602" s="94">
        <v>6903</v>
      </c>
      <c r="AK40602" s="94">
        <v>17271</v>
      </c>
      <c r="AL40602" s="94">
        <v>5115</v>
      </c>
      <c r="AN40602" s="94">
        <v>71</v>
      </c>
      <c r="AO40602" s="94">
        <v>2208</v>
      </c>
      <c r="AP40602" s="94">
        <v>3892</v>
      </c>
      <c r="AQ40602" s="94">
        <v>26</v>
      </c>
      <c r="AS40602" s="94">
        <v>-5</v>
      </c>
      <c r="AU40602" s="94">
        <v>-168</v>
      </c>
      <c r="AV40602" s="94">
        <v>9966</v>
      </c>
      <c r="AW40602" s="94">
        <v>1301</v>
      </c>
      <c r="AX40602" s="94">
        <v>3566</v>
      </c>
      <c r="AY40602" s="94">
        <v>817</v>
      </c>
      <c r="AZ40602" s="94">
        <v>10267</v>
      </c>
      <c r="BA40602" s="94">
        <v>3124</v>
      </c>
      <c r="BB40602" s="94">
        <v>5293</v>
      </c>
      <c r="BC40602" s="94">
        <v>1319</v>
      </c>
    </row>
    <row r="40603" spans="1:55">
      <c r="A40603" s="85" t="s">
        <v>156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418</v>
      </c>
      <c r="H40603" s="94">
        <v>37091</v>
      </c>
      <c r="I40603" s="94">
        <v>35899</v>
      </c>
      <c r="J40603" s="94">
        <v>35737</v>
      </c>
      <c r="K40603" s="94">
        <v>-162</v>
      </c>
      <c r="O40603" s="94">
        <v>35899</v>
      </c>
      <c r="P40603" s="94">
        <v>35737</v>
      </c>
      <c r="Q40603" s="94">
        <v>-162</v>
      </c>
      <c r="R40603" s="94">
        <v>6049</v>
      </c>
      <c r="S40603" s="94">
        <v>17148</v>
      </c>
      <c r="T40603" s="94">
        <v>5114</v>
      </c>
      <c r="V40603" s="94">
        <v>71</v>
      </c>
      <c r="W40603" s="94">
        <v>2039</v>
      </c>
      <c r="X40603" s="94">
        <v>5291</v>
      </c>
      <c r="Y40603" s="94">
        <v>25</v>
      </c>
      <c r="AJ40603" s="94">
        <v>6049</v>
      </c>
      <c r="AK40603" s="94">
        <v>17148</v>
      </c>
      <c r="AL40603" s="94">
        <v>5114</v>
      </c>
      <c r="AN40603" s="94">
        <v>71</v>
      </c>
      <c r="AO40603" s="94">
        <v>2039</v>
      </c>
      <c r="AP40603" s="94">
        <v>5291</v>
      </c>
      <c r="AQ40603" s="94">
        <v>25</v>
      </c>
      <c r="AS40603" s="94">
        <v>-4</v>
      </c>
      <c r="AU40603" s="94">
        <v>-158</v>
      </c>
      <c r="AV40603" s="94">
        <v>9961</v>
      </c>
      <c r="AW40603" s="94">
        <v>1321</v>
      </c>
      <c r="AX40603" s="94">
        <v>3526</v>
      </c>
      <c r="AY40603" s="94">
        <v>814</v>
      </c>
      <c r="AZ40603" s="94">
        <v>10394</v>
      </c>
      <c r="BA40603" s="94">
        <v>3116</v>
      </c>
      <c r="BB40603" s="94">
        <v>5388</v>
      </c>
      <c r="BC40603" s="94">
        <v>1370</v>
      </c>
    </row>
    <row r="40604" spans="1:55">
      <c r="A40604" s="85" t="s">
        <v>156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418</v>
      </c>
      <c r="H40604" s="94">
        <v>37678</v>
      </c>
      <c r="I40604" s="94">
        <v>36343</v>
      </c>
      <c r="J40604" s="94">
        <v>35763</v>
      </c>
      <c r="K40604" s="94">
        <v>-580</v>
      </c>
      <c r="O40604" s="94">
        <v>36343</v>
      </c>
      <c r="P40604" s="94">
        <v>35763</v>
      </c>
      <c r="Q40604" s="94">
        <v>-580</v>
      </c>
      <c r="R40604" s="94">
        <v>6283</v>
      </c>
      <c r="S40604" s="94">
        <v>17879</v>
      </c>
      <c r="T40604" s="94">
        <v>5113</v>
      </c>
      <c r="V40604" s="94">
        <v>47</v>
      </c>
      <c r="W40604" s="94">
        <v>971</v>
      </c>
      <c r="X40604" s="94">
        <v>5431</v>
      </c>
      <c r="Y40604" s="94">
        <v>38</v>
      </c>
      <c r="AJ40604" s="94">
        <v>6283</v>
      </c>
      <c r="AK40604" s="94">
        <v>17879</v>
      </c>
      <c r="AL40604" s="94">
        <v>5113</v>
      </c>
      <c r="AN40604" s="94">
        <v>47</v>
      </c>
      <c r="AO40604" s="94">
        <v>971</v>
      </c>
      <c r="AP40604" s="94">
        <v>5431</v>
      </c>
      <c r="AQ40604" s="94">
        <v>38</v>
      </c>
      <c r="AS40604" s="94">
        <v>-5</v>
      </c>
      <c r="AU40604" s="94">
        <v>-576</v>
      </c>
      <c r="AV40604" s="94">
        <v>10021</v>
      </c>
      <c r="AW40604" s="94">
        <v>1359</v>
      </c>
      <c r="AX40604" s="94">
        <v>3518</v>
      </c>
      <c r="AY40604" s="94">
        <v>778</v>
      </c>
      <c r="AZ40604" s="94">
        <v>10597</v>
      </c>
      <c r="BA40604" s="94">
        <v>3104</v>
      </c>
      <c r="BB40604" s="94">
        <v>5500</v>
      </c>
      <c r="BC40604" s="94">
        <v>1450</v>
      </c>
    </row>
    <row r="40605" spans="1:55">
      <c r="A40605" s="85" t="s">
        <v>156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418</v>
      </c>
      <c r="H40605" s="94">
        <v>39570</v>
      </c>
      <c r="I40605" s="94">
        <v>37640</v>
      </c>
      <c r="J40605" s="94">
        <v>37192</v>
      </c>
      <c r="K40605" s="94">
        <v>-449</v>
      </c>
      <c r="O40605" s="94">
        <v>37640</v>
      </c>
      <c r="P40605" s="94">
        <v>37192</v>
      </c>
      <c r="Q40605" s="94">
        <v>-449</v>
      </c>
      <c r="R40605" s="94">
        <v>6826</v>
      </c>
      <c r="S40605" s="94">
        <v>18439</v>
      </c>
      <c r="T40605" s="94">
        <v>5113</v>
      </c>
      <c r="V40605" s="94">
        <v>46</v>
      </c>
      <c r="W40605" s="94">
        <v>60</v>
      </c>
      <c r="X40605" s="94">
        <v>6662</v>
      </c>
      <c r="Y40605" s="94">
        <v>46</v>
      </c>
      <c r="AJ40605" s="94">
        <v>6826</v>
      </c>
      <c r="AK40605" s="94">
        <v>18439</v>
      </c>
      <c r="AL40605" s="94">
        <v>5113</v>
      </c>
      <c r="AN40605" s="94">
        <v>46</v>
      </c>
      <c r="AO40605" s="94">
        <v>60</v>
      </c>
      <c r="AP40605" s="94">
        <v>6662</v>
      </c>
      <c r="AQ40605" s="94">
        <v>46</v>
      </c>
      <c r="AS40605" s="94">
        <v>-4</v>
      </c>
      <c r="AU40605" s="94">
        <v>-444</v>
      </c>
      <c r="AV40605" s="94">
        <v>10345</v>
      </c>
      <c r="AW40605" s="94">
        <v>1408</v>
      </c>
      <c r="AX40605" s="94">
        <v>3541</v>
      </c>
      <c r="AY40605" s="94">
        <v>804</v>
      </c>
      <c r="AZ40605" s="94">
        <v>11020</v>
      </c>
      <c r="BA40605" s="94">
        <v>3162</v>
      </c>
      <c r="BB40605" s="94">
        <v>5806</v>
      </c>
      <c r="BC40605" s="94">
        <v>1511</v>
      </c>
    </row>
    <row r="40606" spans="1:55">
      <c r="A40606" s="85" t="s">
        <v>156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418</v>
      </c>
      <c r="H40606" s="94">
        <v>40483</v>
      </c>
      <c r="I40606" s="94">
        <v>38194</v>
      </c>
      <c r="J40606" s="94">
        <v>37921</v>
      </c>
      <c r="K40606" s="94">
        <v>-273</v>
      </c>
      <c r="O40606" s="94">
        <v>38194</v>
      </c>
      <c r="P40606" s="94">
        <v>37921</v>
      </c>
      <c r="Q40606" s="94">
        <v>-273</v>
      </c>
      <c r="R40606" s="94">
        <v>5952</v>
      </c>
      <c r="S40606" s="94">
        <v>17476</v>
      </c>
      <c r="T40606" s="94">
        <v>5112</v>
      </c>
      <c r="V40606" s="94">
        <v>46</v>
      </c>
      <c r="W40606" s="94">
        <v>0</v>
      </c>
      <c r="X40606" s="94">
        <v>9298</v>
      </c>
      <c r="Y40606" s="94">
        <v>36</v>
      </c>
      <c r="AJ40606" s="94">
        <v>5952</v>
      </c>
      <c r="AK40606" s="94">
        <v>17476</v>
      </c>
      <c r="AL40606" s="94">
        <v>5112</v>
      </c>
      <c r="AN40606" s="94">
        <v>46</v>
      </c>
      <c r="AO40606" s="94">
        <v>0</v>
      </c>
      <c r="AP40606" s="94">
        <v>9298</v>
      </c>
      <c r="AQ40606" s="94">
        <v>36</v>
      </c>
      <c r="AS40606" s="94">
        <v>-4</v>
      </c>
      <c r="AU40606" s="94">
        <v>-269</v>
      </c>
      <c r="AV40606" s="94">
        <v>10392</v>
      </c>
      <c r="AW40606" s="94">
        <v>1444</v>
      </c>
      <c r="AX40606" s="94">
        <v>3565</v>
      </c>
      <c r="AY40606" s="94">
        <v>828</v>
      </c>
      <c r="AZ40606" s="94">
        <v>11222</v>
      </c>
      <c r="BA40606" s="94">
        <v>3232</v>
      </c>
      <c r="BB40606" s="94">
        <v>5925</v>
      </c>
      <c r="BC40606" s="94">
        <v>1593</v>
      </c>
    </row>
    <row r="40607" spans="1:55">
      <c r="A40607" s="85" t="s">
        <v>156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418</v>
      </c>
      <c r="H40607" s="94">
        <v>39941</v>
      </c>
      <c r="I40607" s="94">
        <v>37655</v>
      </c>
      <c r="J40607" s="94">
        <v>37647</v>
      </c>
      <c r="K40607" s="94">
        <v>-8</v>
      </c>
      <c r="O40607" s="94">
        <v>37655</v>
      </c>
      <c r="P40607" s="94">
        <v>37647</v>
      </c>
      <c r="Q40607" s="94">
        <v>-8</v>
      </c>
      <c r="R40607" s="94">
        <v>5787</v>
      </c>
      <c r="S40607" s="94">
        <v>14861</v>
      </c>
      <c r="T40607" s="94">
        <v>5112</v>
      </c>
      <c r="V40607" s="94">
        <v>46</v>
      </c>
      <c r="W40607" s="94">
        <v>0</v>
      </c>
      <c r="X40607" s="94">
        <v>11816</v>
      </c>
      <c r="Y40607" s="94">
        <v>24</v>
      </c>
      <c r="AJ40607" s="94">
        <v>5787</v>
      </c>
      <c r="AK40607" s="94">
        <v>14861</v>
      </c>
      <c r="AL40607" s="94">
        <v>5112</v>
      </c>
      <c r="AN40607" s="94">
        <v>46</v>
      </c>
      <c r="AO40607" s="94">
        <v>0</v>
      </c>
      <c r="AP40607" s="94">
        <v>11816</v>
      </c>
      <c r="AQ40607" s="94">
        <v>24</v>
      </c>
      <c r="AS40607" s="94">
        <v>2</v>
      </c>
      <c r="AU40607" s="94">
        <v>-10</v>
      </c>
      <c r="AV40607" s="94">
        <v>10220</v>
      </c>
      <c r="AW40607" s="94">
        <v>1431</v>
      </c>
      <c r="AX40607" s="94">
        <v>3609</v>
      </c>
      <c r="AY40607" s="94">
        <v>822</v>
      </c>
      <c r="AZ40607" s="94">
        <v>11036</v>
      </c>
      <c r="BA40607" s="94">
        <v>3183</v>
      </c>
      <c r="BB40607" s="94">
        <v>5783</v>
      </c>
      <c r="BC40607" s="94">
        <v>1593</v>
      </c>
    </row>
    <row r="40608" spans="1:55">
      <c r="A40608" s="85" t="s">
        <v>156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418</v>
      </c>
      <c r="H40608" s="94">
        <v>38762</v>
      </c>
      <c r="I40608" s="94">
        <v>36691</v>
      </c>
      <c r="J40608" s="94">
        <v>36540</v>
      </c>
      <c r="K40608" s="94">
        <v>-151</v>
      </c>
      <c r="O40608" s="94">
        <v>36691</v>
      </c>
      <c r="P40608" s="94">
        <v>36540</v>
      </c>
      <c r="Q40608" s="94">
        <v>-151</v>
      </c>
      <c r="R40608" s="94">
        <v>5143</v>
      </c>
      <c r="S40608" s="94">
        <v>11669</v>
      </c>
      <c r="T40608" s="94">
        <v>5113</v>
      </c>
      <c r="V40608" s="94">
        <v>46</v>
      </c>
      <c r="W40608" s="94">
        <v>0</v>
      </c>
      <c r="X40608" s="94">
        <v>14545</v>
      </c>
      <c r="Y40608" s="94">
        <v>23</v>
      </c>
      <c r="AJ40608" s="94">
        <v>5143</v>
      </c>
      <c r="AK40608" s="94">
        <v>11669</v>
      </c>
      <c r="AL40608" s="94">
        <v>5113</v>
      </c>
      <c r="AN40608" s="94">
        <v>46</v>
      </c>
      <c r="AO40608" s="94">
        <v>0</v>
      </c>
      <c r="AP40608" s="94">
        <v>14545</v>
      </c>
      <c r="AQ40608" s="94">
        <v>23</v>
      </c>
      <c r="AS40608" s="94">
        <v>69</v>
      </c>
      <c r="AU40608" s="94">
        <v>-220</v>
      </c>
      <c r="AV40608" s="94">
        <v>9969</v>
      </c>
      <c r="AW40608" s="94">
        <v>1373</v>
      </c>
      <c r="AX40608" s="94">
        <v>3634</v>
      </c>
      <c r="AY40608" s="94">
        <v>822</v>
      </c>
      <c r="AZ40608" s="94">
        <v>10728</v>
      </c>
      <c r="BA40608" s="94">
        <v>3076</v>
      </c>
      <c r="BB40608" s="94">
        <v>5561</v>
      </c>
      <c r="BC40608" s="94">
        <v>1566</v>
      </c>
    </row>
    <row r="40609" spans="1:55">
      <c r="A40609" s="85" t="s">
        <v>156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418</v>
      </c>
      <c r="H40609" s="94">
        <v>36447</v>
      </c>
      <c r="I40609" s="94">
        <v>35060</v>
      </c>
      <c r="J40609" s="94">
        <v>34729</v>
      </c>
      <c r="K40609" s="94">
        <v>-332</v>
      </c>
      <c r="O40609" s="94">
        <v>35060</v>
      </c>
      <c r="P40609" s="94">
        <v>34729</v>
      </c>
      <c r="Q40609" s="94">
        <v>-332</v>
      </c>
      <c r="R40609" s="94">
        <v>4825</v>
      </c>
      <c r="S40609" s="94">
        <v>8604</v>
      </c>
      <c r="T40609" s="94">
        <v>5113</v>
      </c>
      <c r="V40609" s="94">
        <v>46</v>
      </c>
      <c r="W40609" s="94">
        <v>0</v>
      </c>
      <c r="X40609" s="94">
        <v>16114</v>
      </c>
      <c r="Y40609" s="94">
        <v>26</v>
      </c>
      <c r="AJ40609" s="94">
        <v>4825</v>
      </c>
      <c r="AK40609" s="94">
        <v>8604</v>
      </c>
      <c r="AL40609" s="94">
        <v>5113</v>
      </c>
      <c r="AN40609" s="94">
        <v>46</v>
      </c>
      <c r="AO40609" s="94">
        <v>0</v>
      </c>
      <c r="AP40609" s="94">
        <v>16114</v>
      </c>
      <c r="AQ40609" s="94">
        <v>26</v>
      </c>
      <c r="AS40609" s="94">
        <v>64</v>
      </c>
      <c r="AU40609" s="94">
        <v>-397</v>
      </c>
      <c r="AV40609" s="94">
        <v>9542</v>
      </c>
      <c r="AW40609" s="94">
        <v>1303</v>
      </c>
      <c r="AX40609" s="94">
        <v>3593</v>
      </c>
      <c r="AY40609" s="94">
        <v>799</v>
      </c>
      <c r="AZ40609" s="94">
        <v>10164</v>
      </c>
      <c r="BA40609" s="94">
        <v>2912</v>
      </c>
      <c r="BB40609" s="94">
        <v>5234</v>
      </c>
      <c r="BC40609" s="94">
        <v>1562</v>
      </c>
    </row>
    <row r="40610" spans="1:55">
      <c r="A40610" s="85" t="s">
        <v>156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418</v>
      </c>
      <c r="H40610" s="94">
        <v>34119</v>
      </c>
      <c r="I40610" s="94">
        <v>33121</v>
      </c>
      <c r="J40610" s="94">
        <v>32721</v>
      </c>
      <c r="K40610" s="94">
        <v>-401</v>
      </c>
      <c r="O40610" s="94">
        <v>33121</v>
      </c>
      <c r="P40610" s="94">
        <v>32721</v>
      </c>
      <c r="Q40610" s="94">
        <v>-401</v>
      </c>
      <c r="R40610" s="94">
        <v>4695</v>
      </c>
      <c r="S40610" s="94">
        <v>6885</v>
      </c>
      <c r="T40610" s="94">
        <v>5113</v>
      </c>
      <c r="V40610" s="94">
        <v>47</v>
      </c>
      <c r="W40610" s="94">
        <v>0</v>
      </c>
      <c r="X40610" s="94">
        <v>15953</v>
      </c>
      <c r="Y40610" s="94">
        <v>26</v>
      </c>
      <c r="AJ40610" s="94">
        <v>4695</v>
      </c>
      <c r="AK40610" s="94">
        <v>6885</v>
      </c>
      <c r="AL40610" s="94">
        <v>5113</v>
      </c>
      <c r="AN40610" s="94">
        <v>47</v>
      </c>
      <c r="AO40610" s="94">
        <v>0</v>
      </c>
      <c r="AP40610" s="94">
        <v>15953</v>
      </c>
      <c r="AQ40610" s="94">
        <v>26</v>
      </c>
      <c r="AS40610" s="94">
        <v>65</v>
      </c>
      <c r="AU40610" s="94">
        <v>-465</v>
      </c>
      <c r="AV40610" s="94">
        <v>9068</v>
      </c>
      <c r="AW40610" s="94">
        <v>1228</v>
      </c>
      <c r="AX40610" s="94">
        <v>3564</v>
      </c>
      <c r="AY40610" s="94">
        <v>766</v>
      </c>
      <c r="AZ40610" s="94">
        <v>9452</v>
      </c>
      <c r="BA40610" s="94">
        <v>2692</v>
      </c>
      <c r="BB40610" s="94">
        <v>4892</v>
      </c>
      <c r="BC40610" s="94">
        <v>1513</v>
      </c>
    </row>
    <row r="40611" spans="1:55">
      <c r="A40611" s="85" t="s">
        <v>156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418</v>
      </c>
      <c r="H40611" s="94">
        <v>32194</v>
      </c>
      <c r="I40611" s="94">
        <v>31511</v>
      </c>
      <c r="J40611" s="94">
        <v>31159</v>
      </c>
      <c r="K40611" s="94">
        <v>-352</v>
      </c>
      <c r="O40611" s="94">
        <v>31511</v>
      </c>
      <c r="P40611" s="94">
        <v>31159</v>
      </c>
      <c r="Q40611" s="94">
        <v>-352</v>
      </c>
      <c r="R40611" s="94">
        <v>4210</v>
      </c>
      <c r="S40611" s="94">
        <v>6339</v>
      </c>
      <c r="T40611" s="94">
        <v>5114</v>
      </c>
      <c r="V40611" s="94">
        <v>71</v>
      </c>
      <c r="W40611" s="94">
        <v>0</v>
      </c>
      <c r="X40611" s="94">
        <v>15399</v>
      </c>
      <c r="Y40611" s="94">
        <v>25</v>
      </c>
      <c r="AJ40611" s="94">
        <v>4210</v>
      </c>
      <c r="AK40611" s="94">
        <v>6339</v>
      </c>
      <c r="AL40611" s="94">
        <v>5114</v>
      </c>
      <c r="AN40611" s="94">
        <v>71</v>
      </c>
      <c r="AO40611" s="94">
        <v>0</v>
      </c>
      <c r="AP40611" s="94">
        <v>15399</v>
      </c>
      <c r="AQ40611" s="94">
        <v>25</v>
      </c>
      <c r="AS40611" s="94">
        <v>80</v>
      </c>
      <c r="AU40611" s="94">
        <v>-433</v>
      </c>
      <c r="AV40611" s="94">
        <v>8688</v>
      </c>
      <c r="AW40611" s="94">
        <v>1164</v>
      </c>
      <c r="AX40611" s="94">
        <v>3556</v>
      </c>
      <c r="AY40611" s="94">
        <v>723</v>
      </c>
      <c r="AZ40611" s="94">
        <v>8856</v>
      </c>
      <c r="BA40611" s="94">
        <v>2500</v>
      </c>
      <c r="BB40611" s="94">
        <v>4614</v>
      </c>
      <c r="BC40611" s="94">
        <v>1451</v>
      </c>
    </row>
    <row r="40612" spans="1:55">
      <c r="A40612" s="85" t="s">
        <v>156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418</v>
      </c>
      <c r="H40612" s="94">
        <v>31205</v>
      </c>
      <c r="I40612" s="94">
        <v>30524</v>
      </c>
      <c r="J40612" s="94">
        <v>30524</v>
      </c>
      <c r="K40612" s="94">
        <v>0</v>
      </c>
      <c r="O40612" s="94">
        <v>30524</v>
      </c>
      <c r="P40612" s="94">
        <v>30524</v>
      </c>
      <c r="Q40612" s="94">
        <v>0</v>
      </c>
      <c r="R40612" s="94">
        <v>3900</v>
      </c>
      <c r="S40612" s="94">
        <v>6179</v>
      </c>
      <c r="T40612" s="94">
        <v>5115</v>
      </c>
      <c r="V40612" s="94">
        <v>47</v>
      </c>
      <c r="W40612" s="94">
        <v>0</v>
      </c>
      <c r="X40612" s="94">
        <v>15262</v>
      </c>
      <c r="Y40612" s="94">
        <v>21</v>
      </c>
      <c r="AJ40612" s="94">
        <v>3900</v>
      </c>
      <c r="AK40612" s="94">
        <v>6179</v>
      </c>
      <c r="AL40612" s="94">
        <v>5115</v>
      </c>
      <c r="AN40612" s="94">
        <v>47</v>
      </c>
      <c r="AO40612" s="94">
        <v>0</v>
      </c>
      <c r="AP40612" s="94">
        <v>15262</v>
      </c>
      <c r="AQ40612" s="94">
        <v>21</v>
      </c>
      <c r="AS40612" s="94">
        <v>81</v>
      </c>
      <c r="AU40612" s="94">
        <v>-81</v>
      </c>
      <c r="AV40612" s="94">
        <v>8451</v>
      </c>
      <c r="AW40612" s="94">
        <v>1096</v>
      </c>
      <c r="AX40612" s="94">
        <v>3558</v>
      </c>
      <c r="AY40612" s="94">
        <v>710</v>
      </c>
      <c r="AZ40612" s="94">
        <v>8515</v>
      </c>
      <c r="BA40612" s="94">
        <v>2369</v>
      </c>
      <c r="BB40612" s="94">
        <v>4437</v>
      </c>
      <c r="BC40612" s="94">
        <v>1405</v>
      </c>
    </row>
    <row r="40613" spans="1:55">
      <c r="A40613" s="85" t="s">
        <v>156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418</v>
      </c>
      <c r="H40613" s="94">
        <v>30685</v>
      </c>
      <c r="I40613" s="94">
        <v>30113</v>
      </c>
      <c r="J40613" s="94">
        <v>30197</v>
      </c>
      <c r="K40613" s="94">
        <v>84</v>
      </c>
      <c r="O40613" s="94">
        <v>30113</v>
      </c>
      <c r="P40613" s="94">
        <v>30197</v>
      </c>
      <c r="Q40613" s="94">
        <v>84</v>
      </c>
      <c r="R40613" s="94">
        <v>3948</v>
      </c>
      <c r="S40613" s="94">
        <v>6500</v>
      </c>
      <c r="T40613" s="94">
        <v>5114</v>
      </c>
      <c r="V40613" s="94">
        <v>46</v>
      </c>
      <c r="W40613" s="94">
        <v>0</v>
      </c>
      <c r="X40613" s="94">
        <v>14562</v>
      </c>
      <c r="Y40613" s="94">
        <v>26</v>
      </c>
      <c r="AJ40613" s="94">
        <v>3948</v>
      </c>
      <c r="AK40613" s="94">
        <v>6500</v>
      </c>
      <c r="AL40613" s="94">
        <v>5114</v>
      </c>
      <c r="AN40613" s="94">
        <v>46</v>
      </c>
      <c r="AO40613" s="94">
        <v>0</v>
      </c>
      <c r="AP40613" s="94">
        <v>14562</v>
      </c>
      <c r="AQ40613" s="94">
        <v>26</v>
      </c>
      <c r="AS40613" s="94">
        <v>85</v>
      </c>
      <c r="AU40613" s="94">
        <v>-1</v>
      </c>
      <c r="AV40613" s="94">
        <v>8351</v>
      </c>
      <c r="AW40613" s="94">
        <v>1083</v>
      </c>
      <c r="AX40613" s="94">
        <v>3582</v>
      </c>
      <c r="AY40613" s="94">
        <v>701</v>
      </c>
      <c r="AZ40613" s="94">
        <v>8384</v>
      </c>
      <c r="BA40613" s="94">
        <v>2314</v>
      </c>
      <c r="BB40613" s="94">
        <v>4333</v>
      </c>
      <c r="BC40613" s="94">
        <v>1371</v>
      </c>
    </row>
    <row r="40614" spans="1:55">
      <c r="A40614" s="85" t="s">
        <v>156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418</v>
      </c>
      <c r="H40614" s="94">
        <v>30703</v>
      </c>
      <c r="I40614" s="94">
        <v>30084</v>
      </c>
      <c r="J40614" s="94">
        <v>30230</v>
      </c>
      <c r="K40614" s="94">
        <v>146</v>
      </c>
      <c r="O40614" s="94">
        <v>30084</v>
      </c>
      <c r="P40614" s="94">
        <v>30230</v>
      </c>
      <c r="Q40614" s="94">
        <v>146</v>
      </c>
      <c r="R40614" s="94">
        <v>4020</v>
      </c>
      <c r="S40614" s="94">
        <v>6723</v>
      </c>
      <c r="T40614" s="94">
        <v>5115</v>
      </c>
      <c r="V40614" s="94">
        <v>46</v>
      </c>
      <c r="W40614" s="94">
        <v>0</v>
      </c>
      <c r="X40614" s="94">
        <v>14298</v>
      </c>
      <c r="Y40614" s="94">
        <v>28</v>
      </c>
      <c r="AJ40614" s="94">
        <v>4020</v>
      </c>
      <c r="AK40614" s="94">
        <v>6723</v>
      </c>
      <c r="AL40614" s="94">
        <v>5115</v>
      </c>
      <c r="AN40614" s="94">
        <v>46</v>
      </c>
      <c r="AO40614" s="94">
        <v>0</v>
      </c>
      <c r="AP40614" s="94">
        <v>14298</v>
      </c>
      <c r="AQ40614" s="94">
        <v>28</v>
      </c>
      <c r="AS40614" s="94">
        <v>84</v>
      </c>
      <c r="AU40614" s="94">
        <v>62</v>
      </c>
      <c r="AV40614" s="94">
        <v>8354</v>
      </c>
      <c r="AW40614" s="94">
        <v>1069</v>
      </c>
      <c r="AX40614" s="94">
        <v>3559</v>
      </c>
      <c r="AY40614" s="94">
        <v>710</v>
      </c>
      <c r="AZ40614" s="94">
        <v>8416</v>
      </c>
      <c r="BA40614" s="94">
        <v>2296</v>
      </c>
      <c r="BB40614" s="94">
        <v>4302</v>
      </c>
      <c r="BC40614" s="94">
        <v>1376</v>
      </c>
    </row>
    <row r="40615" spans="1:55">
      <c r="A40615" s="85" t="s">
        <v>156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418</v>
      </c>
      <c r="H40615" s="94">
        <v>31477</v>
      </c>
      <c r="I40615" s="94">
        <v>30729</v>
      </c>
      <c r="J40615" s="94">
        <v>30916</v>
      </c>
      <c r="K40615" s="94">
        <v>187</v>
      </c>
      <c r="O40615" s="94">
        <v>30729</v>
      </c>
      <c r="P40615" s="94">
        <v>30916</v>
      </c>
      <c r="Q40615" s="94">
        <v>187</v>
      </c>
      <c r="R40615" s="94">
        <v>4168</v>
      </c>
      <c r="S40615" s="94">
        <v>7157</v>
      </c>
      <c r="T40615" s="94">
        <v>5116</v>
      </c>
      <c r="V40615" s="94">
        <v>46</v>
      </c>
      <c r="W40615" s="94">
        <v>0</v>
      </c>
      <c r="X40615" s="94">
        <v>14408</v>
      </c>
      <c r="Y40615" s="94">
        <v>21</v>
      </c>
      <c r="AJ40615" s="94">
        <v>4168</v>
      </c>
      <c r="AK40615" s="94">
        <v>7157</v>
      </c>
      <c r="AL40615" s="94">
        <v>5116</v>
      </c>
      <c r="AN40615" s="94">
        <v>46</v>
      </c>
      <c r="AO40615" s="94">
        <v>0</v>
      </c>
      <c r="AP40615" s="94">
        <v>14408</v>
      </c>
      <c r="AQ40615" s="94">
        <v>21</v>
      </c>
      <c r="AS40615" s="94">
        <v>84</v>
      </c>
      <c r="AU40615" s="94">
        <v>102</v>
      </c>
      <c r="AV40615" s="94">
        <v>8553</v>
      </c>
      <c r="AW40615" s="94">
        <v>1080</v>
      </c>
      <c r="AX40615" s="94">
        <v>3521</v>
      </c>
      <c r="AY40615" s="94">
        <v>756</v>
      </c>
      <c r="AZ40615" s="94">
        <v>8677</v>
      </c>
      <c r="BA40615" s="94">
        <v>2305</v>
      </c>
      <c r="BB40615" s="94">
        <v>4378</v>
      </c>
      <c r="BC40615" s="94">
        <v>1428</v>
      </c>
    </row>
    <row r="40616" spans="1:55">
      <c r="A40616" s="85" t="s">
        <v>156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418</v>
      </c>
      <c r="H40616" s="94">
        <v>33512</v>
      </c>
      <c r="I40616" s="94">
        <v>32555</v>
      </c>
      <c r="J40616" s="94">
        <v>32768</v>
      </c>
      <c r="K40616" s="94">
        <v>213</v>
      </c>
      <c r="O40616" s="94">
        <v>32555</v>
      </c>
      <c r="P40616" s="94">
        <v>32768</v>
      </c>
      <c r="Q40616" s="94">
        <v>213</v>
      </c>
      <c r="R40616" s="94">
        <v>4405</v>
      </c>
      <c r="S40616" s="94">
        <v>8824</v>
      </c>
      <c r="T40616" s="94">
        <v>5115</v>
      </c>
      <c r="V40616" s="94">
        <v>46</v>
      </c>
      <c r="W40616" s="94">
        <v>0</v>
      </c>
      <c r="X40616" s="94">
        <v>14355</v>
      </c>
      <c r="Y40616" s="94">
        <v>23</v>
      </c>
      <c r="AJ40616" s="94">
        <v>4405</v>
      </c>
      <c r="AK40616" s="94">
        <v>8824</v>
      </c>
      <c r="AL40616" s="94">
        <v>5115</v>
      </c>
      <c r="AN40616" s="94">
        <v>46</v>
      </c>
      <c r="AO40616" s="94">
        <v>0</v>
      </c>
      <c r="AP40616" s="94">
        <v>14355</v>
      </c>
      <c r="AQ40616" s="94">
        <v>23</v>
      </c>
      <c r="AS40616" s="94">
        <v>84</v>
      </c>
      <c r="AU40616" s="94">
        <v>129</v>
      </c>
      <c r="AV40616" s="94">
        <v>9008</v>
      </c>
      <c r="AW40616" s="94">
        <v>1195</v>
      </c>
      <c r="AX40616" s="94">
        <v>3535</v>
      </c>
      <c r="AY40616" s="94">
        <v>811</v>
      </c>
      <c r="AZ40616" s="94">
        <v>9344</v>
      </c>
      <c r="BA40616" s="94">
        <v>2410</v>
      </c>
      <c r="BB40616" s="94">
        <v>4669</v>
      </c>
      <c r="BC40616" s="94">
        <v>1520</v>
      </c>
    </row>
    <row r="40617" spans="1:55">
      <c r="A40617" s="85" t="s">
        <v>156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418</v>
      </c>
      <c r="H40617" s="94">
        <v>36243</v>
      </c>
      <c r="I40617" s="94">
        <v>35134</v>
      </c>
      <c r="J40617" s="94">
        <v>35245</v>
      </c>
      <c r="K40617" s="94">
        <v>110</v>
      </c>
      <c r="O40617" s="94">
        <v>35134</v>
      </c>
      <c r="P40617" s="94">
        <v>35245</v>
      </c>
      <c r="Q40617" s="94">
        <v>110</v>
      </c>
      <c r="R40617" s="94">
        <v>4779</v>
      </c>
      <c r="S40617" s="94">
        <v>11103</v>
      </c>
      <c r="T40617" s="94">
        <v>5115</v>
      </c>
      <c r="V40617" s="94">
        <v>69</v>
      </c>
      <c r="W40617" s="94">
        <v>0</v>
      </c>
      <c r="X40617" s="94">
        <v>14157</v>
      </c>
      <c r="Y40617" s="94">
        <v>23</v>
      </c>
      <c r="AJ40617" s="94">
        <v>4779</v>
      </c>
      <c r="AK40617" s="94">
        <v>11103</v>
      </c>
      <c r="AL40617" s="94">
        <v>5115</v>
      </c>
      <c r="AN40617" s="94">
        <v>69</v>
      </c>
      <c r="AO40617" s="94">
        <v>0</v>
      </c>
      <c r="AP40617" s="94">
        <v>14157</v>
      </c>
      <c r="AQ40617" s="94">
        <v>23</v>
      </c>
      <c r="AS40617" s="94">
        <v>76</v>
      </c>
      <c r="AU40617" s="94">
        <v>34</v>
      </c>
      <c r="AV40617" s="94">
        <v>9629</v>
      </c>
      <c r="AW40617" s="94">
        <v>1289</v>
      </c>
      <c r="AX40617" s="94">
        <v>3606</v>
      </c>
      <c r="AY40617" s="94">
        <v>851</v>
      </c>
      <c r="AZ40617" s="94">
        <v>10285</v>
      </c>
      <c r="BA40617" s="94">
        <v>2676</v>
      </c>
      <c r="BB40617" s="94">
        <v>5097</v>
      </c>
      <c r="BC40617" s="94">
        <v>1627</v>
      </c>
    </row>
    <row r="40618" spans="1:55">
      <c r="A40618" s="85" t="s">
        <v>156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418</v>
      </c>
      <c r="H40618" s="94">
        <v>37855</v>
      </c>
      <c r="I40618" s="94">
        <v>36615</v>
      </c>
      <c r="J40618" s="94">
        <v>36765</v>
      </c>
      <c r="K40618" s="94">
        <v>150</v>
      </c>
      <c r="O40618" s="94">
        <v>36615</v>
      </c>
      <c r="P40618" s="94">
        <v>36765</v>
      </c>
      <c r="Q40618" s="94">
        <v>150</v>
      </c>
      <c r="R40618" s="94">
        <v>4775</v>
      </c>
      <c r="S40618" s="94">
        <v>12946</v>
      </c>
      <c r="T40618" s="94">
        <v>5115</v>
      </c>
      <c r="V40618" s="94">
        <v>71</v>
      </c>
      <c r="W40618" s="94">
        <v>29</v>
      </c>
      <c r="X40618" s="94">
        <v>13805</v>
      </c>
      <c r="Y40618" s="94">
        <v>24</v>
      </c>
      <c r="AJ40618" s="94">
        <v>4775</v>
      </c>
      <c r="AK40618" s="94">
        <v>12946</v>
      </c>
      <c r="AL40618" s="94">
        <v>5115</v>
      </c>
      <c r="AN40618" s="94">
        <v>71</v>
      </c>
      <c r="AO40618" s="94">
        <v>29</v>
      </c>
      <c r="AP40618" s="94">
        <v>13805</v>
      </c>
      <c r="AQ40618" s="94">
        <v>24</v>
      </c>
      <c r="AS40618" s="94">
        <v>1</v>
      </c>
      <c r="AU40618" s="94">
        <v>148</v>
      </c>
      <c r="AV40618" s="94">
        <v>9992</v>
      </c>
      <c r="AW40618" s="94">
        <v>1403</v>
      </c>
      <c r="AX40618" s="94">
        <v>3630</v>
      </c>
      <c r="AY40618" s="94">
        <v>863</v>
      </c>
      <c r="AZ40618" s="94">
        <v>10870</v>
      </c>
      <c r="BA40618" s="94">
        <v>2781</v>
      </c>
      <c r="BB40618" s="94">
        <v>5390</v>
      </c>
      <c r="BC40618" s="94">
        <v>1666</v>
      </c>
    </row>
    <row r="40619" spans="1:55">
      <c r="A40619" s="85" t="s">
        <v>156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418</v>
      </c>
      <c r="H40619" s="94">
        <v>38280</v>
      </c>
      <c r="I40619" s="94">
        <v>37324</v>
      </c>
      <c r="J40619" s="94">
        <v>37352</v>
      </c>
      <c r="K40619" s="94">
        <v>28</v>
      </c>
      <c r="O40619" s="94">
        <v>37324</v>
      </c>
      <c r="P40619" s="94">
        <v>37352</v>
      </c>
      <c r="Q40619" s="94">
        <v>28</v>
      </c>
      <c r="R40619" s="94">
        <v>4769</v>
      </c>
      <c r="S40619" s="94">
        <v>13929</v>
      </c>
      <c r="T40619" s="94">
        <v>5116</v>
      </c>
      <c r="V40619" s="94">
        <v>71</v>
      </c>
      <c r="W40619" s="94">
        <v>584</v>
      </c>
      <c r="X40619" s="94">
        <v>12852</v>
      </c>
      <c r="Y40619" s="94">
        <v>32</v>
      </c>
      <c r="AJ40619" s="94">
        <v>4769</v>
      </c>
      <c r="AK40619" s="94">
        <v>13929</v>
      </c>
      <c r="AL40619" s="94">
        <v>5116</v>
      </c>
      <c r="AN40619" s="94">
        <v>71</v>
      </c>
      <c r="AO40619" s="94">
        <v>584</v>
      </c>
      <c r="AP40619" s="94">
        <v>12852</v>
      </c>
      <c r="AQ40619" s="94">
        <v>32</v>
      </c>
      <c r="AS40619" s="94">
        <v>1</v>
      </c>
      <c r="AU40619" s="94">
        <v>27</v>
      </c>
      <c r="AV40619" s="94">
        <v>10263</v>
      </c>
      <c r="AW40619" s="94">
        <v>1459</v>
      </c>
      <c r="AX40619" s="94">
        <v>3595</v>
      </c>
      <c r="AY40619" s="94">
        <v>875</v>
      </c>
      <c r="AZ40619" s="94">
        <v>11128</v>
      </c>
      <c r="BA40619" s="94">
        <v>2818</v>
      </c>
      <c r="BB40619" s="94">
        <v>5545</v>
      </c>
      <c r="BC40619" s="94">
        <v>1617</v>
      </c>
    </row>
    <row r="40620" spans="1:55">
      <c r="A40620" s="85" t="s">
        <v>156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418</v>
      </c>
      <c r="H40620" s="94">
        <v>38594</v>
      </c>
      <c r="I40620" s="94">
        <v>38097</v>
      </c>
      <c r="J40620" s="94">
        <v>38053</v>
      </c>
      <c r="K40620" s="94">
        <v>-44</v>
      </c>
      <c r="O40620" s="94">
        <v>38097</v>
      </c>
      <c r="P40620" s="94">
        <v>38053</v>
      </c>
      <c r="Q40620" s="94">
        <v>-44</v>
      </c>
      <c r="R40620" s="94">
        <v>4937</v>
      </c>
      <c r="S40620" s="94">
        <v>16061</v>
      </c>
      <c r="T40620" s="94">
        <v>5115</v>
      </c>
      <c r="V40620" s="94">
        <v>115</v>
      </c>
      <c r="W40620" s="94">
        <v>1461</v>
      </c>
      <c r="X40620" s="94">
        <v>10332</v>
      </c>
      <c r="Y40620" s="94">
        <v>31</v>
      </c>
      <c r="AJ40620" s="94">
        <v>4937</v>
      </c>
      <c r="AK40620" s="94">
        <v>16061</v>
      </c>
      <c r="AL40620" s="94">
        <v>5115</v>
      </c>
      <c r="AN40620" s="94">
        <v>115</v>
      </c>
      <c r="AO40620" s="94">
        <v>1461</v>
      </c>
      <c r="AP40620" s="94">
        <v>10332</v>
      </c>
      <c r="AQ40620" s="94">
        <v>31</v>
      </c>
      <c r="AS40620" s="94">
        <v>1</v>
      </c>
      <c r="AU40620" s="94">
        <v>-45</v>
      </c>
      <c r="AV40620" s="94">
        <v>10599</v>
      </c>
      <c r="AW40620" s="94">
        <v>1480</v>
      </c>
      <c r="AX40620" s="94">
        <v>3630</v>
      </c>
      <c r="AY40620" s="94">
        <v>875</v>
      </c>
      <c r="AZ40620" s="94">
        <v>11325</v>
      </c>
      <c r="BA40620" s="94">
        <v>2928</v>
      </c>
      <c r="BB40620" s="94">
        <v>5720</v>
      </c>
      <c r="BC40620" s="94">
        <v>1519</v>
      </c>
    </row>
    <row r="40621" spans="1:55">
      <c r="A40621" s="85" t="s">
        <v>156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418</v>
      </c>
      <c r="H40621" s="94">
        <v>39136</v>
      </c>
      <c r="I40621" s="94">
        <v>38849</v>
      </c>
      <c r="J40621" s="94">
        <v>38800</v>
      </c>
      <c r="K40621" s="94">
        <v>-48</v>
      </c>
      <c r="O40621" s="94">
        <v>38849</v>
      </c>
      <c r="P40621" s="94">
        <v>38800</v>
      </c>
      <c r="Q40621" s="94">
        <v>-48</v>
      </c>
      <c r="R40621" s="94">
        <v>5739</v>
      </c>
      <c r="S40621" s="94">
        <v>17064</v>
      </c>
      <c r="T40621" s="94">
        <v>5115</v>
      </c>
      <c r="V40621" s="94">
        <v>115</v>
      </c>
      <c r="W40621" s="94">
        <v>1738</v>
      </c>
      <c r="X40621" s="94">
        <v>9000</v>
      </c>
      <c r="Y40621" s="94">
        <v>30</v>
      </c>
      <c r="AJ40621" s="94">
        <v>5739</v>
      </c>
      <c r="AK40621" s="94">
        <v>17064</v>
      </c>
      <c r="AL40621" s="94">
        <v>5115</v>
      </c>
      <c r="AN40621" s="94">
        <v>115</v>
      </c>
      <c r="AO40621" s="94">
        <v>1738</v>
      </c>
      <c r="AP40621" s="94">
        <v>9000</v>
      </c>
      <c r="AQ40621" s="94">
        <v>30</v>
      </c>
      <c r="AS40621" s="94">
        <v>1</v>
      </c>
      <c r="AU40621" s="94">
        <v>-49</v>
      </c>
      <c r="AV40621" s="94">
        <v>10890</v>
      </c>
      <c r="AW40621" s="94">
        <v>1491</v>
      </c>
      <c r="AX40621" s="94">
        <v>3640</v>
      </c>
      <c r="AY40621" s="94">
        <v>887</v>
      </c>
      <c r="AZ40621" s="94">
        <v>11511</v>
      </c>
      <c r="BA40621" s="94">
        <v>3076</v>
      </c>
      <c r="BB40621" s="94">
        <v>5896</v>
      </c>
      <c r="BC40621" s="94">
        <v>1441</v>
      </c>
    </row>
    <row r="40622" spans="1:55">
      <c r="A40622" s="85" t="s">
        <v>156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418</v>
      </c>
      <c r="H40622" s="94">
        <v>39530</v>
      </c>
      <c r="I40622" s="94">
        <v>39279</v>
      </c>
      <c r="J40622" s="94">
        <v>39208</v>
      </c>
      <c r="K40622" s="94">
        <v>-72</v>
      </c>
      <c r="O40622" s="94">
        <v>39279</v>
      </c>
      <c r="P40622" s="94">
        <v>39208</v>
      </c>
      <c r="Q40622" s="94">
        <v>-72</v>
      </c>
      <c r="R40622" s="94">
        <v>6143</v>
      </c>
      <c r="S40622" s="94">
        <v>17157</v>
      </c>
      <c r="T40622" s="94">
        <v>5115</v>
      </c>
      <c r="V40622" s="94">
        <v>116</v>
      </c>
      <c r="W40622" s="94">
        <v>1800</v>
      </c>
      <c r="X40622" s="94">
        <v>8847</v>
      </c>
      <c r="Y40622" s="94">
        <v>30</v>
      </c>
      <c r="AJ40622" s="94">
        <v>6143</v>
      </c>
      <c r="AK40622" s="94">
        <v>17157</v>
      </c>
      <c r="AL40622" s="94">
        <v>5115</v>
      </c>
      <c r="AN40622" s="94">
        <v>116</v>
      </c>
      <c r="AO40622" s="94">
        <v>1800</v>
      </c>
      <c r="AP40622" s="94">
        <v>8847</v>
      </c>
      <c r="AQ40622" s="94">
        <v>30</v>
      </c>
      <c r="AS40622" s="94">
        <v>1</v>
      </c>
      <c r="AU40622" s="94">
        <v>-73</v>
      </c>
      <c r="AV40622" s="94">
        <v>11122</v>
      </c>
      <c r="AW40622" s="94">
        <v>1486</v>
      </c>
      <c r="AX40622" s="94">
        <v>3620</v>
      </c>
      <c r="AY40622" s="94">
        <v>924</v>
      </c>
      <c r="AZ40622" s="94">
        <v>11544</v>
      </c>
      <c r="BA40622" s="94">
        <v>3234</v>
      </c>
      <c r="BB40622" s="94">
        <v>5960</v>
      </c>
      <c r="BC40622" s="94">
        <v>1379</v>
      </c>
    </row>
    <row r="40623" spans="1:55">
      <c r="A40623" s="85" t="s">
        <v>156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418</v>
      </c>
      <c r="H40623" s="94">
        <v>39893</v>
      </c>
      <c r="I40623" s="94">
        <v>39543</v>
      </c>
      <c r="J40623" s="94">
        <v>39233</v>
      </c>
      <c r="K40623" s="94">
        <v>-311</v>
      </c>
      <c r="O40623" s="94">
        <v>39543</v>
      </c>
      <c r="P40623" s="94">
        <v>39233</v>
      </c>
      <c r="Q40623" s="94">
        <v>-311</v>
      </c>
      <c r="R40623" s="94">
        <v>5702</v>
      </c>
      <c r="S40623" s="94">
        <v>17724</v>
      </c>
      <c r="T40623" s="94">
        <v>5115</v>
      </c>
      <c r="V40623" s="94">
        <v>115</v>
      </c>
      <c r="W40623" s="94">
        <v>1787</v>
      </c>
      <c r="X40623" s="94">
        <v>8762</v>
      </c>
      <c r="Y40623" s="94">
        <v>28</v>
      </c>
      <c r="AJ40623" s="94">
        <v>5702</v>
      </c>
      <c r="AK40623" s="94">
        <v>17724</v>
      </c>
      <c r="AL40623" s="94">
        <v>5115</v>
      </c>
      <c r="AN40623" s="94">
        <v>115</v>
      </c>
      <c r="AO40623" s="94">
        <v>1787</v>
      </c>
      <c r="AP40623" s="94">
        <v>8762</v>
      </c>
      <c r="AQ40623" s="94">
        <v>28</v>
      </c>
      <c r="AS40623" s="94">
        <v>1</v>
      </c>
      <c r="AU40623" s="94">
        <v>-312</v>
      </c>
      <c r="AV40623" s="94">
        <v>11252</v>
      </c>
      <c r="AW40623" s="94">
        <v>1499</v>
      </c>
      <c r="AX40623" s="94">
        <v>3608</v>
      </c>
      <c r="AY40623" s="94">
        <v>913</v>
      </c>
      <c r="AZ40623" s="94">
        <v>11609</v>
      </c>
      <c r="BA40623" s="94">
        <v>3377</v>
      </c>
      <c r="BB40623" s="94">
        <v>5944</v>
      </c>
      <c r="BC40623" s="94">
        <v>1333</v>
      </c>
    </row>
    <row r="40624" spans="1:55">
      <c r="A40624" s="85" t="s">
        <v>156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418</v>
      </c>
      <c r="H40624" s="94">
        <v>40441</v>
      </c>
      <c r="I40624" s="94">
        <v>39945</v>
      </c>
      <c r="J40624" s="94">
        <v>39628</v>
      </c>
      <c r="K40624" s="94">
        <v>-318</v>
      </c>
      <c r="O40624" s="94">
        <v>39945</v>
      </c>
      <c r="P40624" s="94">
        <v>39628</v>
      </c>
      <c r="Q40624" s="94">
        <v>-318</v>
      </c>
      <c r="R40624" s="94">
        <v>6606</v>
      </c>
      <c r="S40624" s="94">
        <v>18353</v>
      </c>
      <c r="T40624" s="94">
        <v>5114</v>
      </c>
      <c r="V40624" s="94">
        <v>80</v>
      </c>
      <c r="W40624" s="94">
        <v>1572</v>
      </c>
      <c r="X40624" s="94">
        <v>7868</v>
      </c>
      <c r="Y40624" s="94">
        <v>35</v>
      </c>
      <c r="AJ40624" s="94">
        <v>6606</v>
      </c>
      <c r="AK40624" s="94">
        <v>18353</v>
      </c>
      <c r="AL40624" s="94">
        <v>5114</v>
      </c>
      <c r="AN40624" s="94">
        <v>80</v>
      </c>
      <c r="AO40624" s="94">
        <v>1572</v>
      </c>
      <c r="AP40624" s="94">
        <v>7868</v>
      </c>
      <c r="AQ40624" s="94">
        <v>35</v>
      </c>
      <c r="AS40624" s="94">
        <v>1</v>
      </c>
      <c r="AU40624" s="94">
        <v>-319</v>
      </c>
      <c r="AV40624" s="94">
        <v>11446</v>
      </c>
      <c r="AW40624" s="94">
        <v>1499</v>
      </c>
      <c r="AX40624" s="94">
        <v>3598</v>
      </c>
      <c r="AY40624" s="94">
        <v>906</v>
      </c>
      <c r="AZ40624" s="94">
        <v>11624</v>
      </c>
      <c r="BA40624" s="94">
        <v>3528</v>
      </c>
      <c r="BB40624" s="94">
        <v>6004</v>
      </c>
      <c r="BC40624" s="94">
        <v>1325</v>
      </c>
    </row>
    <row r="40625" spans="1:55">
      <c r="A40625" s="85" t="s">
        <v>156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418</v>
      </c>
      <c r="H40625" s="94">
        <v>40637</v>
      </c>
      <c r="I40625" s="94">
        <v>40452</v>
      </c>
      <c r="J40625" s="94">
        <v>40090</v>
      </c>
      <c r="K40625" s="94">
        <v>-362</v>
      </c>
      <c r="O40625" s="94">
        <v>40452</v>
      </c>
      <c r="P40625" s="94">
        <v>40090</v>
      </c>
      <c r="Q40625" s="94">
        <v>-362</v>
      </c>
      <c r="R40625" s="94">
        <v>6777</v>
      </c>
      <c r="S40625" s="94">
        <v>18543</v>
      </c>
      <c r="T40625" s="94">
        <v>5113</v>
      </c>
      <c r="V40625" s="94">
        <v>72</v>
      </c>
      <c r="W40625" s="94">
        <v>1492</v>
      </c>
      <c r="X40625" s="94">
        <v>8064</v>
      </c>
      <c r="Y40625" s="94">
        <v>29</v>
      </c>
      <c r="AJ40625" s="94">
        <v>6777</v>
      </c>
      <c r="AK40625" s="94">
        <v>18543</v>
      </c>
      <c r="AL40625" s="94">
        <v>5113</v>
      </c>
      <c r="AN40625" s="94">
        <v>72</v>
      </c>
      <c r="AO40625" s="94">
        <v>1492</v>
      </c>
      <c r="AP40625" s="94">
        <v>8064</v>
      </c>
      <c r="AQ40625" s="94">
        <v>29</v>
      </c>
      <c r="AS40625" s="94">
        <v>1</v>
      </c>
      <c r="AU40625" s="94">
        <v>-363</v>
      </c>
      <c r="AV40625" s="94">
        <v>11639</v>
      </c>
      <c r="AW40625" s="94">
        <v>1489</v>
      </c>
      <c r="AX40625" s="94">
        <v>3561</v>
      </c>
      <c r="AY40625" s="94">
        <v>894</v>
      </c>
      <c r="AZ40625" s="94">
        <v>11656</v>
      </c>
      <c r="BA40625" s="94">
        <v>3671</v>
      </c>
      <c r="BB40625" s="94">
        <v>6148</v>
      </c>
      <c r="BC40625" s="94">
        <v>1382</v>
      </c>
    </row>
    <row r="40626" spans="1:55">
      <c r="A40626" s="85" t="s">
        <v>156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418</v>
      </c>
      <c r="H40626" s="94">
        <v>40820</v>
      </c>
      <c r="I40626" s="94">
        <v>40802</v>
      </c>
      <c r="J40626" s="94">
        <v>40534</v>
      </c>
      <c r="K40626" s="94">
        <v>-268</v>
      </c>
      <c r="O40626" s="94">
        <v>40802</v>
      </c>
      <c r="P40626" s="94">
        <v>40534</v>
      </c>
      <c r="Q40626" s="94">
        <v>-268</v>
      </c>
      <c r="R40626" s="94">
        <v>6904</v>
      </c>
      <c r="S40626" s="94">
        <v>18952</v>
      </c>
      <c r="T40626" s="94">
        <v>5113</v>
      </c>
      <c r="V40626" s="94">
        <v>72</v>
      </c>
      <c r="W40626" s="94">
        <v>1108</v>
      </c>
      <c r="X40626" s="94">
        <v>8352</v>
      </c>
      <c r="Y40626" s="94">
        <v>33</v>
      </c>
      <c r="AJ40626" s="94">
        <v>6904</v>
      </c>
      <c r="AK40626" s="94">
        <v>18952</v>
      </c>
      <c r="AL40626" s="94">
        <v>5113</v>
      </c>
      <c r="AN40626" s="94">
        <v>72</v>
      </c>
      <c r="AO40626" s="94">
        <v>1108</v>
      </c>
      <c r="AP40626" s="94">
        <v>8352</v>
      </c>
      <c r="AQ40626" s="94">
        <v>33</v>
      </c>
      <c r="AS40626" s="94">
        <v>1</v>
      </c>
      <c r="AU40626" s="94">
        <v>-270</v>
      </c>
      <c r="AV40626" s="94">
        <v>11750</v>
      </c>
      <c r="AW40626" s="94">
        <v>1487</v>
      </c>
      <c r="AX40626" s="94">
        <v>3524</v>
      </c>
      <c r="AY40626" s="94">
        <v>899</v>
      </c>
      <c r="AZ40626" s="94">
        <v>11662</v>
      </c>
      <c r="BA40626" s="94">
        <v>3748</v>
      </c>
      <c r="BB40626" s="94">
        <v>6301</v>
      </c>
      <c r="BC40626" s="94">
        <v>1423</v>
      </c>
    </row>
    <row r="40627" spans="1:55">
      <c r="A40627" s="85" t="s">
        <v>156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418</v>
      </c>
      <c r="H40627" s="94">
        <v>41000</v>
      </c>
      <c r="I40627" s="94">
        <v>40916</v>
      </c>
      <c r="J40627" s="94">
        <v>40651</v>
      </c>
      <c r="K40627" s="94">
        <v>-266</v>
      </c>
      <c r="O40627" s="94">
        <v>40916</v>
      </c>
      <c r="P40627" s="94">
        <v>40651</v>
      </c>
      <c r="Q40627" s="94">
        <v>-266</v>
      </c>
      <c r="R40627" s="94">
        <v>6625</v>
      </c>
      <c r="S40627" s="94">
        <v>19043</v>
      </c>
      <c r="T40627" s="94">
        <v>5113</v>
      </c>
      <c r="V40627" s="94">
        <v>73</v>
      </c>
      <c r="W40627" s="94">
        <v>978</v>
      </c>
      <c r="X40627" s="94">
        <v>8788</v>
      </c>
      <c r="Y40627" s="94">
        <v>32</v>
      </c>
      <c r="AJ40627" s="94">
        <v>6625</v>
      </c>
      <c r="AK40627" s="94">
        <v>19043</v>
      </c>
      <c r="AL40627" s="94">
        <v>5113</v>
      </c>
      <c r="AN40627" s="94">
        <v>73</v>
      </c>
      <c r="AO40627" s="94">
        <v>978</v>
      </c>
      <c r="AP40627" s="94">
        <v>8788</v>
      </c>
      <c r="AQ40627" s="94">
        <v>32</v>
      </c>
      <c r="AS40627" s="94">
        <v>1</v>
      </c>
      <c r="AU40627" s="94">
        <v>-267</v>
      </c>
      <c r="AV40627" s="94">
        <v>11695</v>
      </c>
      <c r="AW40627" s="94">
        <v>1489</v>
      </c>
      <c r="AX40627" s="94">
        <v>3477</v>
      </c>
      <c r="AY40627" s="94">
        <v>880</v>
      </c>
      <c r="AZ40627" s="94">
        <v>11705</v>
      </c>
      <c r="BA40627" s="94">
        <v>3738</v>
      </c>
      <c r="BB40627" s="94">
        <v>6435</v>
      </c>
      <c r="BC40627" s="94">
        <v>1497</v>
      </c>
    </row>
    <row r="40628" spans="1:55">
      <c r="A40628" s="85" t="s">
        <v>156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418</v>
      </c>
      <c r="H40628" s="94">
        <v>41386</v>
      </c>
      <c r="I40628" s="94">
        <v>41045</v>
      </c>
      <c r="J40628" s="94">
        <v>40779</v>
      </c>
      <c r="K40628" s="94">
        <v>-266</v>
      </c>
      <c r="O40628" s="94">
        <v>41045</v>
      </c>
      <c r="P40628" s="94">
        <v>40779</v>
      </c>
      <c r="Q40628" s="94">
        <v>-266</v>
      </c>
      <c r="R40628" s="94">
        <v>7145</v>
      </c>
      <c r="S40628" s="94">
        <v>19535</v>
      </c>
      <c r="T40628" s="94">
        <v>5113</v>
      </c>
      <c r="V40628" s="94">
        <v>51</v>
      </c>
      <c r="W40628" s="94">
        <v>386</v>
      </c>
      <c r="X40628" s="94">
        <v>8507</v>
      </c>
      <c r="Y40628" s="94">
        <v>43</v>
      </c>
      <c r="AJ40628" s="94">
        <v>7145</v>
      </c>
      <c r="AK40628" s="94">
        <v>19535</v>
      </c>
      <c r="AL40628" s="94">
        <v>5113</v>
      </c>
      <c r="AN40628" s="94">
        <v>51</v>
      </c>
      <c r="AO40628" s="94">
        <v>386</v>
      </c>
      <c r="AP40628" s="94">
        <v>8507</v>
      </c>
      <c r="AQ40628" s="94">
        <v>43</v>
      </c>
      <c r="AS40628" s="94">
        <v>1</v>
      </c>
      <c r="AU40628" s="94">
        <v>-267</v>
      </c>
      <c r="AV40628" s="94">
        <v>11595</v>
      </c>
      <c r="AW40628" s="94">
        <v>1511</v>
      </c>
      <c r="AX40628" s="94">
        <v>3450</v>
      </c>
      <c r="AY40628" s="94">
        <v>834</v>
      </c>
      <c r="AZ40628" s="94">
        <v>11857</v>
      </c>
      <c r="BA40628" s="94">
        <v>3659</v>
      </c>
      <c r="BB40628" s="94">
        <v>6560</v>
      </c>
      <c r="BC40628" s="94">
        <v>1566</v>
      </c>
    </row>
    <row r="40629" spans="1:55">
      <c r="A40629" s="85" t="s">
        <v>156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418</v>
      </c>
      <c r="H40629" s="94">
        <v>42346</v>
      </c>
      <c r="I40629" s="94">
        <v>42003</v>
      </c>
      <c r="J40629" s="94">
        <v>41738</v>
      </c>
      <c r="K40629" s="94">
        <v>-266</v>
      </c>
      <c r="O40629" s="94">
        <v>42003</v>
      </c>
      <c r="P40629" s="94">
        <v>41738</v>
      </c>
      <c r="Q40629" s="94">
        <v>-266</v>
      </c>
      <c r="R40629" s="94">
        <v>7759</v>
      </c>
      <c r="S40629" s="94">
        <v>20054</v>
      </c>
      <c r="T40629" s="94">
        <v>5112</v>
      </c>
      <c r="V40629" s="94">
        <v>47</v>
      </c>
      <c r="W40629" s="94">
        <v>17</v>
      </c>
      <c r="X40629" s="94">
        <v>8704</v>
      </c>
      <c r="Y40629" s="94">
        <v>45</v>
      </c>
      <c r="AJ40629" s="94">
        <v>7759</v>
      </c>
      <c r="AK40629" s="94">
        <v>20054</v>
      </c>
      <c r="AL40629" s="94">
        <v>5112</v>
      </c>
      <c r="AN40629" s="94">
        <v>47</v>
      </c>
      <c r="AO40629" s="94">
        <v>17</v>
      </c>
      <c r="AP40629" s="94">
        <v>8704</v>
      </c>
      <c r="AQ40629" s="94">
        <v>45</v>
      </c>
      <c r="AS40629" s="94">
        <v>1</v>
      </c>
      <c r="AU40629" s="94">
        <v>-267</v>
      </c>
      <c r="AV40629" s="94">
        <v>11759</v>
      </c>
      <c r="AW40629" s="94">
        <v>1585</v>
      </c>
      <c r="AX40629" s="94">
        <v>3427</v>
      </c>
      <c r="AY40629" s="94">
        <v>844</v>
      </c>
      <c r="AZ40629" s="94">
        <v>12326</v>
      </c>
      <c r="BA40629" s="94">
        <v>3617</v>
      </c>
      <c r="BB40629" s="94">
        <v>6760</v>
      </c>
      <c r="BC40629" s="94">
        <v>1650</v>
      </c>
    </row>
    <row r="40630" spans="1:55">
      <c r="A40630" s="85" t="s">
        <v>156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418</v>
      </c>
      <c r="H40630" s="94">
        <v>42646</v>
      </c>
      <c r="I40630" s="94">
        <v>42209</v>
      </c>
      <c r="J40630" s="94">
        <v>41943</v>
      </c>
      <c r="K40630" s="94">
        <v>-266</v>
      </c>
      <c r="O40630" s="94">
        <v>42209</v>
      </c>
      <c r="P40630" s="94">
        <v>41943</v>
      </c>
      <c r="Q40630" s="94">
        <v>-266</v>
      </c>
      <c r="R40630" s="94">
        <v>7447</v>
      </c>
      <c r="S40630" s="94">
        <v>19933</v>
      </c>
      <c r="T40630" s="94">
        <v>5112</v>
      </c>
      <c r="V40630" s="94">
        <v>47</v>
      </c>
      <c r="W40630" s="94">
        <v>0</v>
      </c>
      <c r="X40630" s="94">
        <v>9367</v>
      </c>
      <c r="Y40630" s="94">
        <v>36</v>
      </c>
      <c r="AJ40630" s="94">
        <v>7447</v>
      </c>
      <c r="AK40630" s="94">
        <v>19933</v>
      </c>
      <c r="AL40630" s="94">
        <v>5112</v>
      </c>
      <c r="AN40630" s="94">
        <v>47</v>
      </c>
      <c r="AO40630" s="94">
        <v>0</v>
      </c>
      <c r="AP40630" s="94">
        <v>9367</v>
      </c>
      <c r="AQ40630" s="94">
        <v>36</v>
      </c>
      <c r="AS40630" s="94">
        <v>2</v>
      </c>
      <c r="AU40630" s="94">
        <v>-268</v>
      </c>
      <c r="AV40630" s="94">
        <v>11769</v>
      </c>
      <c r="AW40630" s="94">
        <v>1587</v>
      </c>
      <c r="AX40630" s="94">
        <v>3503</v>
      </c>
      <c r="AY40630" s="94">
        <v>845</v>
      </c>
      <c r="AZ40630" s="94">
        <v>12375</v>
      </c>
      <c r="BA40630" s="94">
        <v>3633</v>
      </c>
      <c r="BB40630" s="94">
        <v>6852</v>
      </c>
      <c r="BC40630" s="94">
        <v>1667</v>
      </c>
    </row>
    <row r="40631" spans="1:55">
      <c r="A40631" s="85" t="s">
        <v>156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418</v>
      </c>
      <c r="H40631" s="94">
        <v>41711</v>
      </c>
      <c r="I40631" s="94">
        <v>41067</v>
      </c>
      <c r="J40631" s="94">
        <v>40725</v>
      </c>
      <c r="K40631" s="94">
        <v>-342</v>
      </c>
      <c r="O40631" s="94">
        <v>41067</v>
      </c>
      <c r="P40631" s="94">
        <v>40725</v>
      </c>
      <c r="Q40631" s="94">
        <v>-342</v>
      </c>
      <c r="R40631" s="94">
        <v>6439</v>
      </c>
      <c r="S40631" s="94">
        <v>19344</v>
      </c>
      <c r="T40631" s="94">
        <v>5113</v>
      </c>
      <c r="V40631" s="94">
        <v>47</v>
      </c>
      <c r="W40631" s="94">
        <v>0</v>
      </c>
      <c r="X40631" s="94">
        <v>9751</v>
      </c>
      <c r="Y40631" s="94">
        <v>30</v>
      </c>
      <c r="AJ40631" s="94">
        <v>6439</v>
      </c>
      <c r="AK40631" s="94">
        <v>19344</v>
      </c>
      <c r="AL40631" s="94">
        <v>5113</v>
      </c>
      <c r="AN40631" s="94">
        <v>47</v>
      </c>
      <c r="AO40631" s="94">
        <v>0</v>
      </c>
      <c r="AP40631" s="94">
        <v>9751</v>
      </c>
      <c r="AQ40631" s="94">
        <v>30</v>
      </c>
      <c r="AS40631" s="94">
        <v>2</v>
      </c>
      <c r="AU40631" s="94">
        <v>-344</v>
      </c>
      <c r="AV40631" s="94">
        <v>11487</v>
      </c>
      <c r="AW40631" s="94">
        <v>1552</v>
      </c>
      <c r="AX40631" s="94">
        <v>3482</v>
      </c>
      <c r="AY40631" s="94">
        <v>817</v>
      </c>
      <c r="AZ40631" s="94">
        <v>11985</v>
      </c>
      <c r="BA40631" s="94">
        <v>3524</v>
      </c>
      <c r="BB40631" s="94">
        <v>6609</v>
      </c>
      <c r="BC40631" s="94">
        <v>1653</v>
      </c>
    </row>
    <row r="40632" spans="1:55">
      <c r="A40632" s="85" t="s">
        <v>156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418</v>
      </c>
      <c r="H40632" s="94">
        <v>40101</v>
      </c>
      <c r="I40632" s="94">
        <v>39265</v>
      </c>
      <c r="J40632" s="94">
        <v>38800</v>
      </c>
      <c r="K40632" s="94">
        <v>-465</v>
      </c>
      <c r="O40632" s="94">
        <v>39265</v>
      </c>
      <c r="P40632" s="94">
        <v>38800</v>
      </c>
      <c r="Q40632" s="94">
        <v>-465</v>
      </c>
      <c r="R40632" s="94">
        <v>5610</v>
      </c>
      <c r="S40632" s="94">
        <v>17718</v>
      </c>
      <c r="T40632" s="94">
        <v>5113</v>
      </c>
      <c r="V40632" s="94">
        <v>47</v>
      </c>
      <c r="W40632" s="94">
        <v>0</v>
      </c>
      <c r="X40632" s="94">
        <v>10281</v>
      </c>
      <c r="Y40632" s="94">
        <v>30</v>
      </c>
      <c r="AJ40632" s="94">
        <v>5610</v>
      </c>
      <c r="AK40632" s="94">
        <v>17718</v>
      </c>
      <c r="AL40632" s="94">
        <v>5113</v>
      </c>
      <c r="AN40632" s="94">
        <v>47</v>
      </c>
      <c r="AO40632" s="94">
        <v>0</v>
      </c>
      <c r="AP40632" s="94">
        <v>10281</v>
      </c>
      <c r="AQ40632" s="94">
        <v>30</v>
      </c>
      <c r="AS40632" s="94">
        <v>1</v>
      </c>
      <c r="AU40632" s="94">
        <v>-467</v>
      </c>
      <c r="AV40632" s="94">
        <v>11060</v>
      </c>
      <c r="AW40632" s="94">
        <v>1487</v>
      </c>
      <c r="AX40632" s="94">
        <v>3506</v>
      </c>
      <c r="AY40632" s="94">
        <v>790</v>
      </c>
      <c r="AZ40632" s="94">
        <v>11315</v>
      </c>
      <c r="BA40632" s="94">
        <v>3356</v>
      </c>
      <c r="BB40632" s="94">
        <v>6224</v>
      </c>
      <c r="BC40632" s="94">
        <v>1585</v>
      </c>
    </row>
    <row r="40633" spans="1:55">
      <c r="A40633" s="85" t="s">
        <v>156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418</v>
      </c>
      <c r="H40633" s="94">
        <v>37653</v>
      </c>
      <c r="I40633" s="94">
        <v>36685</v>
      </c>
      <c r="J40633" s="94">
        <v>36109</v>
      </c>
      <c r="K40633" s="94">
        <v>-577</v>
      </c>
      <c r="O40633" s="94">
        <v>36685</v>
      </c>
      <c r="P40633" s="94">
        <v>36109</v>
      </c>
      <c r="Q40633" s="94">
        <v>-577</v>
      </c>
      <c r="R40633" s="94">
        <v>5354</v>
      </c>
      <c r="S40633" s="94">
        <v>14553</v>
      </c>
      <c r="T40633" s="94">
        <v>5116</v>
      </c>
      <c r="V40633" s="94">
        <v>47</v>
      </c>
      <c r="W40633" s="94">
        <v>0</v>
      </c>
      <c r="X40633" s="94">
        <v>10993</v>
      </c>
      <c r="Y40633" s="94">
        <v>43</v>
      </c>
      <c r="AJ40633" s="94">
        <v>5354</v>
      </c>
      <c r="AK40633" s="94">
        <v>14553</v>
      </c>
      <c r="AL40633" s="94">
        <v>5116</v>
      </c>
      <c r="AN40633" s="94">
        <v>47</v>
      </c>
      <c r="AO40633" s="94">
        <v>0</v>
      </c>
      <c r="AP40633" s="94">
        <v>10993</v>
      </c>
      <c r="AQ40633" s="94">
        <v>43</v>
      </c>
      <c r="AS40633" s="94">
        <v>1</v>
      </c>
      <c r="AU40633" s="94">
        <v>-579</v>
      </c>
      <c r="AV40633" s="94">
        <v>10421</v>
      </c>
      <c r="AW40633" s="94">
        <v>1368</v>
      </c>
      <c r="AX40633" s="94">
        <v>3481</v>
      </c>
      <c r="AY40633" s="94">
        <v>765</v>
      </c>
      <c r="AZ40633" s="94">
        <v>10399</v>
      </c>
      <c r="BA40633" s="94">
        <v>3107</v>
      </c>
      <c r="BB40633" s="94">
        <v>5709</v>
      </c>
      <c r="BC40633" s="94">
        <v>1511</v>
      </c>
    </row>
    <row r="40634" spans="1:55">
      <c r="A40634" s="85" t="s">
        <v>156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418</v>
      </c>
      <c r="H40634" s="94">
        <v>35203</v>
      </c>
      <c r="I40634" s="94">
        <v>34036</v>
      </c>
      <c r="J40634" s="94">
        <v>33289</v>
      </c>
      <c r="K40634" s="94">
        <v>-747</v>
      </c>
      <c r="O40634" s="94">
        <v>34036</v>
      </c>
      <c r="P40634" s="94">
        <v>33289</v>
      </c>
      <c r="Q40634" s="94">
        <v>-747</v>
      </c>
      <c r="R40634" s="94">
        <v>5182</v>
      </c>
      <c r="S40634" s="94">
        <v>11879</v>
      </c>
      <c r="T40634" s="94">
        <v>5118</v>
      </c>
      <c r="V40634" s="94">
        <v>47</v>
      </c>
      <c r="W40634" s="94">
        <v>0</v>
      </c>
      <c r="X40634" s="94">
        <v>11033</v>
      </c>
      <c r="Y40634" s="94">
        <v>30</v>
      </c>
      <c r="AJ40634" s="94">
        <v>5182</v>
      </c>
      <c r="AK40634" s="94">
        <v>11879</v>
      </c>
      <c r="AL40634" s="94">
        <v>5118</v>
      </c>
      <c r="AN40634" s="94">
        <v>47</v>
      </c>
      <c r="AO40634" s="94">
        <v>0</v>
      </c>
      <c r="AP40634" s="94">
        <v>11033</v>
      </c>
      <c r="AQ40634" s="94">
        <v>30</v>
      </c>
      <c r="AS40634" s="94">
        <v>1</v>
      </c>
      <c r="AU40634" s="94">
        <v>-748</v>
      </c>
      <c r="AV40634" s="94">
        <v>9762</v>
      </c>
      <c r="AW40634" s="94">
        <v>1258</v>
      </c>
      <c r="AX40634" s="94">
        <v>3457</v>
      </c>
      <c r="AY40634" s="94">
        <v>743</v>
      </c>
      <c r="AZ40634" s="94">
        <v>9452</v>
      </c>
      <c r="BA40634" s="94">
        <v>2839</v>
      </c>
      <c r="BB40634" s="94">
        <v>5181</v>
      </c>
      <c r="BC40634" s="94">
        <v>1404</v>
      </c>
    </row>
    <row r="40635" spans="1:55">
      <c r="A40635" s="85" t="s">
        <v>156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418</v>
      </c>
      <c r="H40635" s="94">
        <v>33463</v>
      </c>
      <c r="I40635" s="94">
        <v>32207</v>
      </c>
      <c r="J40635" s="94">
        <v>31549</v>
      </c>
      <c r="K40635" s="94">
        <v>-658</v>
      </c>
      <c r="O40635" s="94">
        <v>32207</v>
      </c>
      <c r="P40635" s="94">
        <v>31549</v>
      </c>
      <c r="Q40635" s="94">
        <v>-658</v>
      </c>
      <c r="R40635" s="94">
        <v>5150</v>
      </c>
      <c r="S40635" s="94">
        <v>10074</v>
      </c>
      <c r="T40635" s="94">
        <v>5118</v>
      </c>
      <c r="V40635" s="94">
        <v>71</v>
      </c>
      <c r="W40635" s="94">
        <v>0</v>
      </c>
      <c r="X40635" s="94">
        <v>11106</v>
      </c>
      <c r="Y40635" s="94">
        <v>29</v>
      </c>
      <c r="AJ40635" s="94">
        <v>5150</v>
      </c>
      <c r="AK40635" s="94">
        <v>10074</v>
      </c>
      <c r="AL40635" s="94">
        <v>5118</v>
      </c>
      <c r="AN40635" s="94">
        <v>71</v>
      </c>
      <c r="AO40635" s="94">
        <v>0</v>
      </c>
      <c r="AP40635" s="94">
        <v>11106</v>
      </c>
      <c r="AQ40635" s="94">
        <v>29</v>
      </c>
      <c r="AS40635" s="94">
        <v>-17</v>
      </c>
      <c r="AU40635" s="94">
        <v>-641</v>
      </c>
      <c r="AV40635" s="94">
        <v>9287</v>
      </c>
      <c r="AW40635" s="94">
        <v>1181</v>
      </c>
      <c r="AX40635" s="94">
        <v>3403</v>
      </c>
      <c r="AY40635" s="94">
        <v>734</v>
      </c>
      <c r="AZ40635" s="94">
        <v>8831</v>
      </c>
      <c r="BA40635" s="94">
        <v>2632</v>
      </c>
      <c r="BB40635" s="94">
        <v>4798</v>
      </c>
      <c r="BC40635" s="94">
        <v>1379</v>
      </c>
    </row>
    <row r="40636" spans="1:55">
      <c r="A40636" s="85" t="s">
        <v>156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418</v>
      </c>
      <c r="H40636" s="94">
        <v>32128</v>
      </c>
      <c r="I40636" s="94">
        <v>31184</v>
      </c>
      <c r="J40636" s="94">
        <v>30838</v>
      </c>
      <c r="K40636" s="94">
        <v>-346</v>
      </c>
      <c r="O40636" s="94">
        <v>31184</v>
      </c>
      <c r="P40636" s="94">
        <v>30838</v>
      </c>
      <c r="Q40636" s="94">
        <v>-346</v>
      </c>
      <c r="R40636" s="94">
        <v>4504</v>
      </c>
      <c r="S40636" s="94">
        <v>9358</v>
      </c>
      <c r="T40636" s="94">
        <v>5117</v>
      </c>
      <c r="V40636" s="94">
        <v>48</v>
      </c>
      <c r="W40636" s="94">
        <v>0</v>
      </c>
      <c r="X40636" s="94">
        <v>11781</v>
      </c>
      <c r="Y40636" s="94">
        <v>29</v>
      </c>
      <c r="AJ40636" s="94">
        <v>4504</v>
      </c>
      <c r="AK40636" s="94">
        <v>9358</v>
      </c>
      <c r="AL40636" s="94">
        <v>5117</v>
      </c>
      <c r="AN40636" s="94">
        <v>48</v>
      </c>
      <c r="AO40636" s="94">
        <v>0</v>
      </c>
      <c r="AP40636" s="94">
        <v>11781</v>
      </c>
      <c r="AQ40636" s="94">
        <v>29</v>
      </c>
      <c r="AS40636" s="94">
        <v>-15</v>
      </c>
      <c r="AU40636" s="94">
        <v>-331</v>
      </c>
      <c r="AV40636" s="94">
        <v>9008</v>
      </c>
      <c r="AW40636" s="94">
        <v>1146</v>
      </c>
      <c r="AX40636" s="94">
        <v>3383</v>
      </c>
      <c r="AY40636" s="94">
        <v>745</v>
      </c>
      <c r="AZ40636" s="94">
        <v>8496</v>
      </c>
      <c r="BA40636" s="94">
        <v>2516</v>
      </c>
      <c r="BB40636" s="94">
        <v>4541</v>
      </c>
      <c r="BC40636" s="94">
        <v>1372</v>
      </c>
    </row>
    <row r="40637" spans="1:55">
      <c r="A40637" s="85" t="s">
        <v>156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418</v>
      </c>
      <c r="H40637" s="94">
        <v>31483</v>
      </c>
      <c r="I40637" s="94">
        <v>30577</v>
      </c>
      <c r="J40637" s="94">
        <v>30143</v>
      </c>
      <c r="K40637" s="94">
        <v>-434</v>
      </c>
      <c r="O40637" s="94">
        <v>30577</v>
      </c>
      <c r="P40637" s="94">
        <v>30143</v>
      </c>
      <c r="Q40637" s="94">
        <v>-434</v>
      </c>
      <c r="R40637" s="94">
        <v>4355</v>
      </c>
      <c r="S40637" s="94">
        <v>8318</v>
      </c>
      <c r="T40637" s="94">
        <v>5116</v>
      </c>
      <c r="V40637" s="94">
        <v>47</v>
      </c>
      <c r="W40637" s="94">
        <v>0</v>
      </c>
      <c r="X40637" s="94">
        <v>12277</v>
      </c>
      <c r="Y40637" s="94">
        <v>29</v>
      </c>
      <c r="AJ40637" s="94">
        <v>4355</v>
      </c>
      <c r="AK40637" s="94">
        <v>8318</v>
      </c>
      <c r="AL40637" s="94">
        <v>5116</v>
      </c>
      <c r="AN40637" s="94">
        <v>47</v>
      </c>
      <c r="AO40637" s="94">
        <v>0</v>
      </c>
      <c r="AP40637" s="94">
        <v>12277</v>
      </c>
      <c r="AQ40637" s="94">
        <v>29</v>
      </c>
      <c r="AS40637" s="94">
        <v>-14</v>
      </c>
      <c r="AU40637" s="94">
        <v>-420</v>
      </c>
      <c r="AV40637" s="94">
        <v>8827</v>
      </c>
      <c r="AW40637" s="94">
        <v>1116</v>
      </c>
      <c r="AX40637" s="94">
        <v>3364</v>
      </c>
      <c r="AY40637" s="94">
        <v>742</v>
      </c>
      <c r="AZ40637" s="94">
        <v>8333</v>
      </c>
      <c r="BA40637" s="94">
        <v>2429</v>
      </c>
      <c r="BB40637" s="94">
        <v>4402</v>
      </c>
      <c r="BC40637" s="94">
        <v>1375</v>
      </c>
    </row>
    <row r="40638" spans="1:55">
      <c r="A40638" s="85" t="s">
        <v>156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418</v>
      </c>
      <c r="H40638" s="94">
        <v>31378</v>
      </c>
      <c r="I40638" s="94">
        <v>30476</v>
      </c>
      <c r="J40638" s="94">
        <v>29978</v>
      </c>
      <c r="K40638" s="94">
        <v>-499</v>
      </c>
      <c r="O40638" s="94">
        <v>30476</v>
      </c>
      <c r="P40638" s="94">
        <v>29978</v>
      </c>
      <c r="Q40638" s="94">
        <v>-499</v>
      </c>
      <c r="R40638" s="94">
        <v>4281</v>
      </c>
      <c r="S40638" s="94">
        <v>7472</v>
      </c>
      <c r="T40638" s="94">
        <v>5113</v>
      </c>
      <c r="V40638" s="94">
        <v>46</v>
      </c>
      <c r="W40638" s="94">
        <v>0</v>
      </c>
      <c r="X40638" s="94">
        <v>13045</v>
      </c>
      <c r="Y40638" s="94">
        <v>21</v>
      </c>
      <c r="AJ40638" s="94">
        <v>4281</v>
      </c>
      <c r="AK40638" s="94">
        <v>7472</v>
      </c>
      <c r="AL40638" s="94">
        <v>5113</v>
      </c>
      <c r="AN40638" s="94">
        <v>46</v>
      </c>
      <c r="AO40638" s="94">
        <v>0</v>
      </c>
      <c r="AP40638" s="94">
        <v>13045</v>
      </c>
      <c r="AQ40638" s="94">
        <v>21</v>
      </c>
      <c r="AS40638" s="94">
        <v>-15</v>
      </c>
      <c r="AU40638" s="94">
        <v>-484</v>
      </c>
      <c r="AV40638" s="94">
        <v>8772</v>
      </c>
      <c r="AW40638" s="94">
        <v>1120</v>
      </c>
      <c r="AX40638" s="94">
        <v>3376</v>
      </c>
      <c r="AY40638" s="94">
        <v>740</v>
      </c>
      <c r="AZ40638" s="94">
        <v>8325</v>
      </c>
      <c r="BA40638" s="94">
        <v>2383</v>
      </c>
      <c r="BB40638" s="94">
        <v>4350</v>
      </c>
      <c r="BC40638" s="94">
        <v>1406</v>
      </c>
    </row>
    <row r="40639" spans="1:55">
      <c r="A40639" s="85" t="s">
        <v>156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418</v>
      </c>
      <c r="H40639" s="94">
        <v>32111</v>
      </c>
      <c r="I40639" s="94">
        <v>31074</v>
      </c>
      <c r="J40639" s="94">
        <v>30643</v>
      </c>
      <c r="K40639" s="94">
        <v>-431</v>
      </c>
      <c r="O40639" s="94">
        <v>31074</v>
      </c>
      <c r="P40639" s="94">
        <v>30643</v>
      </c>
      <c r="Q40639" s="94">
        <v>-431</v>
      </c>
      <c r="R40639" s="94">
        <v>4276</v>
      </c>
      <c r="S40639" s="94">
        <v>7523</v>
      </c>
      <c r="T40639" s="94">
        <v>5113</v>
      </c>
      <c r="V40639" s="94">
        <v>46</v>
      </c>
      <c r="W40639" s="94">
        <v>0</v>
      </c>
      <c r="X40639" s="94">
        <v>13664</v>
      </c>
      <c r="Y40639" s="94">
        <v>20</v>
      </c>
      <c r="AJ40639" s="94">
        <v>4276</v>
      </c>
      <c r="AK40639" s="94">
        <v>7523</v>
      </c>
      <c r="AL40639" s="94">
        <v>5113</v>
      </c>
      <c r="AN40639" s="94">
        <v>46</v>
      </c>
      <c r="AO40639" s="94">
        <v>0</v>
      </c>
      <c r="AP40639" s="94">
        <v>13664</v>
      </c>
      <c r="AQ40639" s="94">
        <v>20</v>
      </c>
      <c r="AS40639" s="94">
        <v>-14</v>
      </c>
      <c r="AU40639" s="94">
        <v>-417</v>
      </c>
      <c r="AV40639" s="94">
        <v>8932</v>
      </c>
      <c r="AW40639" s="94">
        <v>1102</v>
      </c>
      <c r="AX40639" s="94">
        <v>3375</v>
      </c>
      <c r="AY40639" s="94">
        <v>756</v>
      </c>
      <c r="AZ40639" s="94">
        <v>8596</v>
      </c>
      <c r="BA40639" s="94">
        <v>2387</v>
      </c>
      <c r="BB40639" s="94">
        <v>4419</v>
      </c>
      <c r="BC40639" s="94">
        <v>1472</v>
      </c>
    </row>
    <row r="40640" spans="1:55">
      <c r="A40640" s="85" t="s">
        <v>156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418</v>
      </c>
      <c r="H40640" s="94">
        <v>34224</v>
      </c>
      <c r="I40640" s="94">
        <v>33228</v>
      </c>
      <c r="J40640" s="94">
        <v>32960</v>
      </c>
      <c r="K40640" s="94">
        <v>-269</v>
      </c>
      <c r="O40640" s="94">
        <v>33228</v>
      </c>
      <c r="P40640" s="94">
        <v>32960</v>
      </c>
      <c r="Q40640" s="94">
        <v>-269</v>
      </c>
      <c r="R40640" s="94">
        <v>4391</v>
      </c>
      <c r="S40640" s="94">
        <v>8383</v>
      </c>
      <c r="T40640" s="94">
        <v>5113</v>
      </c>
      <c r="V40640" s="94">
        <v>46</v>
      </c>
      <c r="W40640" s="94">
        <v>0</v>
      </c>
      <c r="X40640" s="94">
        <v>15006</v>
      </c>
      <c r="Y40640" s="94">
        <v>22</v>
      </c>
      <c r="AJ40640" s="94">
        <v>4391</v>
      </c>
      <c r="AK40640" s="94">
        <v>8383</v>
      </c>
      <c r="AL40640" s="94">
        <v>5113</v>
      </c>
      <c r="AN40640" s="94">
        <v>46</v>
      </c>
      <c r="AO40640" s="94">
        <v>0</v>
      </c>
      <c r="AP40640" s="94">
        <v>15006</v>
      </c>
      <c r="AQ40640" s="94">
        <v>22</v>
      </c>
      <c r="AS40640" s="94">
        <v>-15</v>
      </c>
      <c r="AU40640" s="94">
        <v>-254</v>
      </c>
      <c r="AV40640" s="94">
        <v>9469</v>
      </c>
      <c r="AW40640" s="94">
        <v>1209</v>
      </c>
      <c r="AX40640" s="94">
        <v>3406</v>
      </c>
      <c r="AY40640" s="94">
        <v>804</v>
      </c>
      <c r="AZ40640" s="94">
        <v>9424</v>
      </c>
      <c r="BA40640" s="94">
        <v>2507</v>
      </c>
      <c r="BB40640" s="94">
        <v>4754</v>
      </c>
      <c r="BC40640" s="94">
        <v>1574</v>
      </c>
    </row>
    <row r="40641" spans="1:55">
      <c r="A40641" s="85" t="s">
        <v>156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418</v>
      </c>
      <c r="H40641" s="94">
        <v>37535</v>
      </c>
      <c r="I40641" s="94">
        <v>36799</v>
      </c>
      <c r="J40641" s="94">
        <v>36621</v>
      </c>
      <c r="K40641" s="94">
        <v>-179</v>
      </c>
      <c r="O40641" s="94">
        <v>36799</v>
      </c>
      <c r="P40641" s="94">
        <v>36621</v>
      </c>
      <c r="Q40641" s="94">
        <v>-179</v>
      </c>
      <c r="R40641" s="94">
        <v>4728</v>
      </c>
      <c r="S40641" s="94">
        <v>10652</v>
      </c>
      <c r="T40641" s="94">
        <v>5113</v>
      </c>
      <c r="V40641" s="94">
        <v>69</v>
      </c>
      <c r="W40641" s="94">
        <v>0</v>
      </c>
      <c r="X40641" s="94">
        <v>16040</v>
      </c>
      <c r="Y40641" s="94">
        <v>22</v>
      </c>
      <c r="AJ40641" s="94">
        <v>4728</v>
      </c>
      <c r="AK40641" s="94">
        <v>10652</v>
      </c>
      <c r="AL40641" s="94">
        <v>5113</v>
      </c>
      <c r="AN40641" s="94">
        <v>69</v>
      </c>
      <c r="AO40641" s="94">
        <v>0</v>
      </c>
      <c r="AP40641" s="94">
        <v>16040</v>
      </c>
      <c r="AQ40641" s="94">
        <v>22</v>
      </c>
      <c r="AS40641" s="94">
        <v>-42</v>
      </c>
      <c r="AU40641" s="94">
        <v>-137</v>
      </c>
      <c r="AV40641" s="94">
        <v>10302</v>
      </c>
      <c r="AW40641" s="94">
        <v>1334</v>
      </c>
      <c r="AX40641" s="94">
        <v>3567</v>
      </c>
      <c r="AY40641" s="94">
        <v>870</v>
      </c>
      <c r="AZ40641" s="94">
        <v>10774</v>
      </c>
      <c r="BA40641" s="94">
        <v>2809</v>
      </c>
      <c r="BB40641" s="94">
        <v>5373</v>
      </c>
      <c r="BC40641" s="94">
        <v>1672</v>
      </c>
    </row>
    <row r="40642" spans="1:55">
      <c r="A40642" s="85" t="s">
        <v>156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418</v>
      </c>
      <c r="H40642" s="94">
        <v>39128</v>
      </c>
      <c r="I40642" s="94">
        <v>38487</v>
      </c>
      <c r="J40642" s="94">
        <v>38561</v>
      </c>
      <c r="K40642" s="94">
        <v>74</v>
      </c>
      <c r="O40642" s="94">
        <v>38487</v>
      </c>
      <c r="P40642" s="94">
        <v>38561</v>
      </c>
      <c r="Q40642" s="94">
        <v>74</v>
      </c>
      <c r="R40642" s="94">
        <v>4929</v>
      </c>
      <c r="S40642" s="94">
        <v>12039</v>
      </c>
      <c r="T40642" s="94">
        <v>5113</v>
      </c>
      <c r="V40642" s="94">
        <v>72</v>
      </c>
      <c r="W40642" s="94">
        <v>4</v>
      </c>
      <c r="X40642" s="94">
        <v>16377</v>
      </c>
      <c r="Y40642" s="94">
        <v>28</v>
      </c>
      <c r="AJ40642" s="94">
        <v>4929</v>
      </c>
      <c r="AK40642" s="94">
        <v>12039</v>
      </c>
      <c r="AL40642" s="94">
        <v>5113</v>
      </c>
      <c r="AN40642" s="94">
        <v>72</v>
      </c>
      <c r="AO40642" s="94">
        <v>4</v>
      </c>
      <c r="AP40642" s="94">
        <v>16377</v>
      </c>
      <c r="AQ40642" s="94">
        <v>28</v>
      </c>
      <c r="AS40642" s="94">
        <v>-23</v>
      </c>
      <c r="AU40642" s="94">
        <v>97</v>
      </c>
      <c r="AV40642" s="94">
        <v>10685</v>
      </c>
      <c r="AW40642" s="94">
        <v>1434</v>
      </c>
      <c r="AX40642" s="94">
        <v>3724</v>
      </c>
      <c r="AY40642" s="94">
        <v>902</v>
      </c>
      <c r="AZ40642" s="94">
        <v>11499</v>
      </c>
      <c r="BA40642" s="94">
        <v>2898</v>
      </c>
      <c r="BB40642" s="94">
        <v>5691</v>
      </c>
      <c r="BC40642" s="94">
        <v>1644</v>
      </c>
    </row>
    <row r="40643" spans="1:55">
      <c r="A40643" s="85" t="s">
        <v>156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418</v>
      </c>
      <c r="H40643" s="94">
        <v>39380</v>
      </c>
      <c r="I40643" s="94">
        <v>38794</v>
      </c>
      <c r="J40643" s="94">
        <v>38899</v>
      </c>
      <c r="K40643" s="94">
        <v>104</v>
      </c>
      <c r="O40643" s="94">
        <v>38794</v>
      </c>
      <c r="P40643" s="94">
        <v>38899</v>
      </c>
      <c r="Q40643" s="94">
        <v>104</v>
      </c>
      <c r="R40643" s="94">
        <v>4776</v>
      </c>
      <c r="S40643" s="94">
        <v>12253</v>
      </c>
      <c r="T40643" s="94">
        <v>5113</v>
      </c>
      <c r="V40643" s="94">
        <v>107</v>
      </c>
      <c r="W40643" s="94">
        <v>145</v>
      </c>
      <c r="X40643" s="94">
        <v>16481</v>
      </c>
      <c r="Y40643" s="94">
        <v>26</v>
      </c>
      <c r="AJ40643" s="94">
        <v>4776</v>
      </c>
      <c r="AK40643" s="94">
        <v>12253</v>
      </c>
      <c r="AL40643" s="94">
        <v>5113</v>
      </c>
      <c r="AN40643" s="94">
        <v>107</v>
      </c>
      <c r="AO40643" s="94">
        <v>145</v>
      </c>
      <c r="AP40643" s="94">
        <v>16481</v>
      </c>
      <c r="AQ40643" s="94">
        <v>26</v>
      </c>
      <c r="AS40643" s="94">
        <v>0</v>
      </c>
      <c r="AU40643" s="94">
        <v>104</v>
      </c>
      <c r="AV40643" s="94">
        <v>10853</v>
      </c>
      <c r="AW40643" s="94">
        <v>1448</v>
      </c>
      <c r="AX40643" s="94">
        <v>3712</v>
      </c>
      <c r="AY40643" s="94">
        <v>913</v>
      </c>
      <c r="AZ40643" s="94">
        <v>11593</v>
      </c>
      <c r="BA40643" s="94">
        <v>2911</v>
      </c>
      <c r="BB40643" s="94">
        <v>5741</v>
      </c>
      <c r="BC40643" s="94">
        <v>1607</v>
      </c>
    </row>
    <row r="40644" spans="1:55">
      <c r="A40644" s="85" t="s">
        <v>156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418</v>
      </c>
      <c r="H40644" s="94">
        <v>39870</v>
      </c>
      <c r="I40644" s="94">
        <v>39584</v>
      </c>
      <c r="J40644" s="94">
        <v>39874</v>
      </c>
      <c r="K40644" s="94">
        <v>289</v>
      </c>
      <c r="O40644" s="94">
        <v>39584</v>
      </c>
      <c r="P40644" s="94">
        <v>39874</v>
      </c>
      <c r="Q40644" s="94">
        <v>289</v>
      </c>
      <c r="R40644" s="94">
        <v>4851</v>
      </c>
      <c r="S40644" s="94">
        <v>12833</v>
      </c>
      <c r="T40644" s="94">
        <v>5113</v>
      </c>
      <c r="V40644" s="94">
        <v>143</v>
      </c>
      <c r="W40644" s="94">
        <v>234</v>
      </c>
      <c r="X40644" s="94">
        <v>16671</v>
      </c>
      <c r="Y40644" s="94">
        <v>30</v>
      </c>
      <c r="AJ40644" s="94">
        <v>4851</v>
      </c>
      <c r="AK40644" s="94">
        <v>12833</v>
      </c>
      <c r="AL40644" s="94">
        <v>5113</v>
      </c>
      <c r="AN40644" s="94">
        <v>143</v>
      </c>
      <c r="AO40644" s="94">
        <v>234</v>
      </c>
      <c r="AP40644" s="94">
        <v>16671</v>
      </c>
      <c r="AQ40644" s="94">
        <v>30</v>
      </c>
      <c r="AS40644" s="94">
        <v>1</v>
      </c>
      <c r="AU40644" s="94">
        <v>289</v>
      </c>
      <c r="AV40644" s="94">
        <v>11164</v>
      </c>
      <c r="AW40644" s="94">
        <v>1462</v>
      </c>
      <c r="AX40644" s="94">
        <v>3769</v>
      </c>
      <c r="AY40644" s="94">
        <v>934</v>
      </c>
      <c r="AZ40644" s="94">
        <v>11816</v>
      </c>
      <c r="BA40644" s="94">
        <v>3031</v>
      </c>
      <c r="BB40644" s="94">
        <v>5831</v>
      </c>
      <c r="BC40644" s="94">
        <v>1552</v>
      </c>
    </row>
    <row r="40645" spans="1:55">
      <c r="A40645" s="85" t="s">
        <v>156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418</v>
      </c>
      <c r="H40645" s="94">
        <v>40546</v>
      </c>
      <c r="I40645" s="94">
        <v>40470</v>
      </c>
      <c r="J40645" s="94">
        <v>40770</v>
      </c>
      <c r="K40645" s="94">
        <v>300</v>
      </c>
      <c r="O40645" s="94">
        <v>40470</v>
      </c>
      <c r="P40645" s="94">
        <v>40770</v>
      </c>
      <c r="Q40645" s="94">
        <v>300</v>
      </c>
      <c r="R40645" s="94">
        <v>4805</v>
      </c>
      <c r="S40645" s="94">
        <v>13670</v>
      </c>
      <c r="T40645" s="94">
        <v>5112</v>
      </c>
      <c r="V40645" s="94">
        <v>115</v>
      </c>
      <c r="W40645" s="94">
        <v>467</v>
      </c>
      <c r="X40645" s="94">
        <v>16575</v>
      </c>
      <c r="Y40645" s="94">
        <v>26</v>
      </c>
      <c r="AJ40645" s="94">
        <v>4805</v>
      </c>
      <c r="AK40645" s="94">
        <v>13670</v>
      </c>
      <c r="AL40645" s="94">
        <v>5112</v>
      </c>
      <c r="AN40645" s="94">
        <v>115</v>
      </c>
      <c r="AO40645" s="94">
        <v>467</v>
      </c>
      <c r="AP40645" s="94">
        <v>16575</v>
      </c>
      <c r="AQ40645" s="94">
        <v>26</v>
      </c>
      <c r="AS40645" s="94">
        <v>5</v>
      </c>
      <c r="AU40645" s="94">
        <v>294</v>
      </c>
      <c r="AV40645" s="94">
        <v>11423</v>
      </c>
      <c r="AW40645" s="94">
        <v>1499</v>
      </c>
      <c r="AX40645" s="94">
        <v>3748</v>
      </c>
      <c r="AY40645" s="94">
        <v>937</v>
      </c>
      <c r="AZ40645" s="94">
        <v>12148</v>
      </c>
      <c r="BA40645" s="94">
        <v>3192</v>
      </c>
      <c r="BB40645" s="94">
        <v>5916</v>
      </c>
      <c r="BC40645" s="94">
        <v>1581</v>
      </c>
    </row>
    <row r="40646" spans="1:55">
      <c r="A40646" s="85" t="s">
        <v>156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418</v>
      </c>
      <c r="H40646" s="94">
        <v>41040</v>
      </c>
      <c r="I40646" s="94">
        <v>41046</v>
      </c>
      <c r="J40646" s="94">
        <v>41270</v>
      </c>
      <c r="K40646" s="94">
        <v>223</v>
      </c>
      <c r="O40646" s="94">
        <v>41046</v>
      </c>
      <c r="P40646" s="94">
        <v>41270</v>
      </c>
      <c r="Q40646" s="94">
        <v>223</v>
      </c>
      <c r="R40646" s="94">
        <v>4915</v>
      </c>
      <c r="S40646" s="94">
        <v>14171</v>
      </c>
      <c r="T40646" s="94">
        <v>5111</v>
      </c>
      <c r="V40646" s="94">
        <v>114</v>
      </c>
      <c r="W40646" s="94">
        <v>861</v>
      </c>
      <c r="X40646" s="94">
        <v>16081</v>
      </c>
      <c r="Y40646" s="94">
        <v>17</v>
      </c>
      <c r="AJ40646" s="94">
        <v>4915</v>
      </c>
      <c r="AK40646" s="94">
        <v>14171</v>
      </c>
      <c r="AL40646" s="94">
        <v>5111</v>
      </c>
      <c r="AN40646" s="94">
        <v>114</v>
      </c>
      <c r="AO40646" s="94">
        <v>861</v>
      </c>
      <c r="AP40646" s="94">
        <v>16081</v>
      </c>
      <c r="AQ40646" s="94">
        <v>17</v>
      </c>
      <c r="AS40646" s="94">
        <v>6</v>
      </c>
      <c r="AU40646" s="94">
        <v>218</v>
      </c>
      <c r="AV40646" s="94">
        <v>11565</v>
      </c>
      <c r="AW40646" s="94">
        <v>1529</v>
      </c>
      <c r="AX40646" s="94">
        <v>3747</v>
      </c>
      <c r="AY40646" s="94">
        <v>925</v>
      </c>
      <c r="AZ40646" s="94">
        <v>12405</v>
      </c>
      <c r="BA40646" s="94">
        <v>3329</v>
      </c>
      <c r="BB40646" s="94">
        <v>5985</v>
      </c>
      <c r="BC40646" s="94">
        <v>1555</v>
      </c>
    </row>
    <row r="40647" spans="1:55">
      <c r="A40647" s="85" t="s">
        <v>156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418</v>
      </c>
      <c r="H40647" s="94">
        <v>41332</v>
      </c>
      <c r="I40647" s="94">
        <v>41389</v>
      </c>
      <c r="J40647" s="94">
        <v>41608</v>
      </c>
      <c r="K40647" s="94">
        <v>218</v>
      </c>
      <c r="O40647" s="94">
        <v>41389</v>
      </c>
      <c r="P40647" s="94">
        <v>41608</v>
      </c>
      <c r="Q40647" s="94">
        <v>218</v>
      </c>
      <c r="R40647" s="94">
        <v>5071</v>
      </c>
      <c r="S40647" s="94">
        <v>14720</v>
      </c>
      <c r="T40647" s="94">
        <v>5111</v>
      </c>
      <c r="V40647" s="94">
        <v>113</v>
      </c>
      <c r="W40647" s="94">
        <v>1176</v>
      </c>
      <c r="X40647" s="94">
        <v>15397</v>
      </c>
      <c r="Y40647" s="94">
        <v>20</v>
      </c>
      <c r="AJ40647" s="94">
        <v>5071</v>
      </c>
      <c r="AK40647" s="94">
        <v>14720</v>
      </c>
      <c r="AL40647" s="94">
        <v>5111</v>
      </c>
      <c r="AN40647" s="94">
        <v>113</v>
      </c>
      <c r="AO40647" s="94">
        <v>1176</v>
      </c>
      <c r="AP40647" s="94">
        <v>15397</v>
      </c>
      <c r="AQ40647" s="94">
        <v>20</v>
      </c>
      <c r="AS40647" s="94">
        <v>6</v>
      </c>
      <c r="AU40647" s="94">
        <v>213</v>
      </c>
      <c r="AV40647" s="94">
        <v>11640</v>
      </c>
      <c r="AW40647" s="94">
        <v>1530</v>
      </c>
      <c r="AX40647" s="94">
        <v>3694</v>
      </c>
      <c r="AY40647" s="94">
        <v>902</v>
      </c>
      <c r="AZ40647" s="94">
        <v>12569</v>
      </c>
      <c r="BA40647" s="94">
        <v>3473</v>
      </c>
      <c r="BB40647" s="94">
        <v>6014</v>
      </c>
      <c r="BC40647" s="94">
        <v>1553</v>
      </c>
    </row>
    <row r="40648" spans="1:55">
      <c r="A40648" s="85" t="s">
        <v>156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418</v>
      </c>
      <c r="H40648" s="94">
        <v>41500</v>
      </c>
      <c r="I40648" s="94">
        <v>41662</v>
      </c>
      <c r="J40648" s="94">
        <v>41751</v>
      </c>
      <c r="K40648" s="94">
        <v>88</v>
      </c>
      <c r="O40648" s="94">
        <v>41662</v>
      </c>
      <c r="P40648" s="94">
        <v>41751</v>
      </c>
      <c r="Q40648" s="94">
        <v>88</v>
      </c>
      <c r="R40648" s="94">
        <v>5275</v>
      </c>
      <c r="S40648" s="94">
        <v>16086</v>
      </c>
      <c r="T40648" s="94">
        <v>5110</v>
      </c>
      <c r="V40648" s="94">
        <v>78</v>
      </c>
      <c r="W40648" s="94">
        <v>1313</v>
      </c>
      <c r="X40648" s="94">
        <v>13858</v>
      </c>
      <c r="Y40648" s="94">
        <v>30</v>
      </c>
      <c r="AJ40648" s="94">
        <v>5275</v>
      </c>
      <c r="AK40648" s="94">
        <v>16086</v>
      </c>
      <c r="AL40648" s="94">
        <v>5110</v>
      </c>
      <c r="AN40648" s="94">
        <v>78</v>
      </c>
      <c r="AO40648" s="94">
        <v>1313</v>
      </c>
      <c r="AP40648" s="94">
        <v>13858</v>
      </c>
      <c r="AQ40648" s="94">
        <v>30</v>
      </c>
      <c r="AS40648" s="94">
        <v>6</v>
      </c>
      <c r="AU40648" s="94">
        <v>83</v>
      </c>
      <c r="AV40648" s="94">
        <v>11777</v>
      </c>
      <c r="AW40648" s="94">
        <v>1563</v>
      </c>
      <c r="AX40648" s="94">
        <v>3691</v>
      </c>
      <c r="AY40648" s="94">
        <v>908</v>
      </c>
      <c r="AZ40648" s="94">
        <v>12611</v>
      </c>
      <c r="BA40648" s="94">
        <v>3571</v>
      </c>
      <c r="BB40648" s="94">
        <v>6005</v>
      </c>
      <c r="BC40648" s="94">
        <v>1534</v>
      </c>
    </row>
    <row r="40649" spans="1:55">
      <c r="A40649" s="85" t="s">
        <v>156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418</v>
      </c>
      <c r="H40649" s="94">
        <v>41385</v>
      </c>
      <c r="I40649" s="94">
        <v>41509</v>
      </c>
      <c r="J40649" s="94">
        <v>41538</v>
      </c>
      <c r="K40649" s="94">
        <v>28</v>
      </c>
      <c r="O40649" s="94">
        <v>41509</v>
      </c>
      <c r="P40649" s="94">
        <v>41538</v>
      </c>
      <c r="Q40649" s="94">
        <v>28</v>
      </c>
      <c r="R40649" s="94">
        <v>5746</v>
      </c>
      <c r="S40649" s="94">
        <v>17601</v>
      </c>
      <c r="T40649" s="94">
        <v>5110</v>
      </c>
      <c r="V40649" s="94">
        <v>78</v>
      </c>
      <c r="W40649" s="94">
        <v>1074</v>
      </c>
      <c r="X40649" s="94">
        <v>11899</v>
      </c>
      <c r="Y40649" s="94">
        <v>28</v>
      </c>
      <c r="AJ40649" s="94">
        <v>5746</v>
      </c>
      <c r="AK40649" s="94">
        <v>17601</v>
      </c>
      <c r="AL40649" s="94">
        <v>5110</v>
      </c>
      <c r="AN40649" s="94">
        <v>78</v>
      </c>
      <c r="AO40649" s="94">
        <v>1074</v>
      </c>
      <c r="AP40649" s="94">
        <v>11899</v>
      </c>
      <c r="AQ40649" s="94">
        <v>28</v>
      </c>
      <c r="AS40649" s="94">
        <v>6</v>
      </c>
      <c r="AU40649" s="94">
        <v>22</v>
      </c>
      <c r="AV40649" s="94">
        <v>11843</v>
      </c>
      <c r="AW40649" s="94">
        <v>1525</v>
      </c>
      <c r="AX40649" s="94">
        <v>3697</v>
      </c>
      <c r="AY40649" s="94">
        <v>911</v>
      </c>
      <c r="AZ40649" s="94">
        <v>12431</v>
      </c>
      <c r="BA40649" s="94">
        <v>3646</v>
      </c>
      <c r="BB40649" s="94">
        <v>5990</v>
      </c>
      <c r="BC40649" s="94">
        <v>1476</v>
      </c>
    </row>
    <row r="40650" spans="1:55">
      <c r="A40650" s="85" t="s">
        <v>156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418</v>
      </c>
      <c r="H40650" s="94">
        <v>41149</v>
      </c>
      <c r="I40650" s="94">
        <v>41289</v>
      </c>
      <c r="J40650" s="94">
        <v>41299</v>
      </c>
      <c r="K40650" s="94">
        <v>9</v>
      </c>
      <c r="O40650" s="94">
        <v>41289</v>
      </c>
      <c r="P40650" s="94">
        <v>41299</v>
      </c>
      <c r="Q40650" s="94">
        <v>9</v>
      </c>
      <c r="R40650" s="94">
        <v>6192</v>
      </c>
      <c r="S40650" s="94">
        <v>18591</v>
      </c>
      <c r="T40650" s="94">
        <v>5109</v>
      </c>
      <c r="V40650" s="94">
        <v>70</v>
      </c>
      <c r="W40650" s="94">
        <v>724</v>
      </c>
      <c r="X40650" s="94">
        <v>10589</v>
      </c>
      <c r="Y40650" s="94">
        <v>23</v>
      </c>
      <c r="AJ40650" s="94">
        <v>6192</v>
      </c>
      <c r="AK40650" s="94">
        <v>18591</v>
      </c>
      <c r="AL40650" s="94">
        <v>5109</v>
      </c>
      <c r="AN40650" s="94">
        <v>70</v>
      </c>
      <c r="AO40650" s="94">
        <v>724</v>
      </c>
      <c r="AP40650" s="94">
        <v>10589</v>
      </c>
      <c r="AQ40650" s="94">
        <v>23</v>
      </c>
      <c r="AS40650" s="94">
        <v>6</v>
      </c>
      <c r="AU40650" s="94">
        <v>3</v>
      </c>
      <c r="AV40650" s="94">
        <v>11859</v>
      </c>
      <c r="AW40650" s="94">
        <v>1421</v>
      </c>
      <c r="AX40650" s="94">
        <v>3700</v>
      </c>
      <c r="AY40650" s="94">
        <v>921</v>
      </c>
      <c r="AZ40650" s="94">
        <v>12360</v>
      </c>
      <c r="BA40650" s="94">
        <v>3663</v>
      </c>
      <c r="BB40650" s="94">
        <v>5902</v>
      </c>
      <c r="BC40650" s="94">
        <v>1464</v>
      </c>
    </row>
    <row r="40651" spans="1:55">
      <c r="A40651" s="85" t="s">
        <v>156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418</v>
      </c>
      <c r="H40651" s="94">
        <v>41207</v>
      </c>
      <c r="I40651" s="94">
        <v>41349</v>
      </c>
      <c r="J40651" s="94">
        <v>41253</v>
      </c>
      <c r="K40651" s="94">
        <v>-96</v>
      </c>
      <c r="O40651" s="94">
        <v>41349</v>
      </c>
      <c r="P40651" s="94">
        <v>41253</v>
      </c>
      <c r="Q40651" s="94">
        <v>-96</v>
      </c>
      <c r="R40651" s="94">
        <v>6897</v>
      </c>
      <c r="S40651" s="94">
        <v>19291</v>
      </c>
      <c r="T40651" s="94">
        <v>5110</v>
      </c>
      <c r="V40651" s="94">
        <v>71</v>
      </c>
      <c r="W40651" s="94">
        <v>516</v>
      </c>
      <c r="X40651" s="94">
        <v>9340</v>
      </c>
      <c r="Y40651" s="94">
        <v>29</v>
      </c>
      <c r="AJ40651" s="94">
        <v>6897</v>
      </c>
      <c r="AK40651" s="94">
        <v>19291</v>
      </c>
      <c r="AL40651" s="94">
        <v>5110</v>
      </c>
      <c r="AN40651" s="94">
        <v>71</v>
      </c>
      <c r="AO40651" s="94">
        <v>516</v>
      </c>
      <c r="AP40651" s="94">
        <v>9340</v>
      </c>
      <c r="AQ40651" s="94">
        <v>29</v>
      </c>
      <c r="AS40651" s="94">
        <v>6</v>
      </c>
      <c r="AU40651" s="94">
        <v>-102</v>
      </c>
      <c r="AV40651" s="94">
        <v>11966</v>
      </c>
      <c r="AW40651" s="94">
        <v>1247</v>
      </c>
      <c r="AX40651" s="94">
        <v>3675</v>
      </c>
      <c r="AY40651" s="94">
        <v>895</v>
      </c>
      <c r="AZ40651" s="94">
        <v>12514</v>
      </c>
      <c r="BA40651" s="94">
        <v>3684</v>
      </c>
      <c r="BB40651" s="94">
        <v>5858</v>
      </c>
      <c r="BC40651" s="94">
        <v>1505</v>
      </c>
    </row>
    <row r="40652" spans="1:55">
      <c r="A40652" s="85" t="s">
        <v>156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418</v>
      </c>
      <c r="H40652" s="94">
        <v>41535</v>
      </c>
      <c r="I40652" s="94">
        <v>41952</v>
      </c>
      <c r="J40652" s="94">
        <v>41852</v>
      </c>
      <c r="K40652" s="94">
        <v>-101</v>
      </c>
      <c r="O40652" s="94">
        <v>41952</v>
      </c>
      <c r="P40652" s="94">
        <v>41852</v>
      </c>
      <c r="Q40652" s="94">
        <v>-101</v>
      </c>
      <c r="R40652" s="94">
        <v>7748</v>
      </c>
      <c r="S40652" s="94">
        <v>20262</v>
      </c>
      <c r="T40652" s="94">
        <v>5110</v>
      </c>
      <c r="V40652" s="94">
        <v>52</v>
      </c>
      <c r="W40652" s="94">
        <v>214</v>
      </c>
      <c r="X40652" s="94">
        <v>8438</v>
      </c>
      <c r="Y40652" s="94">
        <v>29</v>
      </c>
      <c r="AJ40652" s="94">
        <v>7748</v>
      </c>
      <c r="AK40652" s="94">
        <v>20262</v>
      </c>
      <c r="AL40652" s="94">
        <v>5110</v>
      </c>
      <c r="AN40652" s="94">
        <v>52</v>
      </c>
      <c r="AO40652" s="94">
        <v>214</v>
      </c>
      <c r="AP40652" s="94">
        <v>8438</v>
      </c>
      <c r="AQ40652" s="94">
        <v>29</v>
      </c>
      <c r="AS40652" s="94">
        <v>6</v>
      </c>
      <c r="AU40652" s="94">
        <v>-107</v>
      </c>
      <c r="AV40652" s="94">
        <v>11908</v>
      </c>
      <c r="AW40652" s="94">
        <v>1335</v>
      </c>
      <c r="AX40652" s="94">
        <v>3671</v>
      </c>
      <c r="AY40652" s="94">
        <v>896</v>
      </c>
      <c r="AZ40652" s="94">
        <v>12945</v>
      </c>
      <c r="BA40652" s="94">
        <v>3630</v>
      </c>
      <c r="BB40652" s="94">
        <v>5990</v>
      </c>
      <c r="BC40652" s="94">
        <v>1547</v>
      </c>
    </row>
    <row r="40653" spans="1:55">
      <c r="A40653" s="85" t="s">
        <v>156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418</v>
      </c>
      <c r="H40653" s="94">
        <v>42507</v>
      </c>
      <c r="I40653" s="94">
        <v>43245</v>
      </c>
      <c r="J40653" s="94">
        <v>42739</v>
      </c>
      <c r="K40653" s="94">
        <v>-507</v>
      </c>
      <c r="O40653" s="94">
        <v>43245</v>
      </c>
      <c r="P40653" s="94">
        <v>42739</v>
      </c>
      <c r="Q40653" s="94">
        <v>-507</v>
      </c>
      <c r="R40653" s="94">
        <v>8479</v>
      </c>
      <c r="S40653" s="94">
        <v>21210</v>
      </c>
      <c r="T40653" s="94">
        <v>5110</v>
      </c>
      <c r="V40653" s="94">
        <v>45</v>
      </c>
      <c r="W40653" s="94">
        <v>12</v>
      </c>
      <c r="X40653" s="94">
        <v>7854</v>
      </c>
      <c r="Y40653" s="94">
        <v>29</v>
      </c>
      <c r="AJ40653" s="94">
        <v>8479</v>
      </c>
      <c r="AK40653" s="94">
        <v>21210</v>
      </c>
      <c r="AL40653" s="94">
        <v>5110</v>
      </c>
      <c r="AN40653" s="94">
        <v>45</v>
      </c>
      <c r="AO40653" s="94">
        <v>12</v>
      </c>
      <c r="AP40653" s="94">
        <v>7854</v>
      </c>
      <c r="AQ40653" s="94">
        <v>29</v>
      </c>
      <c r="AS40653" s="94">
        <v>-13</v>
      </c>
      <c r="AU40653" s="94">
        <v>-494</v>
      </c>
      <c r="AV40653" s="94">
        <v>11772</v>
      </c>
      <c r="AW40653" s="94">
        <v>1720</v>
      </c>
      <c r="AX40653" s="94">
        <v>3726</v>
      </c>
      <c r="AY40653" s="94">
        <v>926</v>
      </c>
      <c r="AZ40653" s="94">
        <v>13563</v>
      </c>
      <c r="BA40653" s="94">
        <v>3589</v>
      </c>
      <c r="BB40653" s="94">
        <v>6310</v>
      </c>
      <c r="BC40653" s="94">
        <v>1614</v>
      </c>
    </row>
    <row r="40654" spans="1:55">
      <c r="A40654" s="85" t="s">
        <v>156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418</v>
      </c>
      <c r="H40654" s="94">
        <v>42679</v>
      </c>
      <c r="I40654" s="94">
        <v>43289</v>
      </c>
      <c r="J40654" s="94">
        <v>43053</v>
      </c>
      <c r="K40654" s="94">
        <v>-237</v>
      </c>
      <c r="O40654" s="94">
        <v>43289</v>
      </c>
      <c r="P40654" s="94">
        <v>43053</v>
      </c>
      <c r="Q40654" s="94">
        <v>-237</v>
      </c>
      <c r="R40654" s="94">
        <v>8459</v>
      </c>
      <c r="S40654" s="94">
        <v>20594</v>
      </c>
      <c r="T40654" s="94">
        <v>5110</v>
      </c>
      <c r="V40654" s="94">
        <v>45</v>
      </c>
      <c r="W40654" s="94">
        <v>0</v>
      </c>
      <c r="X40654" s="94">
        <v>8817</v>
      </c>
      <c r="Y40654" s="94">
        <v>28</v>
      </c>
      <c r="AJ40654" s="94">
        <v>8459</v>
      </c>
      <c r="AK40654" s="94">
        <v>20594</v>
      </c>
      <c r="AL40654" s="94">
        <v>5110</v>
      </c>
      <c r="AN40654" s="94">
        <v>45</v>
      </c>
      <c r="AO40654" s="94">
        <v>0</v>
      </c>
      <c r="AP40654" s="94">
        <v>8817</v>
      </c>
      <c r="AQ40654" s="94">
        <v>28</v>
      </c>
      <c r="AS40654" s="94">
        <v>-13</v>
      </c>
      <c r="AU40654" s="94">
        <v>-224</v>
      </c>
      <c r="AV40654" s="94">
        <v>11677</v>
      </c>
      <c r="AW40654" s="94">
        <v>1720</v>
      </c>
      <c r="AX40654" s="94">
        <v>3782</v>
      </c>
      <c r="AY40654" s="94">
        <v>905</v>
      </c>
      <c r="AZ40654" s="94">
        <v>13618</v>
      </c>
      <c r="BA40654" s="94">
        <v>3596</v>
      </c>
      <c r="BB40654" s="94">
        <v>6388</v>
      </c>
      <c r="BC40654" s="94">
        <v>1620</v>
      </c>
    </row>
    <row r="40655" spans="1:55">
      <c r="A40655" s="85" t="s">
        <v>156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418</v>
      </c>
      <c r="H40655" s="94">
        <v>42177</v>
      </c>
      <c r="I40655" s="94">
        <v>42422</v>
      </c>
      <c r="J40655" s="94">
        <v>42412</v>
      </c>
      <c r="K40655" s="94">
        <v>-10</v>
      </c>
      <c r="O40655" s="94">
        <v>42422</v>
      </c>
      <c r="P40655" s="94">
        <v>42412</v>
      </c>
      <c r="Q40655" s="94">
        <v>-10</v>
      </c>
      <c r="R40655" s="94">
        <v>7867</v>
      </c>
      <c r="S40655" s="94">
        <v>20261</v>
      </c>
      <c r="T40655" s="94">
        <v>5109</v>
      </c>
      <c r="V40655" s="94">
        <v>45</v>
      </c>
      <c r="W40655" s="94">
        <v>0</v>
      </c>
      <c r="X40655" s="94">
        <v>9114</v>
      </c>
      <c r="Y40655" s="94">
        <v>14</v>
      </c>
      <c r="AJ40655" s="94">
        <v>7867</v>
      </c>
      <c r="AK40655" s="94">
        <v>20261</v>
      </c>
      <c r="AL40655" s="94">
        <v>5109</v>
      </c>
      <c r="AN40655" s="94">
        <v>45</v>
      </c>
      <c r="AO40655" s="94">
        <v>0</v>
      </c>
      <c r="AP40655" s="94">
        <v>9114</v>
      </c>
      <c r="AQ40655" s="94">
        <v>14</v>
      </c>
      <c r="AS40655" s="94">
        <v>-11</v>
      </c>
      <c r="AU40655" s="94">
        <v>0</v>
      </c>
      <c r="AV40655" s="94">
        <v>11307</v>
      </c>
      <c r="AW40655" s="94">
        <v>1672</v>
      </c>
      <c r="AX40655" s="94">
        <v>3881</v>
      </c>
      <c r="AY40655" s="94">
        <v>904</v>
      </c>
      <c r="AZ40655" s="94">
        <v>13363</v>
      </c>
      <c r="BA40655" s="94">
        <v>3493</v>
      </c>
      <c r="BB40655" s="94">
        <v>6315</v>
      </c>
      <c r="BC40655" s="94">
        <v>1521</v>
      </c>
    </row>
    <row r="40656" spans="1:55">
      <c r="A40656" s="85" t="s">
        <v>156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418</v>
      </c>
      <c r="H40656" s="94">
        <v>40869</v>
      </c>
      <c r="I40656" s="94">
        <v>40791</v>
      </c>
      <c r="J40656" s="94">
        <v>40799</v>
      </c>
      <c r="K40656" s="94">
        <v>6</v>
      </c>
      <c r="O40656" s="94">
        <v>40791</v>
      </c>
      <c r="P40656" s="94">
        <v>40799</v>
      </c>
      <c r="Q40656" s="94">
        <v>6</v>
      </c>
      <c r="R40656" s="94">
        <v>6199</v>
      </c>
      <c r="S40656" s="94">
        <v>19099</v>
      </c>
      <c r="T40656" s="94">
        <v>5110</v>
      </c>
      <c r="V40656" s="94">
        <v>45</v>
      </c>
      <c r="W40656" s="94">
        <v>0</v>
      </c>
      <c r="X40656" s="94">
        <v>10327</v>
      </c>
      <c r="Y40656" s="94">
        <v>17</v>
      </c>
      <c r="AJ40656" s="94">
        <v>6199</v>
      </c>
      <c r="AK40656" s="94">
        <v>19099</v>
      </c>
      <c r="AL40656" s="94">
        <v>5110</v>
      </c>
      <c r="AN40656" s="94">
        <v>45</v>
      </c>
      <c r="AO40656" s="94">
        <v>0</v>
      </c>
      <c r="AP40656" s="94">
        <v>10327</v>
      </c>
      <c r="AQ40656" s="94">
        <v>17</v>
      </c>
      <c r="AS40656" s="94">
        <v>6</v>
      </c>
      <c r="AU40656" s="94">
        <v>0</v>
      </c>
      <c r="AV40656" s="94">
        <v>10729</v>
      </c>
      <c r="AW40656" s="94">
        <v>1607</v>
      </c>
      <c r="AX40656" s="94">
        <v>3831</v>
      </c>
      <c r="AY40656" s="94">
        <v>894</v>
      </c>
      <c r="AZ40656" s="94">
        <v>12841</v>
      </c>
      <c r="BA40656" s="94">
        <v>3348</v>
      </c>
      <c r="BB40656" s="94">
        <v>6078</v>
      </c>
      <c r="BC40656" s="94">
        <v>1524</v>
      </c>
    </row>
    <row r="40657" spans="1:55">
      <c r="A40657" s="85" t="s">
        <v>156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418</v>
      </c>
      <c r="H40657" s="94">
        <v>38759</v>
      </c>
      <c r="I40657" s="94">
        <v>38260</v>
      </c>
      <c r="J40657" s="94">
        <v>38267</v>
      </c>
      <c r="K40657" s="94">
        <v>6</v>
      </c>
      <c r="O40657" s="94">
        <v>38260</v>
      </c>
      <c r="P40657" s="94">
        <v>38267</v>
      </c>
      <c r="Q40657" s="94">
        <v>6</v>
      </c>
      <c r="R40657" s="94">
        <v>5221</v>
      </c>
      <c r="S40657" s="94">
        <v>17452</v>
      </c>
      <c r="T40657" s="94">
        <v>5110</v>
      </c>
      <c r="V40657" s="94">
        <v>45</v>
      </c>
      <c r="W40657" s="94">
        <v>0</v>
      </c>
      <c r="X40657" s="94">
        <v>10420</v>
      </c>
      <c r="Y40657" s="94">
        <v>17</v>
      </c>
      <c r="AJ40657" s="94">
        <v>5221</v>
      </c>
      <c r="AK40657" s="94">
        <v>17452</v>
      </c>
      <c r="AL40657" s="94">
        <v>5110</v>
      </c>
      <c r="AN40657" s="94">
        <v>45</v>
      </c>
      <c r="AO40657" s="94">
        <v>0</v>
      </c>
      <c r="AP40657" s="94">
        <v>10420</v>
      </c>
      <c r="AQ40657" s="94">
        <v>17</v>
      </c>
      <c r="AS40657" s="94">
        <v>6</v>
      </c>
      <c r="AU40657" s="94">
        <v>0</v>
      </c>
      <c r="AV40657" s="94">
        <v>10016</v>
      </c>
      <c r="AW40657" s="94">
        <v>1488</v>
      </c>
      <c r="AX40657" s="94">
        <v>3719</v>
      </c>
      <c r="AY40657" s="94">
        <v>857</v>
      </c>
      <c r="AZ40657" s="94">
        <v>11960</v>
      </c>
      <c r="BA40657" s="94">
        <v>3110</v>
      </c>
      <c r="BB40657" s="94">
        <v>5669</v>
      </c>
      <c r="BC40657" s="94">
        <v>1514</v>
      </c>
    </row>
    <row r="40658" spans="1:55">
      <c r="A40658" s="85" t="s">
        <v>156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418</v>
      </c>
      <c r="H40658" s="94">
        <v>36634</v>
      </c>
      <c r="I40658" s="94">
        <v>35852</v>
      </c>
      <c r="J40658" s="94">
        <v>35862</v>
      </c>
      <c r="K40658" s="94">
        <v>9</v>
      </c>
      <c r="O40658" s="94">
        <v>35852</v>
      </c>
      <c r="P40658" s="94">
        <v>35862</v>
      </c>
      <c r="Q40658" s="94">
        <v>9</v>
      </c>
      <c r="R40658" s="94">
        <v>5028</v>
      </c>
      <c r="S40658" s="94">
        <v>15712</v>
      </c>
      <c r="T40658" s="94">
        <v>5110</v>
      </c>
      <c r="V40658" s="94">
        <v>45</v>
      </c>
      <c r="W40658" s="94">
        <v>0</v>
      </c>
      <c r="X40658" s="94">
        <v>9939</v>
      </c>
      <c r="Y40658" s="94">
        <v>23</v>
      </c>
      <c r="AJ40658" s="94">
        <v>5028</v>
      </c>
      <c r="AK40658" s="94">
        <v>15712</v>
      </c>
      <c r="AL40658" s="94">
        <v>5110</v>
      </c>
      <c r="AN40658" s="94">
        <v>45</v>
      </c>
      <c r="AO40658" s="94">
        <v>0</v>
      </c>
      <c r="AP40658" s="94">
        <v>9939</v>
      </c>
      <c r="AQ40658" s="94">
        <v>23</v>
      </c>
      <c r="AS40658" s="94">
        <v>8</v>
      </c>
      <c r="AU40658" s="94">
        <v>0</v>
      </c>
      <c r="AV40658" s="94">
        <v>9328</v>
      </c>
      <c r="AW40658" s="94">
        <v>1411</v>
      </c>
      <c r="AX40658" s="94">
        <v>3683</v>
      </c>
      <c r="AY40658" s="94">
        <v>836</v>
      </c>
      <c r="AZ40658" s="94">
        <v>11175</v>
      </c>
      <c r="BA40658" s="94">
        <v>2842</v>
      </c>
      <c r="BB40658" s="94">
        <v>5301</v>
      </c>
      <c r="BC40658" s="94">
        <v>1473</v>
      </c>
    </row>
    <row r="40659" spans="1:55">
      <c r="A40659" s="85" t="s">
        <v>156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418</v>
      </c>
      <c r="H40659" s="94">
        <v>34905</v>
      </c>
      <c r="I40659" s="94">
        <v>34318</v>
      </c>
      <c r="J40659" s="94">
        <v>34420</v>
      </c>
      <c r="K40659" s="94">
        <v>102</v>
      </c>
      <c r="O40659" s="94">
        <v>34318</v>
      </c>
      <c r="P40659" s="94">
        <v>34420</v>
      </c>
      <c r="Q40659" s="94">
        <v>102</v>
      </c>
      <c r="R40659" s="94">
        <v>5065</v>
      </c>
      <c r="S40659" s="94">
        <v>14118</v>
      </c>
      <c r="T40659" s="94">
        <v>5110</v>
      </c>
      <c r="V40659" s="94">
        <v>44</v>
      </c>
      <c r="W40659" s="94">
        <v>0</v>
      </c>
      <c r="X40659" s="94">
        <v>10060</v>
      </c>
      <c r="Y40659" s="94">
        <v>23</v>
      </c>
      <c r="AJ40659" s="94">
        <v>5065</v>
      </c>
      <c r="AK40659" s="94">
        <v>14118</v>
      </c>
      <c r="AL40659" s="94">
        <v>5110</v>
      </c>
      <c r="AN40659" s="94">
        <v>44</v>
      </c>
      <c r="AO40659" s="94">
        <v>0</v>
      </c>
      <c r="AP40659" s="94">
        <v>10060</v>
      </c>
      <c r="AQ40659" s="94">
        <v>23</v>
      </c>
      <c r="AS40659" s="94">
        <v>102</v>
      </c>
      <c r="AU40659" s="94">
        <v>0</v>
      </c>
      <c r="AV40659" s="94">
        <v>8772</v>
      </c>
      <c r="AW40659" s="94">
        <v>1348</v>
      </c>
      <c r="AX40659" s="94">
        <v>3721</v>
      </c>
      <c r="AY40659" s="94">
        <v>813</v>
      </c>
      <c r="AZ40659" s="94">
        <v>10661</v>
      </c>
      <c r="BA40659" s="94">
        <v>2591</v>
      </c>
      <c r="BB40659" s="94">
        <v>5025</v>
      </c>
      <c r="BC40659" s="94">
        <v>1420</v>
      </c>
    </row>
    <row r="40660" spans="1:55">
      <c r="A40660" s="85" t="s">
        <v>156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418</v>
      </c>
      <c r="H40660" s="94">
        <v>33918</v>
      </c>
      <c r="I40660" s="94">
        <v>33557</v>
      </c>
      <c r="J40660" s="94">
        <v>33665</v>
      </c>
      <c r="K40660" s="94">
        <v>107</v>
      </c>
      <c r="O40660" s="94">
        <v>33557</v>
      </c>
      <c r="P40660" s="94">
        <v>33665</v>
      </c>
      <c r="Q40660" s="94">
        <v>107</v>
      </c>
      <c r="R40660" s="94">
        <v>5028</v>
      </c>
      <c r="S40660" s="94">
        <v>13928</v>
      </c>
      <c r="T40660" s="94">
        <v>5111</v>
      </c>
      <c r="V40660" s="94">
        <v>44</v>
      </c>
      <c r="W40660" s="94">
        <v>0</v>
      </c>
      <c r="X40660" s="94">
        <v>9537</v>
      </c>
      <c r="Y40660" s="94">
        <v>16</v>
      </c>
      <c r="AJ40660" s="94">
        <v>5028</v>
      </c>
      <c r="AK40660" s="94">
        <v>13928</v>
      </c>
      <c r="AL40660" s="94">
        <v>5111</v>
      </c>
      <c r="AN40660" s="94">
        <v>44</v>
      </c>
      <c r="AO40660" s="94">
        <v>0</v>
      </c>
      <c r="AP40660" s="94">
        <v>9537</v>
      </c>
      <c r="AQ40660" s="94">
        <v>16</v>
      </c>
      <c r="AS40660" s="94">
        <v>107</v>
      </c>
      <c r="AU40660" s="94">
        <v>0</v>
      </c>
      <c r="AV40660" s="94">
        <v>8486</v>
      </c>
      <c r="AW40660" s="94">
        <v>1353</v>
      </c>
      <c r="AX40660" s="94">
        <v>3726</v>
      </c>
      <c r="AY40660" s="94">
        <v>814</v>
      </c>
      <c r="AZ40660" s="94">
        <v>10459</v>
      </c>
      <c r="BA40660" s="94">
        <v>2456</v>
      </c>
      <c r="BB40660" s="94">
        <v>4893</v>
      </c>
      <c r="BC40660" s="94">
        <v>1389</v>
      </c>
    </row>
    <row r="40661" spans="1:55">
      <c r="A40661" s="85" t="s">
        <v>156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418</v>
      </c>
      <c r="H40661" s="94">
        <v>33647</v>
      </c>
      <c r="I40661" s="94">
        <v>33275</v>
      </c>
      <c r="J40661" s="94">
        <v>33383</v>
      </c>
      <c r="K40661" s="94">
        <v>107</v>
      </c>
      <c r="O40661" s="94">
        <v>33275</v>
      </c>
      <c r="P40661" s="94">
        <v>33383</v>
      </c>
      <c r="Q40661" s="94">
        <v>107</v>
      </c>
      <c r="R40661" s="94">
        <v>5341</v>
      </c>
      <c r="S40661" s="94">
        <v>14559</v>
      </c>
      <c r="T40661" s="94">
        <v>5109</v>
      </c>
      <c r="V40661" s="94">
        <v>44</v>
      </c>
      <c r="W40661" s="94">
        <v>0</v>
      </c>
      <c r="X40661" s="94">
        <v>8309</v>
      </c>
      <c r="Y40661" s="94">
        <v>20</v>
      </c>
      <c r="AJ40661" s="94">
        <v>5341</v>
      </c>
      <c r="AK40661" s="94">
        <v>14559</v>
      </c>
      <c r="AL40661" s="94">
        <v>5109</v>
      </c>
      <c r="AN40661" s="94">
        <v>44</v>
      </c>
      <c r="AO40661" s="94">
        <v>0</v>
      </c>
      <c r="AP40661" s="94">
        <v>8309</v>
      </c>
      <c r="AQ40661" s="94">
        <v>20</v>
      </c>
      <c r="AS40661" s="94">
        <v>107</v>
      </c>
      <c r="AU40661" s="94">
        <v>0</v>
      </c>
      <c r="AV40661" s="94">
        <v>8328</v>
      </c>
      <c r="AW40661" s="94">
        <v>1344</v>
      </c>
      <c r="AX40661" s="94">
        <v>3736</v>
      </c>
      <c r="AY40661" s="94">
        <v>840</v>
      </c>
      <c r="AZ40661" s="94">
        <v>10415</v>
      </c>
      <c r="BA40661" s="94">
        <v>2397</v>
      </c>
      <c r="BB40661" s="94">
        <v>4864</v>
      </c>
      <c r="BC40661" s="94">
        <v>1353</v>
      </c>
    </row>
    <row r="40662" spans="1:55">
      <c r="A40662" s="85" t="s">
        <v>156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418</v>
      </c>
      <c r="H40662" s="94">
        <v>33811</v>
      </c>
      <c r="I40662" s="94">
        <v>33430</v>
      </c>
      <c r="J40662" s="94">
        <v>33538</v>
      </c>
      <c r="K40662" s="94">
        <v>107</v>
      </c>
      <c r="O40662" s="94">
        <v>33430</v>
      </c>
      <c r="P40662" s="94">
        <v>33538</v>
      </c>
      <c r="Q40662" s="94">
        <v>107</v>
      </c>
      <c r="R40662" s="94">
        <v>5475</v>
      </c>
      <c r="S40662" s="94">
        <v>15363</v>
      </c>
      <c r="T40662" s="94">
        <v>5110</v>
      </c>
      <c r="V40662" s="94">
        <v>44</v>
      </c>
      <c r="W40662" s="94">
        <v>0</v>
      </c>
      <c r="X40662" s="94">
        <v>7521</v>
      </c>
      <c r="Y40662" s="94">
        <v>25</v>
      </c>
      <c r="AJ40662" s="94">
        <v>5475</v>
      </c>
      <c r="AK40662" s="94">
        <v>15363</v>
      </c>
      <c r="AL40662" s="94">
        <v>5110</v>
      </c>
      <c r="AN40662" s="94">
        <v>44</v>
      </c>
      <c r="AO40662" s="94">
        <v>0</v>
      </c>
      <c r="AP40662" s="94">
        <v>7521</v>
      </c>
      <c r="AQ40662" s="94">
        <v>25</v>
      </c>
      <c r="AS40662" s="94">
        <v>107</v>
      </c>
      <c r="AU40662" s="94">
        <v>0</v>
      </c>
      <c r="AV40662" s="94">
        <v>8301</v>
      </c>
      <c r="AW40662" s="94">
        <v>1348</v>
      </c>
      <c r="AX40662" s="94">
        <v>3728</v>
      </c>
      <c r="AY40662" s="94">
        <v>863</v>
      </c>
      <c r="AZ40662" s="94">
        <v>10548</v>
      </c>
      <c r="BA40662" s="94">
        <v>2348</v>
      </c>
      <c r="BB40662" s="94">
        <v>4911</v>
      </c>
      <c r="BC40662" s="94">
        <v>1372</v>
      </c>
    </row>
    <row r="40663" spans="1:55">
      <c r="A40663" s="85" t="s">
        <v>156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418</v>
      </c>
      <c r="H40663" s="94">
        <v>34839</v>
      </c>
      <c r="I40663" s="94">
        <v>34371</v>
      </c>
      <c r="J40663" s="94">
        <v>34479</v>
      </c>
      <c r="K40663" s="94">
        <v>107</v>
      </c>
      <c r="O40663" s="94">
        <v>34371</v>
      </c>
      <c r="P40663" s="94">
        <v>34479</v>
      </c>
      <c r="Q40663" s="94">
        <v>107</v>
      </c>
      <c r="R40663" s="94">
        <v>5525</v>
      </c>
      <c r="S40663" s="94">
        <v>16729</v>
      </c>
      <c r="T40663" s="94">
        <v>5111</v>
      </c>
      <c r="V40663" s="94">
        <v>44</v>
      </c>
      <c r="W40663" s="94">
        <v>0</v>
      </c>
      <c r="X40663" s="94">
        <v>7046</v>
      </c>
      <c r="Y40663" s="94">
        <v>25</v>
      </c>
      <c r="AJ40663" s="94">
        <v>5525</v>
      </c>
      <c r="AK40663" s="94">
        <v>16729</v>
      </c>
      <c r="AL40663" s="94">
        <v>5111</v>
      </c>
      <c r="AN40663" s="94">
        <v>44</v>
      </c>
      <c r="AO40663" s="94">
        <v>0</v>
      </c>
      <c r="AP40663" s="94">
        <v>7046</v>
      </c>
      <c r="AQ40663" s="94">
        <v>25</v>
      </c>
      <c r="AS40663" s="94">
        <v>107</v>
      </c>
      <c r="AU40663" s="94">
        <v>0</v>
      </c>
      <c r="AV40663" s="94">
        <v>8466</v>
      </c>
      <c r="AW40663" s="94">
        <v>1396</v>
      </c>
      <c r="AX40663" s="94">
        <v>3705</v>
      </c>
      <c r="AY40663" s="94">
        <v>897</v>
      </c>
      <c r="AZ40663" s="94">
        <v>11013</v>
      </c>
      <c r="BA40663" s="94">
        <v>2329</v>
      </c>
      <c r="BB40663" s="94">
        <v>5102</v>
      </c>
      <c r="BC40663" s="94">
        <v>1421</v>
      </c>
    </row>
    <row r="40664" spans="1:55">
      <c r="A40664" s="85" t="s">
        <v>156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418</v>
      </c>
      <c r="H40664" s="94">
        <v>37266</v>
      </c>
      <c r="I40664" s="94">
        <v>36964</v>
      </c>
      <c r="J40664" s="94">
        <v>37070</v>
      </c>
      <c r="K40664" s="94">
        <v>106</v>
      </c>
      <c r="O40664" s="94">
        <v>36964</v>
      </c>
      <c r="P40664" s="94">
        <v>37070</v>
      </c>
      <c r="Q40664" s="94">
        <v>106</v>
      </c>
      <c r="R40664" s="94">
        <v>5929</v>
      </c>
      <c r="S40664" s="94">
        <v>19393</v>
      </c>
      <c r="T40664" s="94">
        <v>5111</v>
      </c>
      <c r="V40664" s="94">
        <v>44</v>
      </c>
      <c r="W40664" s="94">
        <v>0</v>
      </c>
      <c r="X40664" s="94">
        <v>6575</v>
      </c>
      <c r="Y40664" s="94">
        <v>20</v>
      </c>
      <c r="AJ40664" s="94">
        <v>5929</v>
      </c>
      <c r="AK40664" s="94">
        <v>19393</v>
      </c>
      <c r="AL40664" s="94">
        <v>5111</v>
      </c>
      <c r="AN40664" s="94">
        <v>44</v>
      </c>
      <c r="AO40664" s="94">
        <v>0</v>
      </c>
      <c r="AP40664" s="94">
        <v>6575</v>
      </c>
      <c r="AQ40664" s="94">
        <v>20</v>
      </c>
      <c r="AS40664" s="94">
        <v>105</v>
      </c>
      <c r="AU40664" s="94">
        <v>0</v>
      </c>
      <c r="AV40664" s="94">
        <v>8990</v>
      </c>
      <c r="AW40664" s="94">
        <v>1513</v>
      </c>
      <c r="AX40664" s="94">
        <v>3739</v>
      </c>
      <c r="AY40664" s="94">
        <v>968</v>
      </c>
      <c r="AZ40664" s="94">
        <v>12096</v>
      </c>
      <c r="BA40664" s="94">
        <v>2460</v>
      </c>
      <c r="BB40664" s="94">
        <v>5595</v>
      </c>
      <c r="BC40664" s="94">
        <v>1498</v>
      </c>
    </row>
    <row r="40665" spans="1:55">
      <c r="A40665" s="85" t="s">
        <v>156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418</v>
      </c>
      <c r="H40665" s="94">
        <v>41188</v>
      </c>
      <c r="I40665" s="94">
        <v>41028</v>
      </c>
      <c r="J40665" s="94">
        <v>41025</v>
      </c>
      <c r="K40665" s="94">
        <v>-3</v>
      </c>
      <c r="O40665" s="94">
        <v>41028</v>
      </c>
      <c r="P40665" s="94">
        <v>41025</v>
      </c>
      <c r="Q40665" s="94">
        <v>-3</v>
      </c>
      <c r="R40665" s="94">
        <v>7068</v>
      </c>
      <c r="S40665" s="94">
        <v>22551</v>
      </c>
      <c r="T40665" s="94">
        <v>5111</v>
      </c>
      <c r="V40665" s="94">
        <v>44</v>
      </c>
      <c r="W40665" s="94">
        <v>0</v>
      </c>
      <c r="X40665" s="94">
        <v>6232</v>
      </c>
      <c r="Y40665" s="94">
        <v>20</v>
      </c>
      <c r="AJ40665" s="94">
        <v>7068</v>
      </c>
      <c r="AK40665" s="94">
        <v>22551</v>
      </c>
      <c r="AL40665" s="94">
        <v>5111</v>
      </c>
      <c r="AN40665" s="94">
        <v>44</v>
      </c>
      <c r="AO40665" s="94">
        <v>0</v>
      </c>
      <c r="AP40665" s="94">
        <v>6232</v>
      </c>
      <c r="AQ40665" s="94">
        <v>20</v>
      </c>
      <c r="AS40665" s="94">
        <v>-3</v>
      </c>
      <c r="AU40665" s="94">
        <v>1</v>
      </c>
      <c r="AV40665" s="94">
        <v>9834</v>
      </c>
      <c r="AW40665" s="94">
        <v>1690</v>
      </c>
      <c r="AX40665" s="94">
        <v>3823</v>
      </c>
      <c r="AY40665" s="94">
        <v>1064</v>
      </c>
      <c r="AZ40665" s="94">
        <v>13698</v>
      </c>
      <c r="BA40665" s="94">
        <v>2779</v>
      </c>
      <c r="BB40665" s="94">
        <v>6402</v>
      </c>
      <c r="BC40665" s="94">
        <v>1624</v>
      </c>
    </row>
    <row r="40666" spans="1:55">
      <c r="A40666" s="85" t="s">
        <v>156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418</v>
      </c>
      <c r="H40666" s="94">
        <v>42774</v>
      </c>
      <c r="I40666" s="94">
        <v>42646</v>
      </c>
      <c r="J40666" s="94">
        <v>42714</v>
      </c>
      <c r="K40666" s="94">
        <v>67</v>
      </c>
      <c r="O40666" s="94">
        <v>42646</v>
      </c>
      <c r="P40666" s="94">
        <v>42714</v>
      </c>
      <c r="Q40666" s="94">
        <v>67</v>
      </c>
      <c r="R40666" s="94">
        <v>7961</v>
      </c>
      <c r="S40666" s="94">
        <v>23777</v>
      </c>
      <c r="T40666" s="94">
        <v>5111</v>
      </c>
      <c r="V40666" s="94">
        <v>44</v>
      </c>
      <c r="W40666" s="94">
        <v>12</v>
      </c>
      <c r="X40666" s="94">
        <v>5788</v>
      </c>
      <c r="Y40666" s="94">
        <v>20</v>
      </c>
      <c r="AJ40666" s="94">
        <v>7961</v>
      </c>
      <c r="AK40666" s="94">
        <v>23777</v>
      </c>
      <c r="AL40666" s="94">
        <v>5111</v>
      </c>
      <c r="AN40666" s="94">
        <v>44</v>
      </c>
      <c r="AO40666" s="94">
        <v>12</v>
      </c>
      <c r="AP40666" s="94">
        <v>5788</v>
      </c>
      <c r="AQ40666" s="94">
        <v>20</v>
      </c>
      <c r="AS40666" s="94">
        <v>66</v>
      </c>
      <c r="AU40666" s="94">
        <v>1</v>
      </c>
      <c r="AV40666" s="94">
        <v>10228</v>
      </c>
      <c r="AW40666" s="94">
        <v>1723</v>
      </c>
      <c r="AX40666" s="94">
        <v>3832</v>
      </c>
      <c r="AY40666" s="94">
        <v>1093</v>
      </c>
      <c r="AZ40666" s="94">
        <v>14388</v>
      </c>
      <c r="BA40666" s="94">
        <v>2889</v>
      </c>
      <c r="BB40666" s="94">
        <v>6775</v>
      </c>
      <c r="BC40666" s="94">
        <v>1721</v>
      </c>
    </row>
    <row r="40667" spans="1:55">
      <c r="A40667" s="85" t="s">
        <v>156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418</v>
      </c>
      <c r="H40667" s="94">
        <v>42434</v>
      </c>
      <c r="I40667" s="94">
        <v>42575</v>
      </c>
      <c r="J40667" s="94">
        <v>42643</v>
      </c>
      <c r="K40667" s="94">
        <v>68</v>
      </c>
      <c r="O40667" s="94">
        <v>42575</v>
      </c>
      <c r="P40667" s="94">
        <v>42643</v>
      </c>
      <c r="Q40667" s="94">
        <v>68</v>
      </c>
      <c r="R40667" s="94">
        <v>8519</v>
      </c>
      <c r="S40667" s="94">
        <v>24301</v>
      </c>
      <c r="T40667" s="94">
        <v>5111</v>
      </c>
      <c r="V40667" s="94">
        <v>44</v>
      </c>
      <c r="W40667" s="94">
        <v>202</v>
      </c>
      <c r="X40667" s="94">
        <v>4443</v>
      </c>
      <c r="Y40667" s="94">
        <v>23</v>
      </c>
      <c r="AJ40667" s="94">
        <v>8519</v>
      </c>
      <c r="AK40667" s="94">
        <v>24301</v>
      </c>
      <c r="AL40667" s="94">
        <v>5111</v>
      </c>
      <c r="AN40667" s="94">
        <v>44</v>
      </c>
      <c r="AO40667" s="94">
        <v>202</v>
      </c>
      <c r="AP40667" s="94">
        <v>4443</v>
      </c>
      <c r="AQ40667" s="94">
        <v>23</v>
      </c>
      <c r="AS40667" s="94">
        <v>67</v>
      </c>
      <c r="AU40667" s="94">
        <v>1</v>
      </c>
      <c r="AV40667" s="94">
        <v>10320</v>
      </c>
      <c r="AW40667" s="94">
        <v>1789</v>
      </c>
      <c r="AX40667" s="94">
        <v>3808</v>
      </c>
      <c r="AY40667" s="94">
        <v>1097</v>
      </c>
      <c r="AZ40667" s="94">
        <v>14245</v>
      </c>
      <c r="BA40667" s="94">
        <v>2855</v>
      </c>
      <c r="BB40667" s="94">
        <v>6779</v>
      </c>
      <c r="BC40667" s="94">
        <v>1682</v>
      </c>
    </row>
    <row r="40668" spans="1:55">
      <c r="A40668" s="85" t="s">
        <v>156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418</v>
      </c>
      <c r="H40668" s="94">
        <v>42582</v>
      </c>
      <c r="I40668" s="94">
        <v>42671</v>
      </c>
      <c r="J40668" s="94">
        <v>42759</v>
      </c>
      <c r="K40668" s="94">
        <v>88</v>
      </c>
      <c r="O40668" s="94">
        <v>42671</v>
      </c>
      <c r="P40668" s="94">
        <v>42759</v>
      </c>
      <c r="Q40668" s="94">
        <v>88</v>
      </c>
      <c r="R40668" s="94">
        <v>8636</v>
      </c>
      <c r="S40668" s="94">
        <v>25336</v>
      </c>
      <c r="T40668" s="94">
        <v>5111</v>
      </c>
      <c r="V40668" s="94">
        <v>87</v>
      </c>
      <c r="W40668" s="94">
        <v>402</v>
      </c>
      <c r="X40668" s="94">
        <v>3166</v>
      </c>
      <c r="Y40668" s="94">
        <v>21</v>
      </c>
      <c r="AJ40668" s="94">
        <v>8636</v>
      </c>
      <c r="AK40668" s="94">
        <v>25336</v>
      </c>
      <c r="AL40668" s="94">
        <v>5111</v>
      </c>
      <c r="AN40668" s="94">
        <v>87</v>
      </c>
      <c r="AO40668" s="94">
        <v>402</v>
      </c>
      <c r="AP40668" s="94">
        <v>3166</v>
      </c>
      <c r="AQ40668" s="94">
        <v>21</v>
      </c>
      <c r="AS40668" s="94">
        <v>8</v>
      </c>
      <c r="AU40668" s="94">
        <v>80</v>
      </c>
      <c r="AV40668" s="94">
        <v>10429</v>
      </c>
      <c r="AW40668" s="94">
        <v>1854</v>
      </c>
      <c r="AX40668" s="94">
        <v>3777</v>
      </c>
      <c r="AY40668" s="94">
        <v>1076</v>
      </c>
      <c r="AZ40668" s="94">
        <v>14109</v>
      </c>
      <c r="BA40668" s="94">
        <v>2885</v>
      </c>
      <c r="BB40668" s="94">
        <v>6814</v>
      </c>
      <c r="BC40668" s="94">
        <v>1717</v>
      </c>
    </row>
    <row r="40669" spans="1:55">
      <c r="A40669" s="85" t="s">
        <v>156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418</v>
      </c>
      <c r="H40669" s="94">
        <v>42641</v>
      </c>
      <c r="I40669" s="94">
        <v>42739</v>
      </c>
      <c r="J40669" s="94">
        <v>42732</v>
      </c>
      <c r="K40669" s="94">
        <v>-8</v>
      </c>
      <c r="O40669" s="94">
        <v>42739</v>
      </c>
      <c r="P40669" s="94">
        <v>42732</v>
      </c>
      <c r="Q40669" s="94">
        <v>-8</v>
      </c>
      <c r="R40669" s="94">
        <v>8815</v>
      </c>
      <c r="S40669" s="94">
        <v>26005</v>
      </c>
      <c r="T40669" s="94">
        <v>5111</v>
      </c>
      <c r="V40669" s="94">
        <v>87</v>
      </c>
      <c r="W40669" s="94">
        <v>512</v>
      </c>
      <c r="X40669" s="94">
        <v>2180</v>
      </c>
      <c r="Y40669" s="94">
        <v>21</v>
      </c>
      <c r="AJ40669" s="94">
        <v>8815</v>
      </c>
      <c r="AK40669" s="94">
        <v>26005</v>
      </c>
      <c r="AL40669" s="94">
        <v>5111</v>
      </c>
      <c r="AN40669" s="94">
        <v>87</v>
      </c>
      <c r="AO40669" s="94">
        <v>512</v>
      </c>
      <c r="AP40669" s="94">
        <v>2180</v>
      </c>
      <c r="AQ40669" s="94">
        <v>21</v>
      </c>
      <c r="AS40669" s="94">
        <v>6</v>
      </c>
      <c r="AU40669" s="94">
        <v>-14</v>
      </c>
      <c r="AV40669" s="94">
        <v>10520</v>
      </c>
      <c r="AW40669" s="94">
        <v>1912</v>
      </c>
      <c r="AX40669" s="94">
        <v>3793</v>
      </c>
      <c r="AY40669" s="94">
        <v>1048</v>
      </c>
      <c r="AZ40669" s="94">
        <v>14030</v>
      </c>
      <c r="BA40669" s="94">
        <v>2909</v>
      </c>
      <c r="BB40669" s="94">
        <v>6865</v>
      </c>
      <c r="BC40669" s="94">
        <v>1666</v>
      </c>
    </row>
    <row r="40670" spans="1:55">
      <c r="A40670" s="85" t="s">
        <v>156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418</v>
      </c>
      <c r="H40670" s="94">
        <v>42506</v>
      </c>
      <c r="I40670" s="94">
        <v>42623</v>
      </c>
      <c r="J40670" s="94">
        <v>42406</v>
      </c>
      <c r="K40670" s="94">
        <v>-217</v>
      </c>
      <c r="O40670" s="94">
        <v>42623</v>
      </c>
      <c r="P40670" s="94">
        <v>42406</v>
      </c>
      <c r="Q40670" s="94">
        <v>-217</v>
      </c>
      <c r="R40670" s="94">
        <v>8921</v>
      </c>
      <c r="S40670" s="94">
        <v>26114</v>
      </c>
      <c r="T40670" s="94">
        <v>5111</v>
      </c>
      <c r="V40670" s="94">
        <v>100</v>
      </c>
      <c r="W40670" s="94">
        <v>634</v>
      </c>
      <c r="X40670" s="94">
        <v>1505</v>
      </c>
      <c r="Y40670" s="94">
        <v>21</v>
      </c>
      <c r="AJ40670" s="94">
        <v>8921</v>
      </c>
      <c r="AK40670" s="94">
        <v>26114</v>
      </c>
      <c r="AL40670" s="94">
        <v>5111</v>
      </c>
      <c r="AN40670" s="94">
        <v>100</v>
      </c>
      <c r="AO40670" s="94">
        <v>634</v>
      </c>
      <c r="AP40670" s="94">
        <v>1505</v>
      </c>
      <c r="AQ40670" s="94">
        <v>21</v>
      </c>
      <c r="AS40670" s="94">
        <v>6</v>
      </c>
      <c r="AU40670" s="94">
        <v>-223</v>
      </c>
      <c r="AV40670" s="94">
        <v>10486</v>
      </c>
      <c r="AW40670" s="94">
        <v>1991</v>
      </c>
      <c r="AX40670" s="94">
        <v>3761</v>
      </c>
      <c r="AY40670" s="94">
        <v>1031</v>
      </c>
      <c r="AZ40670" s="94">
        <v>13914</v>
      </c>
      <c r="BA40670" s="94">
        <v>2906</v>
      </c>
      <c r="BB40670" s="94">
        <v>6867</v>
      </c>
      <c r="BC40670" s="94">
        <v>1672</v>
      </c>
    </row>
    <row r="40671" spans="1:55">
      <c r="A40671" s="85" t="s">
        <v>156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418</v>
      </c>
      <c r="H40671" s="94">
        <v>41925</v>
      </c>
      <c r="I40671" s="94">
        <v>42423</v>
      </c>
      <c r="J40671" s="94">
        <v>42159</v>
      </c>
      <c r="K40671" s="94">
        <v>-264</v>
      </c>
      <c r="O40671" s="94">
        <v>42423</v>
      </c>
      <c r="P40671" s="94">
        <v>42159</v>
      </c>
      <c r="Q40671" s="94">
        <v>-264</v>
      </c>
      <c r="R40671" s="94">
        <v>9045</v>
      </c>
      <c r="S40671" s="94">
        <v>25816</v>
      </c>
      <c r="T40671" s="94">
        <v>5111</v>
      </c>
      <c r="V40671" s="94">
        <v>77</v>
      </c>
      <c r="W40671" s="94">
        <v>651</v>
      </c>
      <c r="X40671" s="94">
        <v>1437</v>
      </c>
      <c r="Y40671" s="94">
        <v>22</v>
      </c>
      <c r="AJ40671" s="94">
        <v>9045</v>
      </c>
      <c r="AK40671" s="94">
        <v>25816</v>
      </c>
      <c r="AL40671" s="94">
        <v>5111</v>
      </c>
      <c r="AN40671" s="94">
        <v>77</v>
      </c>
      <c r="AO40671" s="94">
        <v>651</v>
      </c>
      <c r="AP40671" s="94">
        <v>1437</v>
      </c>
      <c r="AQ40671" s="94">
        <v>22</v>
      </c>
      <c r="AS40671" s="94">
        <v>4</v>
      </c>
      <c r="AU40671" s="94">
        <v>-268</v>
      </c>
      <c r="AV40671" s="94">
        <v>10555</v>
      </c>
      <c r="AW40671" s="94">
        <v>1938</v>
      </c>
      <c r="AX40671" s="94">
        <v>3733</v>
      </c>
      <c r="AY40671" s="94">
        <v>987</v>
      </c>
      <c r="AZ40671" s="94">
        <v>13846</v>
      </c>
      <c r="BA40671" s="94">
        <v>2892</v>
      </c>
      <c r="BB40671" s="94">
        <v>6841</v>
      </c>
      <c r="BC40671" s="94">
        <v>1634</v>
      </c>
    </row>
    <row r="40672" spans="1:55">
      <c r="A40672" s="85" t="s">
        <v>156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418</v>
      </c>
      <c r="H40672" s="94">
        <v>41515</v>
      </c>
      <c r="I40672" s="94">
        <v>42359</v>
      </c>
      <c r="J40672" s="94">
        <v>42095</v>
      </c>
      <c r="K40672" s="94">
        <v>-265</v>
      </c>
      <c r="O40672" s="94">
        <v>42359</v>
      </c>
      <c r="P40672" s="94">
        <v>42095</v>
      </c>
      <c r="Q40672" s="94">
        <v>-265</v>
      </c>
      <c r="R40672" s="94">
        <v>9127</v>
      </c>
      <c r="S40672" s="94">
        <v>25779</v>
      </c>
      <c r="T40672" s="94">
        <v>5111</v>
      </c>
      <c r="V40672" s="94">
        <v>78</v>
      </c>
      <c r="W40672" s="94">
        <v>590</v>
      </c>
      <c r="X40672" s="94">
        <v>1384</v>
      </c>
      <c r="Y40672" s="94">
        <v>26</v>
      </c>
      <c r="AJ40672" s="94">
        <v>9127</v>
      </c>
      <c r="AK40672" s="94">
        <v>25779</v>
      </c>
      <c r="AL40672" s="94">
        <v>5111</v>
      </c>
      <c r="AN40672" s="94">
        <v>78</v>
      </c>
      <c r="AO40672" s="94">
        <v>590</v>
      </c>
      <c r="AP40672" s="94">
        <v>1384</v>
      </c>
      <c r="AQ40672" s="94">
        <v>26</v>
      </c>
      <c r="AS40672" s="94">
        <v>4</v>
      </c>
      <c r="AU40672" s="94">
        <v>-269</v>
      </c>
      <c r="AV40672" s="94">
        <v>10636</v>
      </c>
      <c r="AW40672" s="94">
        <v>1922</v>
      </c>
      <c r="AX40672" s="94">
        <v>3718</v>
      </c>
      <c r="AY40672" s="94">
        <v>958</v>
      </c>
      <c r="AZ40672" s="94">
        <v>13807</v>
      </c>
      <c r="BA40672" s="94">
        <v>2905</v>
      </c>
      <c r="BB40672" s="94">
        <v>6791</v>
      </c>
      <c r="BC40672" s="94">
        <v>1626</v>
      </c>
    </row>
    <row r="40673" spans="1:55">
      <c r="A40673" s="85" t="s">
        <v>156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418</v>
      </c>
      <c r="H40673" s="94">
        <v>41052</v>
      </c>
      <c r="I40673" s="94">
        <v>42233</v>
      </c>
      <c r="J40673" s="94">
        <v>41969</v>
      </c>
      <c r="K40673" s="94">
        <v>-265</v>
      </c>
      <c r="O40673" s="94">
        <v>42233</v>
      </c>
      <c r="P40673" s="94">
        <v>41969</v>
      </c>
      <c r="Q40673" s="94">
        <v>-265</v>
      </c>
      <c r="R40673" s="94">
        <v>8898</v>
      </c>
      <c r="S40673" s="94">
        <v>25983</v>
      </c>
      <c r="T40673" s="94">
        <v>5111</v>
      </c>
      <c r="V40673" s="94">
        <v>77</v>
      </c>
      <c r="W40673" s="94">
        <v>391</v>
      </c>
      <c r="X40673" s="94">
        <v>1489</v>
      </c>
      <c r="Y40673" s="94">
        <v>18</v>
      </c>
      <c r="AJ40673" s="94">
        <v>8898</v>
      </c>
      <c r="AK40673" s="94">
        <v>25983</v>
      </c>
      <c r="AL40673" s="94">
        <v>5111</v>
      </c>
      <c r="AN40673" s="94">
        <v>77</v>
      </c>
      <c r="AO40673" s="94">
        <v>391</v>
      </c>
      <c r="AP40673" s="94">
        <v>1489</v>
      </c>
      <c r="AQ40673" s="94">
        <v>18</v>
      </c>
      <c r="AS40673" s="94">
        <v>4</v>
      </c>
      <c r="AU40673" s="94">
        <v>-269</v>
      </c>
      <c r="AV40673" s="94">
        <v>10618</v>
      </c>
      <c r="AW40673" s="94">
        <v>1902</v>
      </c>
      <c r="AX40673" s="94">
        <v>3719</v>
      </c>
      <c r="AY40673" s="94">
        <v>931</v>
      </c>
      <c r="AZ40673" s="94">
        <v>13772</v>
      </c>
      <c r="BA40673" s="94">
        <v>2888</v>
      </c>
      <c r="BB40673" s="94">
        <v>6737</v>
      </c>
      <c r="BC40673" s="94">
        <v>1666</v>
      </c>
    </row>
    <row r="40674" spans="1:55">
      <c r="A40674" s="85" t="s">
        <v>156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418</v>
      </c>
      <c r="H40674" s="94">
        <v>40885</v>
      </c>
      <c r="I40674" s="94">
        <v>42314</v>
      </c>
      <c r="J40674" s="94">
        <v>42014</v>
      </c>
      <c r="K40674" s="94">
        <v>-300</v>
      </c>
      <c r="O40674" s="94">
        <v>42314</v>
      </c>
      <c r="P40674" s="94">
        <v>42014</v>
      </c>
      <c r="Q40674" s="94">
        <v>-300</v>
      </c>
      <c r="R40674" s="94">
        <v>8857</v>
      </c>
      <c r="S40674" s="94">
        <v>26162</v>
      </c>
      <c r="T40674" s="94">
        <v>5111</v>
      </c>
      <c r="V40674" s="94">
        <v>70</v>
      </c>
      <c r="W40674" s="94">
        <v>223</v>
      </c>
      <c r="X40674" s="94">
        <v>1573</v>
      </c>
      <c r="Y40674" s="94">
        <v>18</v>
      </c>
      <c r="AJ40674" s="94">
        <v>8857</v>
      </c>
      <c r="AK40674" s="94">
        <v>26162</v>
      </c>
      <c r="AL40674" s="94">
        <v>5111</v>
      </c>
      <c r="AN40674" s="94">
        <v>70</v>
      </c>
      <c r="AO40674" s="94">
        <v>223</v>
      </c>
      <c r="AP40674" s="94">
        <v>1573</v>
      </c>
      <c r="AQ40674" s="94">
        <v>18</v>
      </c>
      <c r="AS40674" s="94">
        <v>4</v>
      </c>
      <c r="AU40674" s="94">
        <v>-304</v>
      </c>
      <c r="AV40674" s="94">
        <v>10620</v>
      </c>
      <c r="AW40674" s="94">
        <v>1834</v>
      </c>
      <c r="AX40674" s="94">
        <v>3743</v>
      </c>
      <c r="AY40674" s="94">
        <v>919</v>
      </c>
      <c r="AZ40674" s="94">
        <v>13872</v>
      </c>
      <c r="BA40674" s="94">
        <v>2878</v>
      </c>
      <c r="BB40674" s="94">
        <v>6801</v>
      </c>
      <c r="BC40674" s="94">
        <v>1635</v>
      </c>
    </row>
    <row r="40675" spans="1:55">
      <c r="A40675" s="85" t="s">
        <v>156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418</v>
      </c>
      <c r="H40675" s="94">
        <v>41310</v>
      </c>
      <c r="I40675" s="94">
        <v>42930</v>
      </c>
      <c r="J40675" s="94">
        <v>42665</v>
      </c>
      <c r="K40675" s="94">
        <v>-265</v>
      </c>
      <c r="O40675" s="94">
        <v>42930</v>
      </c>
      <c r="P40675" s="94">
        <v>42665</v>
      </c>
      <c r="Q40675" s="94">
        <v>-265</v>
      </c>
      <c r="R40675" s="94">
        <v>9093</v>
      </c>
      <c r="S40675" s="94">
        <v>26323</v>
      </c>
      <c r="T40675" s="94">
        <v>5111</v>
      </c>
      <c r="V40675" s="94">
        <v>70</v>
      </c>
      <c r="W40675" s="94">
        <v>94</v>
      </c>
      <c r="X40675" s="94">
        <v>1956</v>
      </c>
      <c r="Y40675" s="94">
        <v>19</v>
      </c>
      <c r="AJ40675" s="94">
        <v>9093</v>
      </c>
      <c r="AK40675" s="94">
        <v>26323</v>
      </c>
      <c r="AL40675" s="94">
        <v>5111</v>
      </c>
      <c r="AN40675" s="94">
        <v>70</v>
      </c>
      <c r="AO40675" s="94">
        <v>94</v>
      </c>
      <c r="AP40675" s="94">
        <v>1956</v>
      </c>
      <c r="AQ40675" s="94">
        <v>19</v>
      </c>
      <c r="AS40675" s="94">
        <v>4</v>
      </c>
      <c r="AU40675" s="94">
        <v>-269</v>
      </c>
      <c r="AV40675" s="94">
        <v>10648</v>
      </c>
      <c r="AW40675" s="94">
        <v>1841</v>
      </c>
      <c r="AX40675" s="94">
        <v>3766</v>
      </c>
      <c r="AY40675" s="94">
        <v>920</v>
      </c>
      <c r="AZ40675" s="94">
        <v>14212</v>
      </c>
      <c r="BA40675" s="94">
        <v>2915</v>
      </c>
      <c r="BB40675" s="94">
        <v>6950</v>
      </c>
      <c r="BC40675" s="94">
        <v>1655</v>
      </c>
    </row>
    <row r="40676" spans="1:55">
      <c r="A40676" s="85" t="s">
        <v>156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418</v>
      </c>
      <c r="H40676" s="94">
        <v>42305</v>
      </c>
      <c r="I40676" s="94">
        <v>44084</v>
      </c>
      <c r="J40676" s="94">
        <v>43819</v>
      </c>
      <c r="K40676" s="94">
        <v>-265</v>
      </c>
      <c r="O40676" s="94">
        <v>44084</v>
      </c>
      <c r="P40676" s="94">
        <v>43819</v>
      </c>
      <c r="Q40676" s="94">
        <v>-265</v>
      </c>
      <c r="R40676" s="94">
        <v>8861</v>
      </c>
      <c r="S40676" s="94">
        <v>27607</v>
      </c>
      <c r="T40676" s="94">
        <v>5111</v>
      </c>
      <c r="V40676" s="94">
        <v>72</v>
      </c>
      <c r="W40676" s="94">
        <v>29</v>
      </c>
      <c r="X40676" s="94">
        <v>2117</v>
      </c>
      <c r="Y40676" s="94">
        <v>22</v>
      </c>
      <c r="AJ40676" s="94">
        <v>8861</v>
      </c>
      <c r="AK40676" s="94">
        <v>27607</v>
      </c>
      <c r="AL40676" s="94">
        <v>5111</v>
      </c>
      <c r="AN40676" s="94">
        <v>72</v>
      </c>
      <c r="AO40676" s="94">
        <v>29</v>
      </c>
      <c r="AP40676" s="94">
        <v>2117</v>
      </c>
      <c r="AQ40676" s="94">
        <v>22</v>
      </c>
      <c r="AS40676" s="94">
        <v>3</v>
      </c>
      <c r="AU40676" s="94">
        <v>-268</v>
      </c>
      <c r="AV40676" s="94">
        <v>10727</v>
      </c>
      <c r="AW40676" s="94">
        <v>1942</v>
      </c>
      <c r="AX40676" s="94">
        <v>3822</v>
      </c>
      <c r="AY40676" s="94">
        <v>937</v>
      </c>
      <c r="AZ40676" s="94">
        <v>14690</v>
      </c>
      <c r="BA40676" s="94">
        <v>2972</v>
      </c>
      <c r="BB40676" s="94">
        <v>7241</v>
      </c>
      <c r="BC40676" s="94">
        <v>1712</v>
      </c>
    </row>
    <row r="40677" spans="1:55">
      <c r="A40677" s="85" t="s">
        <v>156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418</v>
      </c>
      <c r="H40677" s="94">
        <v>43695</v>
      </c>
      <c r="I40677" s="94">
        <v>45539</v>
      </c>
      <c r="J40677" s="94">
        <v>45141</v>
      </c>
      <c r="K40677" s="94">
        <v>-397</v>
      </c>
      <c r="O40677" s="94">
        <v>45539</v>
      </c>
      <c r="P40677" s="94">
        <v>45141</v>
      </c>
      <c r="Q40677" s="94">
        <v>-397</v>
      </c>
      <c r="R40677" s="94">
        <v>8761</v>
      </c>
      <c r="S40677" s="94">
        <v>28863</v>
      </c>
      <c r="T40677" s="94">
        <v>5111</v>
      </c>
      <c r="V40677" s="94">
        <v>72</v>
      </c>
      <c r="W40677" s="94">
        <v>1</v>
      </c>
      <c r="X40677" s="94">
        <v>2303</v>
      </c>
      <c r="Y40677" s="94">
        <v>29</v>
      </c>
      <c r="AJ40677" s="94">
        <v>8761</v>
      </c>
      <c r="AK40677" s="94">
        <v>28863</v>
      </c>
      <c r="AL40677" s="94">
        <v>5111</v>
      </c>
      <c r="AN40677" s="94">
        <v>72</v>
      </c>
      <c r="AO40677" s="94">
        <v>1</v>
      </c>
      <c r="AP40677" s="94">
        <v>2303</v>
      </c>
      <c r="AQ40677" s="94">
        <v>29</v>
      </c>
      <c r="AS40677" s="94">
        <v>-130</v>
      </c>
      <c r="AU40677" s="94">
        <v>-268</v>
      </c>
      <c r="AV40677" s="94">
        <v>10989</v>
      </c>
      <c r="AW40677" s="94">
        <v>2016</v>
      </c>
      <c r="AX40677" s="94">
        <v>3861</v>
      </c>
      <c r="AY40677" s="94">
        <v>991</v>
      </c>
      <c r="AZ40677" s="94">
        <v>15210</v>
      </c>
      <c r="BA40677" s="94">
        <v>3120</v>
      </c>
      <c r="BB40677" s="94">
        <v>7576</v>
      </c>
      <c r="BC40677" s="94">
        <v>1747</v>
      </c>
    </row>
    <row r="40678" spans="1:55">
      <c r="A40678" s="85" t="s">
        <v>156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418</v>
      </c>
      <c r="H40678" s="94">
        <v>44401</v>
      </c>
      <c r="I40678" s="94">
        <v>45628</v>
      </c>
      <c r="J40678" s="94">
        <v>45262</v>
      </c>
      <c r="K40678" s="94">
        <v>-367</v>
      </c>
      <c r="O40678" s="94">
        <v>45628</v>
      </c>
      <c r="P40678" s="94">
        <v>45262</v>
      </c>
      <c r="Q40678" s="94">
        <v>-367</v>
      </c>
      <c r="R40678" s="94">
        <v>8993</v>
      </c>
      <c r="S40678" s="94">
        <v>28796</v>
      </c>
      <c r="T40678" s="94">
        <v>5111</v>
      </c>
      <c r="V40678" s="94">
        <v>69</v>
      </c>
      <c r="W40678" s="94">
        <v>0</v>
      </c>
      <c r="X40678" s="94">
        <v>2264</v>
      </c>
      <c r="Y40678" s="94">
        <v>29</v>
      </c>
      <c r="AJ40678" s="94">
        <v>8993</v>
      </c>
      <c r="AK40678" s="94">
        <v>28796</v>
      </c>
      <c r="AL40678" s="94">
        <v>5111</v>
      </c>
      <c r="AN40678" s="94">
        <v>69</v>
      </c>
      <c r="AO40678" s="94">
        <v>0</v>
      </c>
      <c r="AP40678" s="94">
        <v>2264</v>
      </c>
      <c r="AQ40678" s="94">
        <v>29</v>
      </c>
      <c r="AS40678" s="94">
        <v>-99</v>
      </c>
      <c r="AU40678" s="94">
        <v>-268</v>
      </c>
      <c r="AV40678" s="94">
        <v>10988</v>
      </c>
      <c r="AW40678" s="94">
        <v>1991</v>
      </c>
      <c r="AX40678" s="94">
        <v>3860</v>
      </c>
      <c r="AY40678" s="94">
        <v>987</v>
      </c>
      <c r="AZ40678" s="94">
        <v>15239</v>
      </c>
      <c r="BA40678" s="94">
        <v>3215</v>
      </c>
      <c r="BB40678" s="94">
        <v>7601</v>
      </c>
      <c r="BC40678" s="94">
        <v>1760</v>
      </c>
    </row>
    <row r="40679" spans="1:55">
      <c r="A40679" s="85" t="s">
        <v>156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418</v>
      </c>
      <c r="H40679" s="94">
        <v>43789</v>
      </c>
      <c r="I40679" s="94">
        <v>44912</v>
      </c>
      <c r="J40679" s="94">
        <v>44650</v>
      </c>
      <c r="K40679" s="94">
        <v>-262</v>
      </c>
      <c r="O40679" s="94">
        <v>44912</v>
      </c>
      <c r="P40679" s="94">
        <v>44650</v>
      </c>
      <c r="Q40679" s="94">
        <v>-262</v>
      </c>
      <c r="R40679" s="94">
        <v>9045</v>
      </c>
      <c r="S40679" s="94">
        <v>27833</v>
      </c>
      <c r="T40679" s="94">
        <v>5112</v>
      </c>
      <c r="V40679" s="94">
        <v>68</v>
      </c>
      <c r="W40679" s="94">
        <v>0</v>
      </c>
      <c r="X40679" s="94">
        <v>2564</v>
      </c>
      <c r="Y40679" s="94">
        <v>28</v>
      </c>
      <c r="AJ40679" s="94">
        <v>9045</v>
      </c>
      <c r="AK40679" s="94">
        <v>27833</v>
      </c>
      <c r="AL40679" s="94">
        <v>5112</v>
      </c>
      <c r="AN40679" s="94">
        <v>68</v>
      </c>
      <c r="AO40679" s="94">
        <v>0</v>
      </c>
      <c r="AP40679" s="94">
        <v>2564</v>
      </c>
      <c r="AQ40679" s="94">
        <v>28</v>
      </c>
      <c r="AS40679" s="94">
        <v>5</v>
      </c>
      <c r="AU40679" s="94">
        <v>-267</v>
      </c>
      <c r="AV40679" s="94">
        <v>10797</v>
      </c>
      <c r="AW40679" s="94">
        <v>1958</v>
      </c>
      <c r="AX40679" s="94">
        <v>3857</v>
      </c>
      <c r="AY40679" s="94">
        <v>973</v>
      </c>
      <c r="AZ40679" s="94">
        <v>15001</v>
      </c>
      <c r="BA40679" s="94">
        <v>3208</v>
      </c>
      <c r="BB40679" s="94">
        <v>7430</v>
      </c>
      <c r="BC40679" s="94">
        <v>1721</v>
      </c>
    </row>
    <row r="40680" spans="1:55">
      <c r="A40680" s="85" t="s">
        <v>156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418</v>
      </c>
      <c r="H40680" s="94">
        <v>42429</v>
      </c>
      <c r="I40680" s="94">
        <v>43397</v>
      </c>
      <c r="J40680" s="94">
        <v>43135</v>
      </c>
      <c r="K40680" s="94">
        <v>-262</v>
      </c>
      <c r="O40680" s="94">
        <v>43397</v>
      </c>
      <c r="P40680" s="94">
        <v>43135</v>
      </c>
      <c r="Q40680" s="94">
        <v>-262</v>
      </c>
      <c r="R40680" s="94">
        <v>9176</v>
      </c>
      <c r="S40680" s="94">
        <v>26625</v>
      </c>
      <c r="T40680" s="94">
        <v>5112</v>
      </c>
      <c r="V40680" s="94">
        <v>68</v>
      </c>
      <c r="W40680" s="94">
        <v>0</v>
      </c>
      <c r="X40680" s="94">
        <v>2133</v>
      </c>
      <c r="Y40680" s="94">
        <v>20</v>
      </c>
      <c r="AJ40680" s="94">
        <v>9176</v>
      </c>
      <c r="AK40680" s="94">
        <v>26625</v>
      </c>
      <c r="AL40680" s="94">
        <v>5112</v>
      </c>
      <c r="AN40680" s="94">
        <v>68</v>
      </c>
      <c r="AO40680" s="94">
        <v>0</v>
      </c>
      <c r="AP40680" s="94">
        <v>2133</v>
      </c>
      <c r="AQ40680" s="94">
        <v>20</v>
      </c>
      <c r="AS40680" s="94">
        <v>6</v>
      </c>
      <c r="AU40680" s="94">
        <v>-267</v>
      </c>
      <c r="AV40680" s="94">
        <v>10458</v>
      </c>
      <c r="AW40680" s="94">
        <v>1878</v>
      </c>
      <c r="AX40680" s="94">
        <v>3799</v>
      </c>
      <c r="AY40680" s="94">
        <v>939</v>
      </c>
      <c r="AZ40680" s="94">
        <v>14502</v>
      </c>
      <c r="BA40680" s="94">
        <v>3115</v>
      </c>
      <c r="BB40680" s="94">
        <v>7095</v>
      </c>
      <c r="BC40680" s="94">
        <v>1669</v>
      </c>
    </row>
    <row r="40681" spans="1:55">
      <c r="A40681" s="85" t="s">
        <v>156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418</v>
      </c>
      <c r="H40681" s="94">
        <v>40234</v>
      </c>
      <c r="I40681" s="94">
        <v>40927</v>
      </c>
      <c r="J40681" s="94">
        <v>40666</v>
      </c>
      <c r="K40681" s="94">
        <v>-261</v>
      </c>
      <c r="O40681" s="94">
        <v>40927</v>
      </c>
      <c r="P40681" s="94">
        <v>40666</v>
      </c>
      <c r="Q40681" s="94">
        <v>-261</v>
      </c>
      <c r="R40681" s="94">
        <v>8312</v>
      </c>
      <c r="S40681" s="94">
        <v>24618</v>
      </c>
      <c r="T40681" s="94">
        <v>5113</v>
      </c>
      <c r="V40681" s="94">
        <v>44</v>
      </c>
      <c r="W40681" s="94">
        <v>0</v>
      </c>
      <c r="X40681" s="94">
        <v>2557</v>
      </c>
      <c r="Y40681" s="94">
        <v>21</v>
      </c>
      <c r="AJ40681" s="94">
        <v>8312</v>
      </c>
      <c r="AK40681" s="94">
        <v>24618</v>
      </c>
      <c r="AL40681" s="94">
        <v>5113</v>
      </c>
      <c r="AN40681" s="94">
        <v>44</v>
      </c>
      <c r="AO40681" s="94">
        <v>0</v>
      </c>
      <c r="AP40681" s="94">
        <v>2557</v>
      </c>
      <c r="AQ40681" s="94">
        <v>21</v>
      </c>
      <c r="AS40681" s="94">
        <v>6</v>
      </c>
      <c r="AU40681" s="94">
        <v>-267</v>
      </c>
      <c r="AV40681" s="94">
        <v>9918</v>
      </c>
      <c r="AW40681" s="94">
        <v>1751</v>
      </c>
      <c r="AX40681" s="94">
        <v>3745</v>
      </c>
      <c r="AY40681" s="94">
        <v>890</v>
      </c>
      <c r="AZ40681" s="94">
        <v>13582</v>
      </c>
      <c r="BA40681" s="94">
        <v>2927</v>
      </c>
      <c r="BB40681" s="94">
        <v>6580</v>
      </c>
      <c r="BC40681" s="94">
        <v>1610</v>
      </c>
    </row>
    <row r="40682" spans="1:55">
      <c r="A40682" s="85" t="s">
        <v>156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418</v>
      </c>
      <c r="H40682" s="94">
        <v>37897</v>
      </c>
      <c r="I40682" s="94">
        <v>38522</v>
      </c>
      <c r="J40682" s="94">
        <v>38293</v>
      </c>
      <c r="K40682" s="94">
        <v>-230</v>
      </c>
      <c r="O40682" s="94">
        <v>38522</v>
      </c>
      <c r="P40682" s="94">
        <v>38293</v>
      </c>
      <c r="Q40682" s="94">
        <v>-230</v>
      </c>
      <c r="R40682" s="94">
        <v>7283</v>
      </c>
      <c r="S40682" s="94">
        <v>22708</v>
      </c>
      <c r="T40682" s="94">
        <v>5117</v>
      </c>
      <c r="V40682" s="94">
        <v>43</v>
      </c>
      <c r="W40682" s="94">
        <v>0</v>
      </c>
      <c r="X40682" s="94">
        <v>3123</v>
      </c>
      <c r="Y40682" s="94">
        <v>17</v>
      </c>
      <c r="AJ40682" s="94">
        <v>7283</v>
      </c>
      <c r="AK40682" s="94">
        <v>22708</v>
      </c>
      <c r="AL40682" s="94">
        <v>5117</v>
      </c>
      <c r="AN40682" s="94">
        <v>43</v>
      </c>
      <c r="AO40682" s="94">
        <v>0</v>
      </c>
      <c r="AP40682" s="94">
        <v>3123</v>
      </c>
      <c r="AQ40682" s="94">
        <v>17</v>
      </c>
      <c r="AS40682" s="94">
        <v>6</v>
      </c>
      <c r="AU40682" s="94">
        <v>-235</v>
      </c>
      <c r="AV40682" s="94">
        <v>9363</v>
      </c>
      <c r="AW40682" s="94">
        <v>1639</v>
      </c>
      <c r="AX40682" s="94">
        <v>3677</v>
      </c>
      <c r="AY40682" s="94">
        <v>867</v>
      </c>
      <c r="AZ40682" s="94">
        <v>12625</v>
      </c>
      <c r="BA40682" s="94">
        <v>2699</v>
      </c>
      <c r="BB40682" s="94">
        <v>6143</v>
      </c>
      <c r="BC40682" s="94">
        <v>1570</v>
      </c>
    </row>
    <row r="40683" spans="1:55">
      <c r="A40683" s="85" t="s">
        <v>156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418</v>
      </c>
      <c r="H40683" s="94">
        <v>35618</v>
      </c>
      <c r="I40683" s="94">
        <v>37021</v>
      </c>
      <c r="J40683" s="94">
        <v>36857</v>
      </c>
      <c r="K40683" s="94">
        <v>-164</v>
      </c>
      <c r="O40683" s="94">
        <v>37021</v>
      </c>
      <c r="P40683" s="94">
        <v>36857</v>
      </c>
      <c r="Q40683" s="94">
        <v>-164</v>
      </c>
      <c r="R40683" s="94">
        <v>6228</v>
      </c>
      <c r="S40683" s="94">
        <v>20524</v>
      </c>
      <c r="T40683" s="94">
        <v>5118</v>
      </c>
      <c r="V40683" s="94">
        <v>43</v>
      </c>
      <c r="W40683" s="94">
        <v>0</v>
      </c>
      <c r="X40683" s="94">
        <v>4926</v>
      </c>
      <c r="Y40683" s="94">
        <v>18</v>
      </c>
      <c r="AJ40683" s="94">
        <v>6228</v>
      </c>
      <c r="AK40683" s="94">
        <v>20524</v>
      </c>
      <c r="AL40683" s="94">
        <v>5118</v>
      </c>
      <c r="AN40683" s="94">
        <v>43</v>
      </c>
      <c r="AO40683" s="94">
        <v>0</v>
      </c>
      <c r="AP40683" s="94">
        <v>4926</v>
      </c>
      <c r="AQ40683" s="94">
        <v>18</v>
      </c>
      <c r="AS40683" s="94">
        <v>53</v>
      </c>
      <c r="AU40683" s="94">
        <v>-218</v>
      </c>
      <c r="AV40683" s="94">
        <v>8996</v>
      </c>
      <c r="AW40683" s="94">
        <v>1598</v>
      </c>
      <c r="AX40683" s="94">
        <v>3611</v>
      </c>
      <c r="AY40683" s="94">
        <v>847</v>
      </c>
      <c r="AZ40683" s="94">
        <v>12056</v>
      </c>
      <c r="BA40683" s="94">
        <v>2532</v>
      </c>
      <c r="BB40683" s="94">
        <v>5830</v>
      </c>
      <c r="BC40683" s="94">
        <v>1581</v>
      </c>
    </row>
    <row r="40684" spans="1:55">
      <c r="A40684" s="85" t="s">
        <v>156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418</v>
      </c>
      <c r="H40684" s="94">
        <v>34856</v>
      </c>
      <c r="I40684" s="94">
        <v>36411</v>
      </c>
      <c r="J40684" s="94">
        <v>36250</v>
      </c>
      <c r="K40684" s="94">
        <v>-161</v>
      </c>
      <c r="O40684" s="94">
        <v>36411</v>
      </c>
      <c r="P40684" s="94">
        <v>36250</v>
      </c>
      <c r="Q40684" s="94">
        <v>-161</v>
      </c>
      <c r="R40684" s="94">
        <v>5137</v>
      </c>
      <c r="S40684" s="94">
        <v>18638</v>
      </c>
      <c r="T40684" s="94">
        <v>5114</v>
      </c>
      <c r="V40684" s="94">
        <v>43</v>
      </c>
      <c r="W40684" s="94">
        <v>0</v>
      </c>
      <c r="X40684" s="94">
        <v>7303</v>
      </c>
      <c r="Y40684" s="94">
        <v>16</v>
      </c>
      <c r="AJ40684" s="94">
        <v>5137</v>
      </c>
      <c r="AK40684" s="94">
        <v>18638</v>
      </c>
      <c r="AL40684" s="94">
        <v>5114</v>
      </c>
      <c r="AN40684" s="94">
        <v>43</v>
      </c>
      <c r="AO40684" s="94">
        <v>0</v>
      </c>
      <c r="AP40684" s="94">
        <v>7303</v>
      </c>
      <c r="AQ40684" s="94">
        <v>16</v>
      </c>
      <c r="AS40684" s="94">
        <v>57</v>
      </c>
      <c r="AU40684" s="94">
        <v>-218</v>
      </c>
      <c r="AV40684" s="94">
        <v>8836</v>
      </c>
      <c r="AW40684" s="94">
        <v>1551</v>
      </c>
      <c r="AX40684" s="94">
        <v>3637</v>
      </c>
      <c r="AY40684" s="94">
        <v>858</v>
      </c>
      <c r="AZ40684" s="94">
        <v>11877</v>
      </c>
      <c r="BA40684" s="94">
        <v>2449</v>
      </c>
      <c r="BB40684" s="94">
        <v>5658</v>
      </c>
      <c r="BC40684" s="94">
        <v>1552</v>
      </c>
    </row>
    <row r="40685" spans="1:55">
      <c r="A40685" s="85" t="s">
        <v>156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418</v>
      </c>
      <c r="H40685" s="94">
        <v>34609</v>
      </c>
      <c r="I40685" s="94">
        <v>36289</v>
      </c>
      <c r="J40685" s="94">
        <v>36137</v>
      </c>
      <c r="K40685" s="94">
        <v>-153</v>
      </c>
      <c r="O40685" s="94">
        <v>36289</v>
      </c>
      <c r="P40685" s="94">
        <v>36137</v>
      </c>
      <c r="Q40685" s="94">
        <v>-153</v>
      </c>
      <c r="R40685" s="94">
        <v>4706</v>
      </c>
      <c r="S40685" s="94">
        <v>15540</v>
      </c>
      <c r="T40685" s="94">
        <v>5113</v>
      </c>
      <c r="V40685" s="94">
        <v>43</v>
      </c>
      <c r="W40685" s="94">
        <v>0</v>
      </c>
      <c r="X40685" s="94">
        <v>10717</v>
      </c>
      <c r="Y40685" s="94">
        <v>19</v>
      </c>
      <c r="AJ40685" s="94">
        <v>4706</v>
      </c>
      <c r="AK40685" s="94">
        <v>15540</v>
      </c>
      <c r="AL40685" s="94">
        <v>5113</v>
      </c>
      <c r="AN40685" s="94">
        <v>43</v>
      </c>
      <c r="AO40685" s="94">
        <v>0</v>
      </c>
      <c r="AP40685" s="94">
        <v>10717</v>
      </c>
      <c r="AQ40685" s="94">
        <v>19</v>
      </c>
      <c r="AS40685" s="94">
        <v>62</v>
      </c>
      <c r="AU40685" s="94">
        <v>-215</v>
      </c>
      <c r="AV40685" s="94">
        <v>8793</v>
      </c>
      <c r="AW40685" s="94">
        <v>1549</v>
      </c>
      <c r="AX40685" s="94">
        <v>3689</v>
      </c>
      <c r="AY40685" s="94">
        <v>890</v>
      </c>
      <c r="AZ40685" s="94">
        <v>11836</v>
      </c>
      <c r="BA40685" s="94">
        <v>2413</v>
      </c>
      <c r="BB40685" s="94">
        <v>5580</v>
      </c>
      <c r="BC40685" s="94">
        <v>1543</v>
      </c>
    </row>
    <row r="40686" spans="1:55">
      <c r="A40686" s="85" t="s">
        <v>156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418</v>
      </c>
      <c r="H40686" s="94">
        <v>34727</v>
      </c>
      <c r="I40686" s="94">
        <v>36412</v>
      </c>
      <c r="J40686" s="94">
        <v>36469</v>
      </c>
      <c r="K40686" s="94">
        <v>56</v>
      </c>
      <c r="O40686" s="94">
        <v>36412</v>
      </c>
      <c r="P40686" s="94">
        <v>36469</v>
      </c>
      <c r="Q40686" s="94">
        <v>56</v>
      </c>
      <c r="R40686" s="94">
        <v>4640</v>
      </c>
      <c r="S40686" s="94">
        <v>14395</v>
      </c>
      <c r="T40686" s="94">
        <v>5113</v>
      </c>
      <c r="V40686" s="94">
        <v>43</v>
      </c>
      <c r="W40686" s="94">
        <v>0</v>
      </c>
      <c r="X40686" s="94">
        <v>12261</v>
      </c>
      <c r="Y40686" s="94">
        <v>18</v>
      </c>
      <c r="AJ40686" s="94">
        <v>4640</v>
      </c>
      <c r="AK40686" s="94">
        <v>14395</v>
      </c>
      <c r="AL40686" s="94">
        <v>5113</v>
      </c>
      <c r="AN40686" s="94">
        <v>43</v>
      </c>
      <c r="AO40686" s="94">
        <v>0</v>
      </c>
      <c r="AP40686" s="94">
        <v>12261</v>
      </c>
      <c r="AQ40686" s="94">
        <v>18</v>
      </c>
      <c r="AS40686" s="94">
        <v>62</v>
      </c>
      <c r="AU40686" s="94">
        <v>-6</v>
      </c>
      <c r="AV40686" s="94">
        <v>8836</v>
      </c>
      <c r="AW40686" s="94">
        <v>1557</v>
      </c>
      <c r="AX40686" s="94">
        <v>3767</v>
      </c>
      <c r="AY40686" s="94">
        <v>899</v>
      </c>
      <c r="AZ40686" s="94">
        <v>11844</v>
      </c>
      <c r="BA40686" s="94">
        <v>2419</v>
      </c>
      <c r="BB40686" s="94">
        <v>5595</v>
      </c>
      <c r="BC40686" s="94">
        <v>1480</v>
      </c>
    </row>
    <row r="40687" spans="1:55">
      <c r="A40687" s="85" t="s">
        <v>156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418</v>
      </c>
      <c r="H40687" s="94">
        <v>35783</v>
      </c>
      <c r="I40687" s="94">
        <v>37669</v>
      </c>
      <c r="J40687" s="94">
        <v>37732</v>
      </c>
      <c r="K40687" s="94">
        <v>63</v>
      </c>
      <c r="O40687" s="94">
        <v>37669</v>
      </c>
      <c r="P40687" s="94">
        <v>37732</v>
      </c>
      <c r="Q40687" s="94">
        <v>63</v>
      </c>
      <c r="R40687" s="94">
        <v>4743</v>
      </c>
      <c r="S40687" s="94">
        <v>13791</v>
      </c>
      <c r="T40687" s="94">
        <v>5113</v>
      </c>
      <c r="V40687" s="94">
        <v>43</v>
      </c>
      <c r="W40687" s="94">
        <v>0</v>
      </c>
      <c r="X40687" s="94">
        <v>14025</v>
      </c>
      <c r="Y40687" s="94">
        <v>19</v>
      </c>
      <c r="AJ40687" s="94">
        <v>4743</v>
      </c>
      <c r="AK40687" s="94">
        <v>13791</v>
      </c>
      <c r="AL40687" s="94">
        <v>5113</v>
      </c>
      <c r="AN40687" s="94">
        <v>43</v>
      </c>
      <c r="AO40687" s="94">
        <v>0</v>
      </c>
      <c r="AP40687" s="94">
        <v>14025</v>
      </c>
      <c r="AQ40687" s="94">
        <v>19</v>
      </c>
      <c r="AS40687" s="94">
        <v>62</v>
      </c>
      <c r="AU40687" s="94">
        <v>1</v>
      </c>
      <c r="AV40687" s="94">
        <v>9131</v>
      </c>
      <c r="AW40687" s="94">
        <v>1598</v>
      </c>
      <c r="AX40687" s="94">
        <v>3817</v>
      </c>
      <c r="AY40687" s="94">
        <v>937</v>
      </c>
      <c r="AZ40687" s="94">
        <v>12357</v>
      </c>
      <c r="BA40687" s="94">
        <v>2462</v>
      </c>
      <c r="BB40687" s="94">
        <v>5775</v>
      </c>
      <c r="BC40687" s="94">
        <v>1539</v>
      </c>
    </row>
    <row r="40688" spans="1:55">
      <c r="A40688" s="85" t="s">
        <v>156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418</v>
      </c>
      <c r="H40688" s="94">
        <v>38329</v>
      </c>
      <c r="I40688" s="94">
        <v>40630</v>
      </c>
      <c r="J40688" s="94">
        <v>40687</v>
      </c>
      <c r="K40688" s="94">
        <v>57</v>
      </c>
      <c r="O40688" s="94">
        <v>40630</v>
      </c>
      <c r="P40688" s="94">
        <v>40687</v>
      </c>
      <c r="Q40688" s="94">
        <v>57</v>
      </c>
      <c r="R40688" s="94">
        <v>4778</v>
      </c>
      <c r="S40688" s="94">
        <v>14824</v>
      </c>
      <c r="T40688" s="94">
        <v>5113</v>
      </c>
      <c r="V40688" s="94">
        <v>43</v>
      </c>
      <c r="W40688" s="94">
        <v>0</v>
      </c>
      <c r="X40688" s="94">
        <v>15912</v>
      </c>
      <c r="Y40688" s="94">
        <v>17</v>
      </c>
      <c r="AJ40688" s="94">
        <v>4778</v>
      </c>
      <c r="AK40688" s="94">
        <v>14824</v>
      </c>
      <c r="AL40688" s="94">
        <v>5113</v>
      </c>
      <c r="AN40688" s="94">
        <v>43</v>
      </c>
      <c r="AO40688" s="94">
        <v>0</v>
      </c>
      <c r="AP40688" s="94">
        <v>15912</v>
      </c>
      <c r="AQ40688" s="94">
        <v>17</v>
      </c>
      <c r="AS40688" s="94">
        <v>57</v>
      </c>
      <c r="AU40688" s="94">
        <v>1</v>
      </c>
      <c r="AV40688" s="94">
        <v>9830</v>
      </c>
      <c r="AW40688" s="94">
        <v>1694</v>
      </c>
      <c r="AX40688" s="94">
        <v>3824</v>
      </c>
      <c r="AY40688" s="94">
        <v>991</v>
      </c>
      <c r="AZ40688" s="94">
        <v>13553</v>
      </c>
      <c r="BA40688" s="94">
        <v>2638</v>
      </c>
      <c r="BB40688" s="94">
        <v>6300</v>
      </c>
      <c r="BC40688" s="94">
        <v>1692</v>
      </c>
    </row>
    <row r="40689" spans="1:55">
      <c r="A40689" s="85" t="s">
        <v>156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418</v>
      </c>
      <c r="H40689" s="94">
        <v>42561</v>
      </c>
      <c r="I40689" s="94">
        <v>44854</v>
      </c>
      <c r="J40689" s="94">
        <v>44866</v>
      </c>
      <c r="K40689" s="94">
        <v>12</v>
      </c>
      <c r="O40689" s="94">
        <v>44854</v>
      </c>
      <c r="P40689" s="94">
        <v>44866</v>
      </c>
      <c r="Q40689" s="94">
        <v>12</v>
      </c>
      <c r="R40689" s="94">
        <v>5131</v>
      </c>
      <c r="S40689" s="94">
        <v>17607</v>
      </c>
      <c r="T40689" s="94">
        <v>5113</v>
      </c>
      <c r="V40689" s="94">
        <v>43</v>
      </c>
      <c r="W40689" s="94">
        <v>0</v>
      </c>
      <c r="X40689" s="94">
        <v>16947</v>
      </c>
      <c r="Y40689" s="94">
        <v>26</v>
      </c>
      <c r="AJ40689" s="94">
        <v>5131</v>
      </c>
      <c r="AK40689" s="94">
        <v>17607</v>
      </c>
      <c r="AL40689" s="94">
        <v>5113</v>
      </c>
      <c r="AN40689" s="94">
        <v>43</v>
      </c>
      <c r="AO40689" s="94">
        <v>0</v>
      </c>
      <c r="AP40689" s="94">
        <v>16947</v>
      </c>
      <c r="AQ40689" s="94">
        <v>26</v>
      </c>
      <c r="AS40689" s="94">
        <v>11</v>
      </c>
      <c r="AU40689" s="94">
        <v>1</v>
      </c>
      <c r="AV40689" s="94">
        <v>10761</v>
      </c>
      <c r="AW40689" s="94">
        <v>1893</v>
      </c>
      <c r="AX40689" s="94">
        <v>3951</v>
      </c>
      <c r="AY40689" s="94">
        <v>1051</v>
      </c>
      <c r="AZ40689" s="94">
        <v>15151</v>
      </c>
      <c r="BA40689" s="94">
        <v>3014</v>
      </c>
      <c r="BB40689" s="94">
        <v>7084</v>
      </c>
      <c r="BC40689" s="94">
        <v>1834</v>
      </c>
    </row>
    <row r="40690" spans="1:55">
      <c r="A40690" s="85" t="s">
        <v>156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418</v>
      </c>
      <c r="H40690" s="94">
        <v>44135</v>
      </c>
      <c r="I40690" s="94">
        <v>46475</v>
      </c>
      <c r="J40690" s="94">
        <v>46554</v>
      </c>
      <c r="K40690" s="94">
        <v>79</v>
      </c>
      <c r="O40690" s="94">
        <v>46475</v>
      </c>
      <c r="P40690" s="94">
        <v>46554</v>
      </c>
      <c r="Q40690" s="94">
        <v>79</v>
      </c>
      <c r="R40690" s="94">
        <v>5781</v>
      </c>
      <c r="S40690" s="94">
        <v>18091</v>
      </c>
      <c r="T40690" s="94">
        <v>5113</v>
      </c>
      <c r="V40690" s="94">
        <v>45</v>
      </c>
      <c r="W40690" s="94">
        <v>4</v>
      </c>
      <c r="X40690" s="94">
        <v>17494</v>
      </c>
      <c r="Y40690" s="94">
        <v>27</v>
      </c>
      <c r="AJ40690" s="94">
        <v>5781</v>
      </c>
      <c r="AK40690" s="94">
        <v>18091</v>
      </c>
      <c r="AL40690" s="94">
        <v>5113</v>
      </c>
      <c r="AN40690" s="94">
        <v>45</v>
      </c>
      <c r="AO40690" s="94">
        <v>4</v>
      </c>
      <c r="AP40690" s="94">
        <v>17494</v>
      </c>
      <c r="AQ40690" s="94">
        <v>27</v>
      </c>
      <c r="AS40690" s="94">
        <v>78</v>
      </c>
      <c r="AU40690" s="94">
        <v>1</v>
      </c>
      <c r="AV40690" s="94">
        <v>11220</v>
      </c>
      <c r="AW40690" s="94">
        <v>1959</v>
      </c>
      <c r="AX40690" s="94">
        <v>4019</v>
      </c>
      <c r="AY40690" s="94">
        <v>1074</v>
      </c>
      <c r="AZ40690" s="94">
        <v>15741</v>
      </c>
      <c r="BA40690" s="94">
        <v>3138</v>
      </c>
      <c r="BB40690" s="94">
        <v>7436</v>
      </c>
      <c r="BC40690" s="94">
        <v>1888</v>
      </c>
    </row>
    <row r="40691" spans="1:55">
      <c r="A40691" s="85" t="s">
        <v>156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418</v>
      </c>
      <c r="H40691" s="94">
        <v>44209</v>
      </c>
      <c r="I40691" s="94">
        <v>46440</v>
      </c>
      <c r="J40691" s="94">
        <v>46522</v>
      </c>
      <c r="K40691" s="94">
        <v>82</v>
      </c>
      <c r="O40691" s="94">
        <v>46440</v>
      </c>
      <c r="P40691" s="94">
        <v>46522</v>
      </c>
      <c r="Q40691" s="94">
        <v>82</v>
      </c>
      <c r="R40691" s="94">
        <v>5919</v>
      </c>
      <c r="S40691" s="94">
        <v>17967</v>
      </c>
      <c r="T40691" s="94">
        <v>5113</v>
      </c>
      <c r="V40691" s="94">
        <v>80</v>
      </c>
      <c r="W40691" s="94">
        <v>48</v>
      </c>
      <c r="X40691" s="94">
        <v>17373</v>
      </c>
      <c r="Y40691" s="94">
        <v>23</v>
      </c>
      <c r="AJ40691" s="94">
        <v>5919</v>
      </c>
      <c r="AK40691" s="94">
        <v>17967</v>
      </c>
      <c r="AL40691" s="94">
        <v>5113</v>
      </c>
      <c r="AN40691" s="94">
        <v>80</v>
      </c>
      <c r="AO40691" s="94">
        <v>48</v>
      </c>
      <c r="AP40691" s="94">
        <v>17373</v>
      </c>
      <c r="AQ40691" s="94">
        <v>23</v>
      </c>
      <c r="AS40691" s="94">
        <v>80</v>
      </c>
      <c r="AU40691" s="94">
        <v>2</v>
      </c>
      <c r="AV40691" s="94">
        <v>11452</v>
      </c>
      <c r="AW40691" s="94">
        <v>1962</v>
      </c>
      <c r="AX40691" s="94">
        <v>4001</v>
      </c>
      <c r="AY40691" s="94">
        <v>1064</v>
      </c>
      <c r="AZ40691" s="94">
        <v>15497</v>
      </c>
      <c r="BA40691" s="94">
        <v>3111</v>
      </c>
      <c r="BB40691" s="94">
        <v>7463</v>
      </c>
      <c r="BC40691" s="94">
        <v>1883</v>
      </c>
    </row>
    <row r="40692" spans="1:55">
      <c r="A40692" s="85" t="s">
        <v>156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418</v>
      </c>
      <c r="H40692" s="94">
        <v>44612</v>
      </c>
      <c r="I40692" s="94">
        <v>46599</v>
      </c>
      <c r="J40692" s="94">
        <v>46830</v>
      </c>
      <c r="K40692" s="94">
        <v>230</v>
      </c>
      <c r="O40692" s="94">
        <v>46599</v>
      </c>
      <c r="P40692" s="94">
        <v>46830</v>
      </c>
      <c r="Q40692" s="94">
        <v>230</v>
      </c>
      <c r="R40692" s="94">
        <v>5922</v>
      </c>
      <c r="S40692" s="94">
        <v>18075</v>
      </c>
      <c r="T40692" s="94">
        <v>5113</v>
      </c>
      <c r="V40692" s="94">
        <v>116</v>
      </c>
      <c r="W40692" s="94">
        <v>135</v>
      </c>
      <c r="X40692" s="94">
        <v>17451</v>
      </c>
      <c r="Y40692" s="94">
        <v>19</v>
      </c>
      <c r="AJ40692" s="94">
        <v>5922</v>
      </c>
      <c r="AK40692" s="94">
        <v>18075</v>
      </c>
      <c r="AL40692" s="94">
        <v>5113</v>
      </c>
      <c r="AN40692" s="94">
        <v>116</v>
      </c>
      <c r="AO40692" s="94">
        <v>135</v>
      </c>
      <c r="AP40692" s="94">
        <v>17451</v>
      </c>
      <c r="AQ40692" s="94">
        <v>19</v>
      </c>
      <c r="AS40692" s="94">
        <v>100</v>
      </c>
      <c r="AU40692" s="94">
        <v>131</v>
      </c>
      <c r="AV40692" s="94">
        <v>11689</v>
      </c>
      <c r="AW40692" s="94">
        <v>1916</v>
      </c>
      <c r="AX40692" s="94">
        <v>4013</v>
      </c>
      <c r="AY40692" s="94">
        <v>1041</v>
      </c>
      <c r="AZ40692" s="94">
        <v>15332</v>
      </c>
      <c r="BA40692" s="94">
        <v>3154</v>
      </c>
      <c r="BB40692" s="94">
        <v>7577</v>
      </c>
      <c r="BC40692" s="94">
        <v>1875</v>
      </c>
    </row>
    <row r="40693" spans="1:55">
      <c r="A40693" s="85" t="s">
        <v>156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418</v>
      </c>
      <c r="H40693" s="94">
        <v>44840</v>
      </c>
      <c r="I40693" s="94">
        <v>46607</v>
      </c>
      <c r="J40693" s="94">
        <v>46842</v>
      </c>
      <c r="K40693" s="94">
        <v>235</v>
      </c>
      <c r="O40693" s="94">
        <v>46607</v>
      </c>
      <c r="P40693" s="94">
        <v>46842</v>
      </c>
      <c r="Q40693" s="94">
        <v>235</v>
      </c>
      <c r="R40693" s="94">
        <v>5915</v>
      </c>
      <c r="S40693" s="94">
        <v>17879</v>
      </c>
      <c r="T40693" s="94">
        <v>5113</v>
      </c>
      <c r="V40693" s="94">
        <v>140</v>
      </c>
      <c r="W40693" s="94">
        <v>264</v>
      </c>
      <c r="X40693" s="94">
        <v>17512</v>
      </c>
      <c r="Y40693" s="94">
        <v>19</v>
      </c>
      <c r="AJ40693" s="94">
        <v>5915</v>
      </c>
      <c r="AK40693" s="94">
        <v>17879</v>
      </c>
      <c r="AL40693" s="94">
        <v>5113</v>
      </c>
      <c r="AN40693" s="94">
        <v>140</v>
      </c>
      <c r="AO40693" s="94">
        <v>264</v>
      </c>
      <c r="AP40693" s="94">
        <v>17512</v>
      </c>
      <c r="AQ40693" s="94">
        <v>19</v>
      </c>
      <c r="AS40693" s="94">
        <v>100</v>
      </c>
      <c r="AU40693" s="94">
        <v>135</v>
      </c>
      <c r="AV40693" s="94">
        <v>11912</v>
      </c>
      <c r="AW40693" s="94">
        <v>1959</v>
      </c>
      <c r="AX40693" s="94">
        <v>4010</v>
      </c>
      <c r="AY40693" s="94">
        <v>991</v>
      </c>
      <c r="AZ40693" s="94">
        <v>14937</v>
      </c>
      <c r="BA40693" s="94">
        <v>3238</v>
      </c>
      <c r="BB40693" s="94">
        <v>7712</v>
      </c>
      <c r="BC40693" s="94">
        <v>1852</v>
      </c>
    </row>
    <row r="40694" spans="1:55">
      <c r="A40694" s="85" t="s">
        <v>156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418</v>
      </c>
      <c r="H40694" s="94">
        <v>44876</v>
      </c>
      <c r="I40694" s="94">
        <v>46064</v>
      </c>
      <c r="J40694" s="94">
        <v>46306</v>
      </c>
      <c r="K40694" s="94">
        <v>241</v>
      </c>
      <c r="O40694" s="94">
        <v>46064</v>
      </c>
      <c r="P40694" s="94">
        <v>46306</v>
      </c>
      <c r="Q40694" s="94">
        <v>241</v>
      </c>
      <c r="R40694" s="94">
        <v>5892</v>
      </c>
      <c r="S40694" s="94">
        <v>17350</v>
      </c>
      <c r="T40694" s="94">
        <v>5113</v>
      </c>
      <c r="V40694" s="94">
        <v>139</v>
      </c>
      <c r="W40694" s="94">
        <v>454</v>
      </c>
      <c r="X40694" s="94">
        <v>17337</v>
      </c>
      <c r="Y40694" s="94">
        <v>21</v>
      </c>
      <c r="AJ40694" s="94">
        <v>5892</v>
      </c>
      <c r="AK40694" s="94">
        <v>17350</v>
      </c>
      <c r="AL40694" s="94">
        <v>5113</v>
      </c>
      <c r="AN40694" s="94">
        <v>139</v>
      </c>
      <c r="AO40694" s="94">
        <v>454</v>
      </c>
      <c r="AP40694" s="94">
        <v>17337</v>
      </c>
      <c r="AQ40694" s="94">
        <v>21</v>
      </c>
      <c r="AS40694" s="94">
        <v>107</v>
      </c>
      <c r="AU40694" s="94">
        <v>135</v>
      </c>
      <c r="AV40694" s="94">
        <v>12011</v>
      </c>
      <c r="AW40694" s="94">
        <v>1888</v>
      </c>
      <c r="AX40694" s="94">
        <v>3994</v>
      </c>
      <c r="AY40694" s="94">
        <v>961</v>
      </c>
      <c r="AZ40694" s="94">
        <v>14387</v>
      </c>
      <c r="BA40694" s="94">
        <v>3286</v>
      </c>
      <c r="BB40694" s="94">
        <v>7757</v>
      </c>
      <c r="BC40694" s="94">
        <v>1804</v>
      </c>
    </row>
    <row r="40695" spans="1:55">
      <c r="A40695" s="85" t="s">
        <v>156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418</v>
      </c>
      <c r="H40695" s="94">
        <v>44442</v>
      </c>
      <c r="I40695" s="94">
        <v>45364</v>
      </c>
      <c r="J40695" s="94">
        <v>45605</v>
      </c>
      <c r="K40695" s="94">
        <v>240</v>
      </c>
      <c r="O40695" s="94">
        <v>45364</v>
      </c>
      <c r="P40695" s="94">
        <v>45605</v>
      </c>
      <c r="Q40695" s="94">
        <v>240</v>
      </c>
      <c r="R40695" s="94">
        <v>5789</v>
      </c>
      <c r="S40695" s="94">
        <v>16744</v>
      </c>
      <c r="T40695" s="94">
        <v>5113</v>
      </c>
      <c r="V40695" s="94">
        <v>78</v>
      </c>
      <c r="W40695" s="94">
        <v>575</v>
      </c>
      <c r="X40695" s="94">
        <v>17285</v>
      </c>
      <c r="Y40695" s="94">
        <v>20</v>
      </c>
      <c r="AJ40695" s="94">
        <v>5789</v>
      </c>
      <c r="AK40695" s="94">
        <v>16744</v>
      </c>
      <c r="AL40695" s="94">
        <v>5113</v>
      </c>
      <c r="AN40695" s="94">
        <v>78</v>
      </c>
      <c r="AO40695" s="94">
        <v>575</v>
      </c>
      <c r="AP40695" s="94">
        <v>17285</v>
      </c>
      <c r="AQ40695" s="94">
        <v>20</v>
      </c>
      <c r="AS40695" s="94">
        <v>107</v>
      </c>
      <c r="AU40695" s="94">
        <v>133</v>
      </c>
      <c r="AV40695" s="94">
        <v>11995</v>
      </c>
      <c r="AW40695" s="94">
        <v>1810</v>
      </c>
      <c r="AX40695" s="94">
        <v>3966</v>
      </c>
      <c r="AY40695" s="94">
        <v>953</v>
      </c>
      <c r="AZ40695" s="94">
        <v>13805</v>
      </c>
      <c r="BA40695" s="94">
        <v>3323</v>
      </c>
      <c r="BB40695" s="94">
        <v>7801</v>
      </c>
      <c r="BC40695" s="94">
        <v>1729</v>
      </c>
    </row>
    <row r="40696" spans="1:55">
      <c r="A40696" s="85" t="s">
        <v>156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418</v>
      </c>
      <c r="H40696" s="94">
        <v>44078</v>
      </c>
      <c r="I40696" s="94">
        <v>44816</v>
      </c>
      <c r="J40696" s="94">
        <v>44929</v>
      </c>
      <c r="K40696" s="94">
        <v>112</v>
      </c>
      <c r="O40696" s="94">
        <v>44816</v>
      </c>
      <c r="P40696" s="94">
        <v>44929</v>
      </c>
      <c r="Q40696" s="94">
        <v>112</v>
      </c>
      <c r="R40696" s="94">
        <v>5742</v>
      </c>
      <c r="S40696" s="94">
        <v>16385</v>
      </c>
      <c r="T40696" s="94">
        <v>5113</v>
      </c>
      <c r="V40696" s="94">
        <v>78</v>
      </c>
      <c r="W40696" s="94">
        <v>765</v>
      </c>
      <c r="X40696" s="94">
        <v>16824</v>
      </c>
      <c r="Y40696" s="94">
        <v>21</v>
      </c>
      <c r="AJ40696" s="94">
        <v>5742</v>
      </c>
      <c r="AK40696" s="94">
        <v>16385</v>
      </c>
      <c r="AL40696" s="94">
        <v>5113</v>
      </c>
      <c r="AN40696" s="94">
        <v>78</v>
      </c>
      <c r="AO40696" s="94">
        <v>765</v>
      </c>
      <c r="AP40696" s="94">
        <v>16824</v>
      </c>
      <c r="AQ40696" s="94">
        <v>21</v>
      </c>
      <c r="AS40696" s="94">
        <v>107</v>
      </c>
      <c r="AU40696" s="94">
        <v>5</v>
      </c>
      <c r="AV40696" s="94">
        <v>12035</v>
      </c>
      <c r="AW40696" s="94">
        <v>1781</v>
      </c>
      <c r="AX40696" s="94">
        <v>3961</v>
      </c>
      <c r="AY40696" s="94">
        <v>935</v>
      </c>
      <c r="AZ40696" s="94">
        <v>13299</v>
      </c>
      <c r="BA40696" s="94">
        <v>3362</v>
      </c>
      <c r="BB40696" s="94">
        <v>7800</v>
      </c>
      <c r="BC40696" s="94">
        <v>1658</v>
      </c>
    </row>
    <row r="40697" spans="1:55">
      <c r="A40697" s="85" t="s">
        <v>156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418</v>
      </c>
      <c r="H40697" s="94">
        <v>43711</v>
      </c>
      <c r="I40697" s="94">
        <v>44277</v>
      </c>
      <c r="J40697" s="94">
        <v>44436</v>
      </c>
      <c r="K40697" s="94">
        <v>159</v>
      </c>
      <c r="O40697" s="94">
        <v>44277</v>
      </c>
      <c r="P40697" s="94">
        <v>44436</v>
      </c>
      <c r="Q40697" s="94">
        <v>159</v>
      </c>
      <c r="R40697" s="94">
        <v>5698</v>
      </c>
      <c r="S40697" s="94">
        <v>16217</v>
      </c>
      <c r="T40697" s="94">
        <v>5112</v>
      </c>
      <c r="V40697" s="94">
        <v>70</v>
      </c>
      <c r="W40697" s="94">
        <v>710</v>
      </c>
      <c r="X40697" s="94">
        <v>16607</v>
      </c>
      <c r="Y40697" s="94">
        <v>21</v>
      </c>
      <c r="AJ40697" s="94">
        <v>5698</v>
      </c>
      <c r="AK40697" s="94">
        <v>16217</v>
      </c>
      <c r="AL40697" s="94">
        <v>5112</v>
      </c>
      <c r="AN40697" s="94">
        <v>70</v>
      </c>
      <c r="AO40697" s="94">
        <v>710</v>
      </c>
      <c r="AP40697" s="94">
        <v>16607</v>
      </c>
      <c r="AQ40697" s="94">
        <v>21</v>
      </c>
      <c r="AS40697" s="94">
        <v>107</v>
      </c>
      <c r="AU40697" s="94">
        <v>52</v>
      </c>
      <c r="AV40697" s="94">
        <v>11983</v>
      </c>
      <c r="AW40697" s="94">
        <v>1791</v>
      </c>
      <c r="AX40697" s="94">
        <v>3944</v>
      </c>
      <c r="AY40697" s="94">
        <v>908</v>
      </c>
      <c r="AZ40697" s="94">
        <v>12867</v>
      </c>
      <c r="BA40697" s="94">
        <v>3390</v>
      </c>
      <c r="BB40697" s="94">
        <v>7758</v>
      </c>
      <c r="BC40697" s="94">
        <v>1650</v>
      </c>
    </row>
    <row r="40698" spans="1:55">
      <c r="A40698" s="85" t="s">
        <v>156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418</v>
      </c>
      <c r="H40698" s="94">
        <v>43604</v>
      </c>
      <c r="I40698" s="94">
        <v>44028</v>
      </c>
      <c r="J40698" s="94">
        <v>44188</v>
      </c>
      <c r="K40698" s="94">
        <v>159</v>
      </c>
      <c r="O40698" s="94">
        <v>44028</v>
      </c>
      <c r="P40698" s="94">
        <v>44188</v>
      </c>
      <c r="Q40698" s="94">
        <v>159</v>
      </c>
      <c r="R40698" s="94">
        <v>5274</v>
      </c>
      <c r="S40698" s="94">
        <v>17609</v>
      </c>
      <c r="T40698" s="94">
        <v>5114</v>
      </c>
      <c r="V40698" s="94">
        <v>69</v>
      </c>
      <c r="W40698" s="94">
        <v>629</v>
      </c>
      <c r="X40698" s="94">
        <v>15476</v>
      </c>
      <c r="Y40698" s="94">
        <v>17</v>
      </c>
      <c r="AJ40698" s="94">
        <v>5274</v>
      </c>
      <c r="AK40698" s="94">
        <v>17609</v>
      </c>
      <c r="AL40698" s="94">
        <v>5114</v>
      </c>
      <c r="AN40698" s="94">
        <v>69</v>
      </c>
      <c r="AO40698" s="94">
        <v>629</v>
      </c>
      <c r="AP40698" s="94">
        <v>15476</v>
      </c>
      <c r="AQ40698" s="94">
        <v>17</v>
      </c>
      <c r="AS40698" s="94">
        <v>107</v>
      </c>
      <c r="AU40698" s="94">
        <v>53</v>
      </c>
      <c r="AV40698" s="94">
        <v>11917</v>
      </c>
      <c r="AW40698" s="94">
        <v>1820</v>
      </c>
      <c r="AX40698" s="94">
        <v>3937</v>
      </c>
      <c r="AY40698" s="94">
        <v>919</v>
      </c>
      <c r="AZ40698" s="94">
        <v>12654</v>
      </c>
      <c r="BA40698" s="94">
        <v>3437</v>
      </c>
      <c r="BB40698" s="94">
        <v>7695</v>
      </c>
      <c r="BC40698" s="94">
        <v>1649</v>
      </c>
    </row>
    <row r="40699" spans="1:55">
      <c r="A40699" s="85" t="s">
        <v>156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418</v>
      </c>
      <c r="H40699" s="94">
        <v>44107</v>
      </c>
      <c r="I40699" s="94">
        <v>44453</v>
      </c>
      <c r="J40699" s="94">
        <v>44565</v>
      </c>
      <c r="K40699" s="94">
        <v>112</v>
      </c>
      <c r="O40699" s="94">
        <v>44453</v>
      </c>
      <c r="P40699" s="94">
        <v>44565</v>
      </c>
      <c r="Q40699" s="94">
        <v>112</v>
      </c>
      <c r="R40699" s="94">
        <v>5031</v>
      </c>
      <c r="S40699" s="94">
        <v>18487</v>
      </c>
      <c r="T40699" s="94">
        <v>5114</v>
      </c>
      <c r="V40699" s="94">
        <v>68</v>
      </c>
      <c r="W40699" s="94">
        <v>671</v>
      </c>
      <c r="X40699" s="94">
        <v>15177</v>
      </c>
      <c r="Y40699" s="94">
        <v>17</v>
      </c>
      <c r="AJ40699" s="94">
        <v>5031</v>
      </c>
      <c r="AK40699" s="94">
        <v>18487</v>
      </c>
      <c r="AL40699" s="94">
        <v>5114</v>
      </c>
      <c r="AN40699" s="94">
        <v>68</v>
      </c>
      <c r="AO40699" s="94">
        <v>671</v>
      </c>
      <c r="AP40699" s="94">
        <v>15177</v>
      </c>
      <c r="AQ40699" s="94">
        <v>17</v>
      </c>
      <c r="AS40699" s="94">
        <v>107</v>
      </c>
      <c r="AU40699" s="94">
        <v>5</v>
      </c>
      <c r="AV40699" s="94">
        <v>11955</v>
      </c>
      <c r="AW40699" s="94">
        <v>1824</v>
      </c>
      <c r="AX40699" s="94">
        <v>3917</v>
      </c>
      <c r="AY40699" s="94">
        <v>932</v>
      </c>
      <c r="AZ40699" s="94">
        <v>12871</v>
      </c>
      <c r="BA40699" s="94">
        <v>3556</v>
      </c>
      <c r="BB40699" s="94">
        <v>7714</v>
      </c>
      <c r="BC40699" s="94">
        <v>1660</v>
      </c>
    </row>
    <row r="40700" spans="1:55">
      <c r="A40700" s="85" t="s">
        <v>156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418</v>
      </c>
      <c r="H40700" s="94">
        <v>45360</v>
      </c>
      <c r="I40700" s="94">
        <v>45628</v>
      </c>
      <c r="J40700" s="94">
        <v>45719</v>
      </c>
      <c r="K40700" s="94">
        <v>92</v>
      </c>
      <c r="O40700" s="94">
        <v>45628</v>
      </c>
      <c r="P40700" s="94">
        <v>45719</v>
      </c>
      <c r="Q40700" s="94">
        <v>92</v>
      </c>
      <c r="R40700" s="94">
        <v>5226</v>
      </c>
      <c r="S40700" s="94">
        <v>20849</v>
      </c>
      <c r="T40700" s="94">
        <v>5115</v>
      </c>
      <c r="V40700" s="94">
        <v>68</v>
      </c>
      <c r="W40700" s="94">
        <v>259</v>
      </c>
      <c r="X40700" s="94">
        <v>14167</v>
      </c>
      <c r="Y40700" s="94">
        <v>34</v>
      </c>
      <c r="AJ40700" s="94">
        <v>5226</v>
      </c>
      <c r="AK40700" s="94">
        <v>20849</v>
      </c>
      <c r="AL40700" s="94">
        <v>5115</v>
      </c>
      <c r="AN40700" s="94">
        <v>68</v>
      </c>
      <c r="AO40700" s="94">
        <v>259</v>
      </c>
      <c r="AP40700" s="94">
        <v>14167</v>
      </c>
      <c r="AQ40700" s="94">
        <v>34</v>
      </c>
      <c r="AS40700" s="94">
        <v>88</v>
      </c>
      <c r="AU40700" s="94">
        <v>4</v>
      </c>
      <c r="AV40700" s="94">
        <v>12225</v>
      </c>
      <c r="AW40700" s="94">
        <v>1786</v>
      </c>
      <c r="AX40700" s="94">
        <v>3932</v>
      </c>
      <c r="AY40700" s="94">
        <v>963</v>
      </c>
      <c r="AZ40700" s="94">
        <v>13420</v>
      </c>
      <c r="BA40700" s="94">
        <v>3707</v>
      </c>
      <c r="BB40700" s="94">
        <v>7852</v>
      </c>
      <c r="BC40700" s="94">
        <v>1695</v>
      </c>
    </row>
    <row r="40701" spans="1:55">
      <c r="A40701" s="85" t="s">
        <v>156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418</v>
      </c>
      <c r="H40701" s="94">
        <v>46925</v>
      </c>
      <c r="I40701" s="94">
        <v>47782</v>
      </c>
      <c r="J40701" s="94">
        <v>47832</v>
      </c>
      <c r="K40701" s="94">
        <v>50</v>
      </c>
      <c r="O40701" s="94">
        <v>47782</v>
      </c>
      <c r="P40701" s="94">
        <v>47832</v>
      </c>
      <c r="Q40701" s="94">
        <v>50</v>
      </c>
      <c r="R40701" s="94">
        <v>6423</v>
      </c>
      <c r="S40701" s="94">
        <v>22714</v>
      </c>
      <c r="T40701" s="94">
        <v>5114</v>
      </c>
      <c r="V40701" s="94">
        <v>69</v>
      </c>
      <c r="W40701" s="94">
        <v>16</v>
      </c>
      <c r="X40701" s="94">
        <v>13465</v>
      </c>
      <c r="Y40701" s="94">
        <v>32</v>
      </c>
      <c r="AJ40701" s="94">
        <v>6423</v>
      </c>
      <c r="AK40701" s="94">
        <v>22714</v>
      </c>
      <c r="AL40701" s="94">
        <v>5114</v>
      </c>
      <c r="AN40701" s="94">
        <v>69</v>
      </c>
      <c r="AO40701" s="94">
        <v>16</v>
      </c>
      <c r="AP40701" s="94">
        <v>13465</v>
      </c>
      <c r="AQ40701" s="94">
        <v>32</v>
      </c>
      <c r="AS40701" s="94">
        <v>46</v>
      </c>
      <c r="AU40701" s="94">
        <v>4</v>
      </c>
      <c r="AV40701" s="94">
        <v>12464</v>
      </c>
      <c r="AW40701" s="94">
        <v>1963</v>
      </c>
      <c r="AX40701" s="94">
        <v>3955</v>
      </c>
      <c r="AY40701" s="94">
        <v>1014</v>
      </c>
      <c r="AZ40701" s="94">
        <v>14549</v>
      </c>
      <c r="BA40701" s="94">
        <v>3916</v>
      </c>
      <c r="BB40701" s="94">
        <v>8101</v>
      </c>
      <c r="BC40701" s="94">
        <v>1757</v>
      </c>
    </row>
    <row r="40702" spans="1:55">
      <c r="A40702" s="85" t="s">
        <v>156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418</v>
      </c>
      <c r="H40702" s="94">
        <v>47820</v>
      </c>
      <c r="I40702" s="94">
        <v>48694</v>
      </c>
      <c r="J40702" s="94">
        <v>48784</v>
      </c>
      <c r="K40702" s="94">
        <v>90</v>
      </c>
      <c r="O40702" s="94">
        <v>48694</v>
      </c>
      <c r="P40702" s="94">
        <v>48784</v>
      </c>
      <c r="Q40702" s="94">
        <v>90</v>
      </c>
      <c r="R40702" s="94">
        <v>8531</v>
      </c>
      <c r="S40702" s="94">
        <v>22710</v>
      </c>
      <c r="T40702" s="94">
        <v>5115</v>
      </c>
      <c r="V40702" s="94">
        <v>69</v>
      </c>
      <c r="W40702" s="94">
        <v>0</v>
      </c>
      <c r="X40702" s="94">
        <v>12318</v>
      </c>
      <c r="Y40702" s="94">
        <v>41</v>
      </c>
      <c r="AJ40702" s="94">
        <v>8531</v>
      </c>
      <c r="AK40702" s="94">
        <v>22710</v>
      </c>
      <c r="AL40702" s="94">
        <v>5115</v>
      </c>
      <c r="AN40702" s="94">
        <v>69</v>
      </c>
      <c r="AO40702" s="94">
        <v>0</v>
      </c>
      <c r="AP40702" s="94">
        <v>12318</v>
      </c>
      <c r="AQ40702" s="94">
        <v>41</v>
      </c>
      <c r="AS40702" s="94">
        <v>87</v>
      </c>
      <c r="AU40702" s="94">
        <v>4</v>
      </c>
      <c r="AV40702" s="94">
        <v>12504</v>
      </c>
      <c r="AW40702" s="94">
        <v>1989</v>
      </c>
      <c r="AX40702" s="94">
        <v>4015</v>
      </c>
      <c r="AY40702" s="94">
        <v>1054</v>
      </c>
      <c r="AZ40702" s="94">
        <v>15164</v>
      </c>
      <c r="BA40702" s="94">
        <v>4023</v>
      </c>
      <c r="BB40702" s="94">
        <v>8159</v>
      </c>
      <c r="BC40702" s="94">
        <v>1785</v>
      </c>
    </row>
    <row r="40703" spans="1:55">
      <c r="A40703" s="85" t="s">
        <v>156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418</v>
      </c>
      <c r="H40703" s="94">
        <v>47715</v>
      </c>
      <c r="I40703" s="94">
        <v>48518</v>
      </c>
      <c r="J40703" s="94">
        <v>48619</v>
      </c>
      <c r="K40703" s="94">
        <v>100</v>
      </c>
      <c r="O40703" s="94">
        <v>48518</v>
      </c>
      <c r="P40703" s="94">
        <v>48619</v>
      </c>
      <c r="Q40703" s="94">
        <v>100</v>
      </c>
      <c r="R40703" s="94">
        <v>8916</v>
      </c>
      <c r="S40703" s="94">
        <v>22785</v>
      </c>
      <c r="T40703" s="94">
        <v>5114</v>
      </c>
      <c r="V40703" s="94">
        <v>70</v>
      </c>
      <c r="W40703" s="94">
        <v>0</v>
      </c>
      <c r="X40703" s="94">
        <v>11687</v>
      </c>
      <c r="Y40703" s="94">
        <v>47</v>
      </c>
      <c r="AJ40703" s="94">
        <v>8916</v>
      </c>
      <c r="AK40703" s="94">
        <v>22785</v>
      </c>
      <c r="AL40703" s="94">
        <v>5114</v>
      </c>
      <c r="AN40703" s="94">
        <v>70</v>
      </c>
      <c r="AO40703" s="94">
        <v>0</v>
      </c>
      <c r="AP40703" s="94">
        <v>11687</v>
      </c>
      <c r="AQ40703" s="94">
        <v>47</v>
      </c>
      <c r="AS40703" s="94">
        <v>97</v>
      </c>
      <c r="AU40703" s="94">
        <v>4</v>
      </c>
      <c r="AV40703" s="94">
        <v>12370</v>
      </c>
      <c r="AW40703" s="94">
        <v>1980</v>
      </c>
      <c r="AX40703" s="94">
        <v>4014</v>
      </c>
      <c r="AY40703" s="94">
        <v>1059</v>
      </c>
      <c r="AZ40703" s="94">
        <v>15308</v>
      </c>
      <c r="BA40703" s="94">
        <v>4010</v>
      </c>
      <c r="BB40703" s="94">
        <v>8023</v>
      </c>
      <c r="BC40703" s="94">
        <v>1769</v>
      </c>
    </row>
    <row r="40704" spans="1:55">
      <c r="A40704" s="85" t="s">
        <v>156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418</v>
      </c>
      <c r="H40704" s="94">
        <v>46495</v>
      </c>
      <c r="I40704" s="94">
        <v>47411</v>
      </c>
      <c r="J40704" s="94">
        <v>47522</v>
      </c>
      <c r="K40704" s="94">
        <v>110</v>
      </c>
      <c r="O40704" s="94">
        <v>47411</v>
      </c>
      <c r="P40704" s="94">
        <v>47522</v>
      </c>
      <c r="Q40704" s="94">
        <v>110</v>
      </c>
      <c r="R40704" s="94">
        <v>8705</v>
      </c>
      <c r="S40704" s="94">
        <v>22852</v>
      </c>
      <c r="T40704" s="94">
        <v>5114</v>
      </c>
      <c r="V40704" s="94">
        <v>70</v>
      </c>
      <c r="W40704" s="94">
        <v>0</v>
      </c>
      <c r="X40704" s="94">
        <v>10739</v>
      </c>
      <c r="Y40704" s="94">
        <v>41</v>
      </c>
      <c r="AJ40704" s="94">
        <v>8705</v>
      </c>
      <c r="AK40704" s="94">
        <v>22852</v>
      </c>
      <c r="AL40704" s="94">
        <v>5114</v>
      </c>
      <c r="AN40704" s="94">
        <v>70</v>
      </c>
      <c r="AO40704" s="94">
        <v>0</v>
      </c>
      <c r="AP40704" s="94">
        <v>10739</v>
      </c>
      <c r="AQ40704" s="94">
        <v>41</v>
      </c>
      <c r="AS40704" s="94">
        <v>107</v>
      </c>
      <c r="AU40704" s="94">
        <v>4</v>
      </c>
      <c r="AV40704" s="94">
        <v>12078</v>
      </c>
      <c r="AW40704" s="94">
        <v>1944</v>
      </c>
      <c r="AX40704" s="94">
        <v>3946</v>
      </c>
      <c r="AY40704" s="94">
        <v>1044</v>
      </c>
      <c r="AZ40704" s="94">
        <v>15055</v>
      </c>
      <c r="BA40704" s="94">
        <v>3906</v>
      </c>
      <c r="BB40704" s="94">
        <v>7743</v>
      </c>
      <c r="BC40704" s="94">
        <v>1741</v>
      </c>
    </row>
    <row r="40705" spans="1:55">
      <c r="A40705" s="85" t="s">
        <v>156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418</v>
      </c>
      <c r="H40705" s="94">
        <v>44496</v>
      </c>
      <c r="I40705" s="94">
        <v>45290</v>
      </c>
      <c r="J40705" s="94">
        <v>45401</v>
      </c>
      <c r="K40705" s="94">
        <v>111</v>
      </c>
      <c r="O40705" s="94">
        <v>45290</v>
      </c>
      <c r="P40705" s="94">
        <v>45401</v>
      </c>
      <c r="Q40705" s="94">
        <v>111</v>
      </c>
      <c r="R40705" s="94">
        <v>7924</v>
      </c>
      <c r="S40705" s="94">
        <v>22999</v>
      </c>
      <c r="T40705" s="94">
        <v>5114</v>
      </c>
      <c r="V40705" s="94">
        <v>47</v>
      </c>
      <c r="W40705" s="94">
        <v>0</v>
      </c>
      <c r="X40705" s="94">
        <v>9286</v>
      </c>
      <c r="Y40705" s="94">
        <v>30</v>
      </c>
      <c r="AJ40705" s="94">
        <v>7924</v>
      </c>
      <c r="AK40705" s="94">
        <v>22999</v>
      </c>
      <c r="AL40705" s="94">
        <v>5114</v>
      </c>
      <c r="AN40705" s="94">
        <v>47</v>
      </c>
      <c r="AO40705" s="94">
        <v>0</v>
      </c>
      <c r="AP40705" s="94">
        <v>9286</v>
      </c>
      <c r="AQ40705" s="94">
        <v>30</v>
      </c>
      <c r="AS40705" s="94">
        <v>107</v>
      </c>
      <c r="AU40705" s="94">
        <v>4</v>
      </c>
      <c r="AV40705" s="94">
        <v>11547</v>
      </c>
      <c r="AW40705" s="94">
        <v>1835</v>
      </c>
      <c r="AX40705" s="94">
        <v>3918</v>
      </c>
      <c r="AY40705" s="94">
        <v>1008</v>
      </c>
      <c r="AZ40705" s="94">
        <v>14434</v>
      </c>
      <c r="BA40705" s="94">
        <v>3678</v>
      </c>
      <c r="BB40705" s="94">
        <v>7299</v>
      </c>
      <c r="BC40705" s="94">
        <v>1642</v>
      </c>
    </row>
    <row r="40706" spans="1:55">
      <c r="A40706" s="85" t="s">
        <v>156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418</v>
      </c>
      <c r="H40706" s="94">
        <v>42470</v>
      </c>
      <c r="I40706" s="94">
        <v>43409</v>
      </c>
      <c r="J40706" s="94">
        <v>43520</v>
      </c>
      <c r="K40706" s="94">
        <v>111</v>
      </c>
      <c r="O40706" s="94">
        <v>43409</v>
      </c>
      <c r="P40706" s="94">
        <v>43520</v>
      </c>
      <c r="Q40706" s="94">
        <v>111</v>
      </c>
      <c r="R40706" s="94">
        <v>7642</v>
      </c>
      <c r="S40706" s="94">
        <v>22446</v>
      </c>
      <c r="T40706" s="94">
        <v>5114</v>
      </c>
      <c r="V40706" s="94">
        <v>46</v>
      </c>
      <c r="W40706" s="94">
        <v>0</v>
      </c>
      <c r="X40706" s="94">
        <v>8237</v>
      </c>
      <c r="Y40706" s="94">
        <v>34</v>
      </c>
      <c r="AJ40706" s="94">
        <v>7642</v>
      </c>
      <c r="AK40706" s="94">
        <v>22446</v>
      </c>
      <c r="AL40706" s="94">
        <v>5114</v>
      </c>
      <c r="AN40706" s="94">
        <v>46</v>
      </c>
      <c r="AO40706" s="94">
        <v>0</v>
      </c>
      <c r="AP40706" s="94">
        <v>8237</v>
      </c>
      <c r="AQ40706" s="94">
        <v>34</v>
      </c>
      <c r="AS40706" s="94">
        <v>107</v>
      </c>
      <c r="AU40706" s="94">
        <v>4</v>
      </c>
      <c r="AV40706" s="94">
        <v>10980</v>
      </c>
      <c r="AW40706" s="94">
        <v>1755</v>
      </c>
      <c r="AX40706" s="94">
        <v>3910</v>
      </c>
      <c r="AY40706" s="94">
        <v>994</v>
      </c>
      <c r="AZ40706" s="94">
        <v>13843</v>
      </c>
      <c r="BA40706" s="94">
        <v>3452</v>
      </c>
      <c r="BB40706" s="94">
        <v>6934</v>
      </c>
      <c r="BC40706" s="94">
        <v>1582</v>
      </c>
    </row>
    <row r="40707" spans="1:55">
      <c r="A40707" s="85" t="s">
        <v>156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418</v>
      </c>
      <c r="H40707" s="94">
        <v>42563</v>
      </c>
      <c r="I40707" s="94">
        <v>42442</v>
      </c>
      <c r="J40707" s="94">
        <v>42603</v>
      </c>
      <c r="K40707" s="94">
        <v>162</v>
      </c>
      <c r="O40707" s="94">
        <v>42442</v>
      </c>
      <c r="P40707" s="94">
        <v>42603</v>
      </c>
      <c r="Q40707" s="94">
        <v>162</v>
      </c>
      <c r="R40707" s="94">
        <v>7877</v>
      </c>
      <c r="S40707" s="94">
        <v>22267</v>
      </c>
      <c r="T40707" s="94">
        <v>5114</v>
      </c>
      <c r="V40707" s="94">
        <v>49</v>
      </c>
      <c r="W40707" s="94">
        <v>0</v>
      </c>
      <c r="X40707" s="94">
        <v>7265</v>
      </c>
      <c r="Y40707" s="94">
        <v>31</v>
      </c>
      <c r="AJ40707" s="94">
        <v>7877</v>
      </c>
      <c r="AK40707" s="94">
        <v>22267</v>
      </c>
      <c r="AL40707" s="94">
        <v>5114</v>
      </c>
      <c r="AN40707" s="94">
        <v>49</v>
      </c>
      <c r="AO40707" s="94">
        <v>0</v>
      </c>
      <c r="AP40707" s="94">
        <v>7265</v>
      </c>
      <c r="AQ40707" s="94">
        <v>31</v>
      </c>
      <c r="AS40707" s="94">
        <v>102</v>
      </c>
      <c r="AU40707" s="94">
        <v>60</v>
      </c>
      <c r="AV40707" s="94">
        <v>10638</v>
      </c>
      <c r="AW40707" s="94">
        <v>1726</v>
      </c>
      <c r="AX40707" s="94">
        <v>3910</v>
      </c>
      <c r="AY40707" s="94">
        <v>992</v>
      </c>
      <c r="AZ40707" s="94">
        <v>13590</v>
      </c>
      <c r="BA40707" s="94">
        <v>3296</v>
      </c>
      <c r="BB40707" s="94">
        <v>6744</v>
      </c>
      <c r="BC40707" s="94">
        <v>1564</v>
      </c>
    </row>
    <row r="40708" spans="1:55">
      <c r="A40708" s="85" t="s">
        <v>156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418</v>
      </c>
      <c r="H40708" s="94">
        <v>41879</v>
      </c>
      <c r="I40708" s="94">
        <v>42170</v>
      </c>
      <c r="J40708" s="94">
        <v>42417</v>
      </c>
      <c r="K40708" s="94">
        <v>246</v>
      </c>
      <c r="O40708" s="94">
        <v>42170</v>
      </c>
      <c r="P40708" s="94">
        <v>42417</v>
      </c>
      <c r="Q40708" s="94">
        <v>246</v>
      </c>
      <c r="R40708" s="94">
        <v>8072</v>
      </c>
      <c r="S40708" s="94">
        <v>22519</v>
      </c>
      <c r="T40708" s="94">
        <v>5114</v>
      </c>
      <c r="V40708" s="94">
        <v>49</v>
      </c>
      <c r="W40708" s="94">
        <v>0</v>
      </c>
      <c r="X40708" s="94">
        <v>6627</v>
      </c>
      <c r="Y40708" s="94">
        <v>36</v>
      </c>
      <c r="AJ40708" s="94">
        <v>8072</v>
      </c>
      <c r="AK40708" s="94">
        <v>22519</v>
      </c>
      <c r="AL40708" s="94">
        <v>5114</v>
      </c>
      <c r="AN40708" s="94">
        <v>49</v>
      </c>
      <c r="AO40708" s="94">
        <v>0</v>
      </c>
      <c r="AP40708" s="94">
        <v>6627</v>
      </c>
      <c r="AQ40708" s="94">
        <v>36</v>
      </c>
      <c r="AS40708" s="94">
        <v>101</v>
      </c>
      <c r="AU40708" s="94">
        <v>144</v>
      </c>
      <c r="AV40708" s="94">
        <v>10482</v>
      </c>
      <c r="AW40708" s="94">
        <v>1735</v>
      </c>
      <c r="AX40708" s="94">
        <v>3876</v>
      </c>
      <c r="AY40708" s="94">
        <v>1001</v>
      </c>
      <c r="AZ40708" s="94">
        <v>13566</v>
      </c>
      <c r="BA40708" s="94">
        <v>3229</v>
      </c>
      <c r="BB40708" s="94">
        <v>6701</v>
      </c>
      <c r="BC40708" s="94">
        <v>1577</v>
      </c>
    </row>
    <row r="40709" spans="1:55">
      <c r="A40709" s="85" t="s">
        <v>156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418</v>
      </c>
      <c r="H40709" s="94">
        <v>41694</v>
      </c>
      <c r="I40709" s="94">
        <v>42415</v>
      </c>
      <c r="J40709" s="94">
        <v>42624</v>
      </c>
      <c r="K40709" s="94">
        <v>209</v>
      </c>
      <c r="O40709" s="94">
        <v>42415</v>
      </c>
      <c r="P40709" s="94">
        <v>42624</v>
      </c>
      <c r="Q40709" s="94">
        <v>209</v>
      </c>
      <c r="R40709" s="94">
        <v>7930</v>
      </c>
      <c r="S40709" s="94">
        <v>23107</v>
      </c>
      <c r="T40709" s="94">
        <v>5114</v>
      </c>
      <c r="V40709" s="94">
        <v>49</v>
      </c>
      <c r="W40709" s="94">
        <v>0</v>
      </c>
      <c r="X40709" s="94">
        <v>6388</v>
      </c>
      <c r="Y40709" s="94">
        <v>35</v>
      </c>
      <c r="AJ40709" s="94">
        <v>7930</v>
      </c>
      <c r="AK40709" s="94">
        <v>23107</v>
      </c>
      <c r="AL40709" s="94">
        <v>5114</v>
      </c>
      <c r="AN40709" s="94">
        <v>49</v>
      </c>
      <c r="AO40709" s="94">
        <v>0</v>
      </c>
      <c r="AP40709" s="94">
        <v>6388</v>
      </c>
      <c r="AQ40709" s="94">
        <v>35</v>
      </c>
      <c r="AS40709" s="94">
        <v>107</v>
      </c>
      <c r="AU40709" s="94">
        <v>102</v>
      </c>
      <c r="AV40709" s="94">
        <v>10450</v>
      </c>
      <c r="AW40709" s="94">
        <v>1751</v>
      </c>
      <c r="AX40709" s="94">
        <v>3840</v>
      </c>
      <c r="AY40709" s="94">
        <v>1020</v>
      </c>
      <c r="AZ40709" s="94">
        <v>13749</v>
      </c>
      <c r="BA40709" s="94">
        <v>3219</v>
      </c>
      <c r="BB40709" s="94">
        <v>6766</v>
      </c>
      <c r="BC40709" s="94">
        <v>1608</v>
      </c>
    </row>
    <row r="40710" spans="1:55">
      <c r="A40710" s="85" t="s">
        <v>156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418</v>
      </c>
      <c r="H40710" s="94">
        <v>42558</v>
      </c>
      <c r="I40710" s="94">
        <v>43110</v>
      </c>
      <c r="J40710" s="94">
        <v>43399</v>
      </c>
      <c r="K40710" s="94">
        <v>288</v>
      </c>
      <c r="O40710" s="94">
        <v>43110</v>
      </c>
      <c r="P40710" s="94">
        <v>43399</v>
      </c>
      <c r="Q40710" s="94">
        <v>288</v>
      </c>
      <c r="R40710" s="94">
        <v>7992</v>
      </c>
      <c r="S40710" s="94">
        <v>23830</v>
      </c>
      <c r="T40710" s="94">
        <v>5115</v>
      </c>
      <c r="V40710" s="94">
        <v>49</v>
      </c>
      <c r="W40710" s="94">
        <v>0</v>
      </c>
      <c r="X40710" s="94">
        <v>6381</v>
      </c>
      <c r="Y40710" s="94">
        <v>32</v>
      </c>
      <c r="AJ40710" s="94">
        <v>7992</v>
      </c>
      <c r="AK40710" s="94">
        <v>23830</v>
      </c>
      <c r="AL40710" s="94">
        <v>5115</v>
      </c>
      <c r="AN40710" s="94">
        <v>49</v>
      </c>
      <c r="AO40710" s="94">
        <v>0</v>
      </c>
      <c r="AP40710" s="94">
        <v>6381</v>
      </c>
      <c r="AQ40710" s="94">
        <v>32</v>
      </c>
      <c r="AS40710" s="94">
        <v>107</v>
      </c>
      <c r="AU40710" s="94">
        <v>181</v>
      </c>
      <c r="AV40710" s="94">
        <v>10523</v>
      </c>
      <c r="AW40710" s="94">
        <v>1792</v>
      </c>
      <c r="AX40710" s="94">
        <v>3864</v>
      </c>
      <c r="AY40710" s="94">
        <v>1048</v>
      </c>
      <c r="AZ40710" s="94">
        <v>14080</v>
      </c>
      <c r="BA40710" s="94">
        <v>3229</v>
      </c>
      <c r="BB40710" s="94">
        <v>6909</v>
      </c>
      <c r="BC40710" s="94">
        <v>1634</v>
      </c>
    </row>
    <row r="40711" spans="1:55">
      <c r="A40711" s="85" t="s">
        <v>156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418</v>
      </c>
      <c r="H40711" s="94">
        <v>44360</v>
      </c>
      <c r="I40711" s="94">
        <v>44809</v>
      </c>
      <c r="J40711" s="94">
        <v>45264</v>
      </c>
      <c r="K40711" s="94">
        <v>455</v>
      </c>
      <c r="O40711" s="94">
        <v>44809</v>
      </c>
      <c r="P40711" s="94">
        <v>45264</v>
      </c>
      <c r="Q40711" s="94">
        <v>455</v>
      </c>
      <c r="R40711" s="94">
        <v>8737</v>
      </c>
      <c r="S40711" s="94">
        <v>25385</v>
      </c>
      <c r="T40711" s="94">
        <v>5115</v>
      </c>
      <c r="V40711" s="94">
        <v>49</v>
      </c>
      <c r="W40711" s="94">
        <v>0</v>
      </c>
      <c r="X40711" s="94">
        <v>5953</v>
      </c>
      <c r="Y40711" s="94">
        <v>27</v>
      </c>
      <c r="AJ40711" s="94">
        <v>8737</v>
      </c>
      <c r="AK40711" s="94">
        <v>25385</v>
      </c>
      <c r="AL40711" s="94">
        <v>5115</v>
      </c>
      <c r="AN40711" s="94">
        <v>49</v>
      </c>
      <c r="AO40711" s="94">
        <v>0</v>
      </c>
      <c r="AP40711" s="94">
        <v>5953</v>
      </c>
      <c r="AQ40711" s="94">
        <v>27</v>
      </c>
      <c r="AS40711" s="94">
        <v>101</v>
      </c>
      <c r="AU40711" s="94">
        <v>354</v>
      </c>
      <c r="AV40711" s="94">
        <v>10851</v>
      </c>
      <c r="AW40711" s="94">
        <v>1877</v>
      </c>
      <c r="AX40711" s="94">
        <v>3863</v>
      </c>
      <c r="AY40711" s="94">
        <v>1102</v>
      </c>
      <c r="AZ40711" s="94">
        <v>14812</v>
      </c>
      <c r="BA40711" s="94">
        <v>3295</v>
      </c>
      <c r="BB40711" s="94">
        <v>7254</v>
      </c>
      <c r="BC40711" s="94">
        <v>1692</v>
      </c>
    </row>
    <row r="40712" spans="1:55">
      <c r="A40712" s="85" t="s">
        <v>156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418</v>
      </c>
      <c r="H40712" s="94">
        <v>47103</v>
      </c>
      <c r="I40712" s="94">
        <v>47923</v>
      </c>
      <c r="J40712" s="94">
        <v>48332</v>
      </c>
      <c r="K40712" s="94">
        <v>409</v>
      </c>
      <c r="O40712" s="94">
        <v>47923</v>
      </c>
      <c r="P40712" s="94">
        <v>48332</v>
      </c>
      <c r="Q40712" s="94">
        <v>409</v>
      </c>
      <c r="R40712" s="94">
        <v>9042</v>
      </c>
      <c r="S40712" s="94">
        <v>28179</v>
      </c>
      <c r="T40712" s="94">
        <v>5116</v>
      </c>
      <c r="V40712" s="94">
        <v>49</v>
      </c>
      <c r="W40712" s="94">
        <v>0</v>
      </c>
      <c r="X40712" s="94">
        <v>5921</v>
      </c>
      <c r="Y40712" s="94">
        <v>28</v>
      </c>
      <c r="AJ40712" s="94">
        <v>9042</v>
      </c>
      <c r="AK40712" s="94">
        <v>28179</v>
      </c>
      <c r="AL40712" s="94">
        <v>5116</v>
      </c>
      <c r="AN40712" s="94">
        <v>49</v>
      </c>
      <c r="AO40712" s="94">
        <v>0</v>
      </c>
      <c r="AP40712" s="94">
        <v>5921</v>
      </c>
      <c r="AQ40712" s="94">
        <v>28</v>
      </c>
      <c r="AS40712" s="94">
        <v>21</v>
      </c>
      <c r="AU40712" s="94">
        <v>388</v>
      </c>
      <c r="AV40712" s="94">
        <v>11563</v>
      </c>
      <c r="AW40712" s="94">
        <v>2012</v>
      </c>
      <c r="AX40712" s="94">
        <v>3906</v>
      </c>
      <c r="AY40712" s="94">
        <v>1203</v>
      </c>
      <c r="AZ40712" s="94">
        <v>15920</v>
      </c>
      <c r="BA40712" s="94">
        <v>3507</v>
      </c>
      <c r="BB40712" s="94">
        <v>7915</v>
      </c>
      <c r="BC40712" s="94">
        <v>1790</v>
      </c>
    </row>
    <row r="40713" spans="1:55">
      <c r="A40713" s="85" t="s">
        <v>156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418</v>
      </c>
      <c r="H40713" s="94">
        <v>51725</v>
      </c>
      <c r="I40713" s="94">
        <v>52426</v>
      </c>
      <c r="J40713" s="94">
        <v>51543</v>
      </c>
      <c r="K40713" s="94">
        <v>-883</v>
      </c>
      <c r="O40713" s="94">
        <v>52426</v>
      </c>
      <c r="P40713" s="94">
        <v>51543</v>
      </c>
      <c r="Q40713" s="94">
        <v>-883</v>
      </c>
      <c r="R40713" s="94">
        <v>8770</v>
      </c>
      <c r="S40713" s="94">
        <v>31757</v>
      </c>
      <c r="T40713" s="94">
        <v>5116</v>
      </c>
      <c r="V40713" s="94">
        <v>50</v>
      </c>
      <c r="W40713" s="94">
        <v>0</v>
      </c>
      <c r="X40713" s="94">
        <v>5819</v>
      </c>
      <c r="Y40713" s="94">
        <v>32</v>
      </c>
      <c r="AJ40713" s="94">
        <v>8770</v>
      </c>
      <c r="AK40713" s="94">
        <v>31757</v>
      </c>
      <c r="AL40713" s="94">
        <v>5116</v>
      </c>
      <c r="AN40713" s="94">
        <v>50</v>
      </c>
      <c r="AO40713" s="94">
        <v>0</v>
      </c>
      <c r="AP40713" s="94">
        <v>5819</v>
      </c>
      <c r="AQ40713" s="94">
        <v>32</v>
      </c>
      <c r="AS40713" s="94">
        <v>-357</v>
      </c>
      <c r="AU40713" s="94">
        <v>-527</v>
      </c>
      <c r="AV40713" s="94">
        <v>12517</v>
      </c>
      <c r="AW40713" s="94">
        <v>2251</v>
      </c>
      <c r="AX40713" s="94">
        <v>3953</v>
      </c>
      <c r="AY40713" s="94">
        <v>1315</v>
      </c>
      <c r="AZ40713" s="94">
        <v>17585</v>
      </c>
      <c r="BA40713" s="94">
        <v>3902</v>
      </c>
      <c r="BB40713" s="94">
        <v>8848</v>
      </c>
      <c r="BC40713" s="94">
        <v>1932</v>
      </c>
    </row>
    <row r="40714" spans="1:55">
      <c r="A40714" s="85" t="s">
        <v>156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418</v>
      </c>
      <c r="H40714" s="94">
        <v>52957</v>
      </c>
      <c r="I40714" s="94">
        <v>53502</v>
      </c>
      <c r="J40714" s="94">
        <v>53095</v>
      </c>
      <c r="K40714" s="94">
        <v>-409</v>
      </c>
      <c r="O40714" s="94">
        <v>53502</v>
      </c>
      <c r="P40714" s="94">
        <v>53095</v>
      </c>
      <c r="Q40714" s="94">
        <v>-409</v>
      </c>
      <c r="R40714" s="94">
        <v>8920</v>
      </c>
      <c r="S40714" s="94">
        <v>33148</v>
      </c>
      <c r="T40714" s="94">
        <v>5116</v>
      </c>
      <c r="V40714" s="94">
        <v>50</v>
      </c>
      <c r="W40714" s="94">
        <v>38</v>
      </c>
      <c r="X40714" s="94">
        <v>5792</v>
      </c>
      <c r="Y40714" s="94">
        <v>30</v>
      </c>
      <c r="AJ40714" s="94">
        <v>8920</v>
      </c>
      <c r="AK40714" s="94">
        <v>33148</v>
      </c>
      <c r="AL40714" s="94">
        <v>5116</v>
      </c>
      <c r="AN40714" s="94">
        <v>50</v>
      </c>
      <c r="AO40714" s="94">
        <v>38</v>
      </c>
      <c r="AP40714" s="94">
        <v>5792</v>
      </c>
      <c r="AQ40714" s="94">
        <v>30</v>
      </c>
      <c r="AS40714" s="94">
        <v>-345</v>
      </c>
      <c r="AU40714" s="94">
        <v>-64</v>
      </c>
      <c r="AV40714" s="94">
        <v>12752</v>
      </c>
      <c r="AW40714" s="94">
        <v>2265</v>
      </c>
      <c r="AX40714" s="94">
        <v>3885</v>
      </c>
      <c r="AY40714" s="94">
        <v>1325</v>
      </c>
      <c r="AZ40714" s="94">
        <v>18153</v>
      </c>
      <c r="BA40714" s="94">
        <v>4026</v>
      </c>
      <c r="BB40714" s="94">
        <v>9087</v>
      </c>
      <c r="BC40714" s="94">
        <v>2043</v>
      </c>
    </row>
    <row r="40715" spans="1:55">
      <c r="A40715" s="85" t="s">
        <v>156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418</v>
      </c>
      <c r="H40715" s="94">
        <v>52011</v>
      </c>
      <c r="I40715" s="94">
        <v>51695</v>
      </c>
      <c r="J40715" s="94">
        <v>51941</v>
      </c>
      <c r="K40715" s="94">
        <v>245</v>
      </c>
      <c r="O40715" s="94">
        <v>51695</v>
      </c>
      <c r="P40715" s="94">
        <v>51941</v>
      </c>
      <c r="Q40715" s="94">
        <v>245</v>
      </c>
      <c r="R40715" s="94">
        <v>8999</v>
      </c>
      <c r="S40715" s="94">
        <v>31448</v>
      </c>
      <c r="T40715" s="94">
        <v>5116</v>
      </c>
      <c r="V40715" s="94">
        <v>48</v>
      </c>
      <c r="W40715" s="94">
        <v>489</v>
      </c>
      <c r="X40715" s="94">
        <v>5808</v>
      </c>
      <c r="Y40715" s="94">
        <v>31</v>
      </c>
      <c r="AJ40715" s="94">
        <v>8999</v>
      </c>
      <c r="AK40715" s="94">
        <v>31448</v>
      </c>
      <c r="AL40715" s="94">
        <v>5116</v>
      </c>
      <c r="AN40715" s="94">
        <v>48</v>
      </c>
      <c r="AO40715" s="94">
        <v>489</v>
      </c>
      <c r="AP40715" s="94">
        <v>5808</v>
      </c>
      <c r="AQ40715" s="94">
        <v>31</v>
      </c>
      <c r="AS40715" s="94">
        <v>-10</v>
      </c>
      <c r="AU40715" s="94">
        <v>255</v>
      </c>
      <c r="AV40715" s="94">
        <v>12558</v>
      </c>
      <c r="AW40715" s="94">
        <v>2200</v>
      </c>
      <c r="AX40715" s="94">
        <v>3881</v>
      </c>
      <c r="AY40715" s="94">
        <v>1336</v>
      </c>
      <c r="AZ40715" s="94">
        <v>17260</v>
      </c>
      <c r="BA40715" s="94">
        <v>3957</v>
      </c>
      <c r="BB40715" s="94">
        <v>8604</v>
      </c>
      <c r="BC40715" s="94">
        <v>1955</v>
      </c>
    </row>
    <row r="40716" spans="1:55">
      <c r="A40716" s="85" t="s">
        <v>156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418</v>
      </c>
      <c r="H40716" s="94">
        <v>50373</v>
      </c>
      <c r="I40716" s="94">
        <v>49518</v>
      </c>
      <c r="J40716" s="94">
        <v>49596</v>
      </c>
      <c r="K40716" s="94">
        <v>79</v>
      </c>
      <c r="O40716" s="94">
        <v>49518</v>
      </c>
      <c r="P40716" s="94">
        <v>49596</v>
      </c>
      <c r="Q40716" s="94">
        <v>79</v>
      </c>
      <c r="R40716" s="94">
        <v>8941</v>
      </c>
      <c r="S40716" s="94">
        <v>29482</v>
      </c>
      <c r="T40716" s="94">
        <v>5117</v>
      </c>
      <c r="V40716" s="94">
        <v>48</v>
      </c>
      <c r="W40716" s="94">
        <v>924</v>
      </c>
      <c r="X40716" s="94">
        <v>5055</v>
      </c>
      <c r="Y40716" s="94">
        <v>28</v>
      </c>
      <c r="AJ40716" s="94">
        <v>8941</v>
      </c>
      <c r="AK40716" s="94">
        <v>29482</v>
      </c>
      <c r="AL40716" s="94">
        <v>5117</v>
      </c>
      <c r="AN40716" s="94">
        <v>48</v>
      </c>
      <c r="AO40716" s="94">
        <v>924</v>
      </c>
      <c r="AP40716" s="94">
        <v>5055</v>
      </c>
      <c r="AQ40716" s="94">
        <v>28</v>
      </c>
      <c r="AS40716" s="94">
        <v>-17</v>
      </c>
      <c r="AU40716" s="94">
        <v>96</v>
      </c>
      <c r="AV40716" s="94">
        <v>12322</v>
      </c>
      <c r="AW40716" s="94">
        <v>2082</v>
      </c>
      <c r="AX40716" s="94">
        <v>3864</v>
      </c>
      <c r="AY40716" s="94">
        <v>1304</v>
      </c>
      <c r="AZ40716" s="94">
        <v>16227</v>
      </c>
      <c r="BA40716" s="94">
        <v>3938</v>
      </c>
      <c r="BB40716" s="94">
        <v>8024</v>
      </c>
      <c r="BC40716" s="94">
        <v>1823</v>
      </c>
    </row>
    <row r="40717" spans="1:55">
      <c r="A40717" s="85" t="s">
        <v>156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418</v>
      </c>
      <c r="H40717" s="94">
        <v>48707</v>
      </c>
      <c r="I40717" s="94">
        <v>47227</v>
      </c>
      <c r="J40717" s="94">
        <v>47289</v>
      </c>
      <c r="K40717" s="94">
        <v>62</v>
      </c>
      <c r="O40717" s="94">
        <v>47227</v>
      </c>
      <c r="P40717" s="94">
        <v>47289</v>
      </c>
      <c r="Q40717" s="94">
        <v>62</v>
      </c>
      <c r="R40717" s="94">
        <v>8282</v>
      </c>
      <c r="S40717" s="94">
        <v>27482</v>
      </c>
      <c r="T40717" s="94">
        <v>5117</v>
      </c>
      <c r="V40717" s="94">
        <v>72</v>
      </c>
      <c r="W40717" s="94">
        <v>1327</v>
      </c>
      <c r="X40717" s="94">
        <v>4982</v>
      </c>
      <c r="Y40717" s="94">
        <v>26</v>
      </c>
      <c r="AJ40717" s="94">
        <v>8282</v>
      </c>
      <c r="AK40717" s="94">
        <v>27482</v>
      </c>
      <c r="AL40717" s="94">
        <v>5117</v>
      </c>
      <c r="AN40717" s="94">
        <v>72</v>
      </c>
      <c r="AO40717" s="94">
        <v>1327</v>
      </c>
      <c r="AP40717" s="94">
        <v>4982</v>
      </c>
      <c r="AQ40717" s="94">
        <v>26</v>
      </c>
      <c r="AS40717" s="94">
        <v>1</v>
      </c>
      <c r="AU40717" s="94">
        <v>61</v>
      </c>
      <c r="AV40717" s="94">
        <v>12075</v>
      </c>
      <c r="AW40717" s="94">
        <v>1932</v>
      </c>
      <c r="AX40717" s="94">
        <v>3817</v>
      </c>
      <c r="AY40717" s="94">
        <v>1243</v>
      </c>
      <c r="AZ40717" s="94">
        <v>15256</v>
      </c>
      <c r="BA40717" s="94">
        <v>3811</v>
      </c>
      <c r="BB40717" s="94">
        <v>7475</v>
      </c>
      <c r="BC40717" s="94">
        <v>1687</v>
      </c>
    </row>
    <row r="40718" spans="1:55">
      <c r="A40718" s="85" t="s">
        <v>156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418</v>
      </c>
      <c r="H40718" s="94">
        <v>46695</v>
      </c>
      <c r="I40718" s="94">
        <v>44937</v>
      </c>
      <c r="J40718" s="94">
        <v>44892</v>
      </c>
      <c r="K40718" s="94">
        <v>-45</v>
      </c>
      <c r="O40718" s="94">
        <v>44937</v>
      </c>
      <c r="P40718" s="94">
        <v>44892</v>
      </c>
      <c r="Q40718" s="94">
        <v>-45</v>
      </c>
      <c r="R40718" s="94">
        <v>7487</v>
      </c>
      <c r="S40718" s="94">
        <v>25635</v>
      </c>
      <c r="T40718" s="94">
        <v>5117</v>
      </c>
      <c r="V40718" s="94">
        <v>108</v>
      </c>
      <c r="W40718" s="94">
        <v>1699</v>
      </c>
      <c r="X40718" s="94">
        <v>4825</v>
      </c>
      <c r="Y40718" s="94">
        <v>20</v>
      </c>
      <c r="AJ40718" s="94">
        <v>7487</v>
      </c>
      <c r="AK40718" s="94">
        <v>25635</v>
      </c>
      <c r="AL40718" s="94">
        <v>5117</v>
      </c>
      <c r="AN40718" s="94">
        <v>108</v>
      </c>
      <c r="AO40718" s="94">
        <v>1699</v>
      </c>
      <c r="AP40718" s="94">
        <v>4825</v>
      </c>
      <c r="AQ40718" s="94">
        <v>20</v>
      </c>
      <c r="AS40718" s="94">
        <v>1</v>
      </c>
      <c r="AU40718" s="94">
        <v>-47</v>
      </c>
      <c r="AV40718" s="94">
        <v>11771</v>
      </c>
      <c r="AW40718" s="94">
        <v>1813</v>
      </c>
      <c r="AX40718" s="94">
        <v>3742</v>
      </c>
      <c r="AY40718" s="94">
        <v>1184</v>
      </c>
      <c r="AZ40718" s="94">
        <v>14335</v>
      </c>
      <c r="BA40718" s="94">
        <v>3606</v>
      </c>
      <c r="BB40718" s="94">
        <v>6958</v>
      </c>
      <c r="BC40718" s="94">
        <v>1592</v>
      </c>
    </row>
    <row r="40719" spans="1:55">
      <c r="A40719" s="85" t="s">
        <v>156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418</v>
      </c>
      <c r="H40719" s="94">
        <v>44940</v>
      </c>
      <c r="I40719" s="94">
        <v>42857</v>
      </c>
      <c r="J40719" s="94">
        <v>42920</v>
      </c>
      <c r="K40719" s="94">
        <v>63</v>
      </c>
      <c r="O40719" s="94">
        <v>42857</v>
      </c>
      <c r="P40719" s="94">
        <v>42920</v>
      </c>
      <c r="Q40719" s="94">
        <v>63</v>
      </c>
      <c r="R40719" s="94">
        <v>6274</v>
      </c>
      <c r="S40719" s="94">
        <v>24757</v>
      </c>
      <c r="T40719" s="94">
        <v>5117</v>
      </c>
      <c r="V40719" s="94">
        <v>108</v>
      </c>
      <c r="W40719" s="94">
        <v>1788</v>
      </c>
      <c r="X40719" s="94">
        <v>4854</v>
      </c>
      <c r="Y40719" s="94">
        <v>20</v>
      </c>
      <c r="AJ40719" s="94">
        <v>6274</v>
      </c>
      <c r="AK40719" s="94">
        <v>24757</v>
      </c>
      <c r="AL40719" s="94">
        <v>5117</v>
      </c>
      <c r="AN40719" s="94">
        <v>108</v>
      </c>
      <c r="AO40719" s="94">
        <v>1788</v>
      </c>
      <c r="AP40719" s="94">
        <v>4854</v>
      </c>
      <c r="AQ40719" s="94">
        <v>20</v>
      </c>
      <c r="AS40719" s="94">
        <v>1</v>
      </c>
      <c r="AU40719" s="94">
        <v>62</v>
      </c>
      <c r="AV40719" s="94">
        <v>11426</v>
      </c>
      <c r="AW40719" s="94">
        <v>1690</v>
      </c>
      <c r="AX40719" s="94">
        <v>3685</v>
      </c>
      <c r="AY40719" s="94">
        <v>1144</v>
      </c>
      <c r="AZ40719" s="94">
        <v>13546</v>
      </c>
      <c r="BA40719" s="94">
        <v>3395</v>
      </c>
      <c r="BB40719" s="94">
        <v>6520</v>
      </c>
      <c r="BC40719" s="94">
        <v>1505</v>
      </c>
    </row>
    <row r="40720" spans="1:55">
      <c r="A40720" s="85" t="s">
        <v>156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418</v>
      </c>
      <c r="H40720" s="94">
        <v>43308</v>
      </c>
      <c r="I40720" s="94">
        <v>41163</v>
      </c>
      <c r="J40720" s="94">
        <v>41131</v>
      </c>
      <c r="K40720" s="94">
        <v>-32</v>
      </c>
      <c r="O40720" s="94">
        <v>41163</v>
      </c>
      <c r="P40720" s="94">
        <v>41131</v>
      </c>
      <c r="Q40720" s="94">
        <v>-32</v>
      </c>
      <c r="R40720" s="94">
        <v>5474</v>
      </c>
      <c r="S40720" s="94">
        <v>23587</v>
      </c>
      <c r="T40720" s="94">
        <v>5117</v>
      </c>
      <c r="V40720" s="94">
        <v>74</v>
      </c>
      <c r="W40720" s="94">
        <v>1812</v>
      </c>
      <c r="X40720" s="94">
        <v>5044</v>
      </c>
      <c r="Y40720" s="94">
        <v>22</v>
      </c>
      <c r="AJ40720" s="94">
        <v>5474</v>
      </c>
      <c r="AK40720" s="94">
        <v>23587</v>
      </c>
      <c r="AL40720" s="94">
        <v>5117</v>
      </c>
      <c r="AN40720" s="94">
        <v>74</v>
      </c>
      <c r="AO40720" s="94">
        <v>1812</v>
      </c>
      <c r="AP40720" s="94">
        <v>5044</v>
      </c>
      <c r="AQ40720" s="94">
        <v>22</v>
      </c>
      <c r="AS40720" s="94">
        <v>1</v>
      </c>
      <c r="AU40720" s="94">
        <v>-33</v>
      </c>
      <c r="AV40720" s="94">
        <v>11144</v>
      </c>
      <c r="AW40720" s="94">
        <v>1598</v>
      </c>
      <c r="AX40720" s="94">
        <v>3632</v>
      </c>
      <c r="AY40720" s="94">
        <v>1106</v>
      </c>
      <c r="AZ40720" s="94">
        <v>12883</v>
      </c>
      <c r="BA40720" s="94">
        <v>3203</v>
      </c>
      <c r="BB40720" s="94">
        <v>6179</v>
      </c>
      <c r="BC40720" s="94">
        <v>1463</v>
      </c>
    </row>
    <row r="40721" spans="1:55">
      <c r="A40721" s="85" t="s">
        <v>156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418</v>
      </c>
      <c r="H40721" s="94">
        <v>42189</v>
      </c>
      <c r="I40721" s="94">
        <v>39824</v>
      </c>
      <c r="J40721" s="94">
        <v>39825</v>
      </c>
      <c r="K40721" s="94">
        <v>1</v>
      </c>
      <c r="O40721" s="94">
        <v>39824</v>
      </c>
      <c r="P40721" s="94">
        <v>39825</v>
      </c>
      <c r="Q40721" s="94">
        <v>1</v>
      </c>
      <c r="R40721" s="94">
        <v>5426</v>
      </c>
      <c r="S40721" s="94">
        <v>22576</v>
      </c>
      <c r="T40721" s="94">
        <v>5117</v>
      </c>
      <c r="V40721" s="94">
        <v>74</v>
      </c>
      <c r="W40721" s="94">
        <v>1532</v>
      </c>
      <c r="X40721" s="94">
        <v>5075</v>
      </c>
      <c r="Y40721" s="94">
        <v>23</v>
      </c>
      <c r="AJ40721" s="94">
        <v>5426</v>
      </c>
      <c r="AK40721" s="94">
        <v>22576</v>
      </c>
      <c r="AL40721" s="94">
        <v>5117</v>
      </c>
      <c r="AN40721" s="94">
        <v>74</v>
      </c>
      <c r="AO40721" s="94">
        <v>1532</v>
      </c>
      <c r="AP40721" s="94">
        <v>5075</v>
      </c>
      <c r="AQ40721" s="94">
        <v>23</v>
      </c>
      <c r="AS40721" s="94">
        <v>1</v>
      </c>
      <c r="AU40721" s="94">
        <v>0</v>
      </c>
      <c r="AV40721" s="94">
        <v>10837</v>
      </c>
      <c r="AW40721" s="94">
        <v>1588</v>
      </c>
      <c r="AX40721" s="94">
        <v>3610</v>
      </c>
      <c r="AY40721" s="94">
        <v>1060</v>
      </c>
      <c r="AZ40721" s="94">
        <v>12383</v>
      </c>
      <c r="BA40721" s="94">
        <v>3026</v>
      </c>
      <c r="BB40721" s="94">
        <v>5927</v>
      </c>
      <c r="BC40721" s="94">
        <v>1435</v>
      </c>
    </row>
    <row r="40722" spans="1:55">
      <c r="A40722" s="85" t="s">
        <v>156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418</v>
      </c>
      <c r="H40722" s="94">
        <v>40927</v>
      </c>
      <c r="I40722" s="94">
        <v>38867</v>
      </c>
      <c r="J40722" s="94">
        <v>38869</v>
      </c>
      <c r="K40722" s="94">
        <v>1</v>
      </c>
      <c r="O40722" s="94">
        <v>38867</v>
      </c>
      <c r="P40722" s="94">
        <v>38869</v>
      </c>
      <c r="Q40722" s="94">
        <v>1</v>
      </c>
      <c r="R40722" s="94">
        <v>5195</v>
      </c>
      <c r="S40722" s="94">
        <v>22019</v>
      </c>
      <c r="T40722" s="94">
        <v>5117</v>
      </c>
      <c r="V40722" s="94">
        <v>66</v>
      </c>
      <c r="W40722" s="94">
        <v>1331</v>
      </c>
      <c r="X40722" s="94">
        <v>5116</v>
      </c>
      <c r="Y40722" s="94">
        <v>24</v>
      </c>
      <c r="AJ40722" s="94">
        <v>5195</v>
      </c>
      <c r="AK40722" s="94">
        <v>22019</v>
      </c>
      <c r="AL40722" s="94">
        <v>5117</v>
      </c>
      <c r="AN40722" s="94">
        <v>66</v>
      </c>
      <c r="AO40722" s="94">
        <v>1331</v>
      </c>
      <c r="AP40722" s="94">
        <v>5116</v>
      </c>
      <c r="AQ40722" s="94">
        <v>24</v>
      </c>
      <c r="AS40722" s="94">
        <v>1</v>
      </c>
      <c r="AU40722" s="94">
        <v>0</v>
      </c>
      <c r="AV40722" s="94">
        <v>10672</v>
      </c>
      <c r="AW40722" s="94">
        <v>1517</v>
      </c>
      <c r="AX40722" s="94">
        <v>3591</v>
      </c>
      <c r="AY40722" s="94">
        <v>1008</v>
      </c>
      <c r="AZ40722" s="94">
        <v>11949</v>
      </c>
      <c r="BA40722" s="94">
        <v>2916</v>
      </c>
      <c r="BB40722" s="94">
        <v>5779</v>
      </c>
      <c r="BC40722" s="94">
        <v>1448</v>
      </c>
    </row>
    <row r="40723" spans="1:55">
      <c r="A40723" s="85" t="s">
        <v>156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418</v>
      </c>
      <c r="H40723" s="94">
        <v>41348</v>
      </c>
      <c r="I40723" s="94">
        <v>38691</v>
      </c>
      <c r="J40723" s="94">
        <v>38695</v>
      </c>
      <c r="K40723" s="94">
        <v>3</v>
      </c>
      <c r="O40723" s="94">
        <v>38691</v>
      </c>
      <c r="P40723" s="94">
        <v>38695</v>
      </c>
      <c r="Q40723" s="94">
        <v>3</v>
      </c>
      <c r="R40723" s="94">
        <v>5027</v>
      </c>
      <c r="S40723" s="94">
        <v>22136</v>
      </c>
      <c r="T40723" s="94">
        <v>5117</v>
      </c>
      <c r="V40723" s="94">
        <v>66</v>
      </c>
      <c r="W40723" s="94">
        <v>924</v>
      </c>
      <c r="X40723" s="94">
        <v>5402</v>
      </c>
      <c r="Y40723" s="94">
        <v>24</v>
      </c>
      <c r="AJ40723" s="94">
        <v>5027</v>
      </c>
      <c r="AK40723" s="94">
        <v>22136</v>
      </c>
      <c r="AL40723" s="94">
        <v>5117</v>
      </c>
      <c r="AN40723" s="94">
        <v>66</v>
      </c>
      <c r="AO40723" s="94">
        <v>924</v>
      </c>
      <c r="AP40723" s="94">
        <v>5402</v>
      </c>
      <c r="AQ40723" s="94">
        <v>24</v>
      </c>
      <c r="AS40723" s="94">
        <v>6</v>
      </c>
      <c r="AU40723" s="94">
        <v>-3</v>
      </c>
      <c r="AV40723" s="94">
        <v>10566</v>
      </c>
      <c r="AW40723" s="94">
        <v>1507</v>
      </c>
      <c r="AX40723" s="94">
        <v>3551</v>
      </c>
      <c r="AY40723" s="94">
        <v>1009</v>
      </c>
      <c r="AZ40723" s="94">
        <v>11910</v>
      </c>
      <c r="BA40723" s="94">
        <v>2848</v>
      </c>
      <c r="BB40723" s="94">
        <v>5813</v>
      </c>
      <c r="BC40723" s="94">
        <v>1480</v>
      </c>
    </row>
    <row r="40724" spans="1:55">
      <c r="A40724" s="85" t="s">
        <v>156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418</v>
      </c>
      <c r="H40724" s="94">
        <v>42336</v>
      </c>
      <c r="I40724" s="94">
        <v>39626</v>
      </c>
      <c r="J40724" s="94">
        <v>39416</v>
      </c>
      <c r="K40724" s="94">
        <v>-211</v>
      </c>
      <c r="O40724" s="94">
        <v>39626</v>
      </c>
      <c r="P40724" s="94">
        <v>39416</v>
      </c>
      <c r="Q40724" s="94">
        <v>-211</v>
      </c>
      <c r="R40724" s="94">
        <v>5239</v>
      </c>
      <c r="S40724" s="94">
        <v>23199</v>
      </c>
      <c r="T40724" s="94">
        <v>5117</v>
      </c>
      <c r="V40724" s="94">
        <v>66</v>
      </c>
      <c r="W40724" s="94">
        <v>340</v>
      </c>
      <c r="X40724" s="94">
        <v>5426</v>
      </c>
      <c r="Y40724" s="94">
        <v>29</v>
      </c>
      <c r="AJ40724" s="94">
        <v>5239</v>
      </c>
      <c r="AK40724" s="94">
        <v>23199</v>
      </c>
      <c r="AL40724" s="94">
        <v>5117</v>
      </c>
      <c r="AN40724" s="94">
        <v>66</v>
      </c>
      <c r="AO40724" s="94">
        <v>340</v>
      </c>
      <c r="AP40724" s="94">
        <v>5426</v>
      </c>
      <c r="AQ40724" s="94">
        <v>29</v>
      </c>
      <c r="AS40724" s="94">
        <v>2</v>
      </c>
      <c r="AU40724" s="94">
        <v>-213</v>
      </c>
      <c r="AV40724" s="94">
        <v>10672</v>
      </c>
      <c r="AW40724" s="94">
        <v>1553</v>
      </c>
      <c r="AX40724" s="94">
        <v>3630</v>
      </c>
      <c r="AY40724" s="94">
        <v>1000</v>
      </c>
      <c r="AZ40724" s="94">
        <v>12234</v>
      </c>
      <c r="BA40724" s="94">
        <v>2888</v>
      </c>
      <c r="BB40724" s="94">
        <v>6050</v>
      </c>
      <c r="BC40724" s="94">
        <v>1553</v>
      </c>
    </row>
    <row r="40725" spans="1:55">
      <c r="A40725" s="85" t="s">
        <v>156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418</v>
      </c>
      <c r="H40725" s="94">
        <v>44328</v>
      </c>
      <c r="I40725" s="94">
        <v>42142</v>
      </c>
      <c r="J40725" s="94">
        <v>41909</v>
      </c>
      <c r="K40725" s="94">
        <v>-233</v>
      </c>
      <c r="O40725" s="94">
        <v>42142</v>
      </c>
      <c r="P40725" s="94">
        <v>41909</v>
      </c>
      <c r="Q40725" s="94">
        <v>-233</v>
      </c>
      <c r="R40725" s="94">
        <v>6572</v>
      </c>
      <c r="S40725" s="94">
        <v>24673</v>
      </c>
      <c r="T40725" s="94">
        <v>5117</v>
      </c>
      <c r="V40725" s="94">
        <v>100</v>
      </c>
      <c r="W40725" s="94">
        <v>20</v>
      </c>
      <c r="X40725" s="94">
        <v>5391</v>
      </c>
      <c r="Y40725" s="94">
        <v>38</v>
      </c>
      <c r="AJ40725" s="94">
        <v>6572</v>
      </c>
      <c r="AK40725" s="94">
        <v>24673</v>
      </c>
      <c r="AL40725" s="94">
        <v>5117</v>
      </c>
      <c r="AN40725" s="94">
        <v>100</v>
      </c>
      <c r="AO40725" s="94">
        <v>20</v>
      </c>
      <c r="AP40725" s="94">
        <v>5391</v>
      </c>
      <c r="AQ40725" s="94">
        <v>38</v>
      </c>
      <c r="AS40725" s="94">
        <v>-18</v>
      </c>
      <c r="AU40725" s="94">
        <v>-215</v>
      </c>
      <c r="AV40725" s="94">
        <v>11113</v>
      </c>
      <c r="AW40725" s="94">
        <v>1695</v>
      </c>
      <c r="AX40725" s="94">
        <v>3692</v>
      </c>
      <c r="AY40725" s="94">
        <v>1023</v>
      </c>
      <c r="AZ40725" s="94">
        <v>13218</v>
      </c>
      <c r="BA40725" s="94">
        <v>3104</v>
      </c>
      <c r="BB40725" s="94">
        <v>6556</v>
      </c>
      <c r="BC40725" s="94">
        <v>1660</v>
      </c>
    </row>
    <row r="40726" spans="1:55">
      <c r="A40726" s="85" t="s">
        <v>156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418</v>
      </c>
      <c r="H40726" s="94">
        <v>45095</v>
      </c>
      <c r="I40726" s="94">
        <v>43635</v>
      </c>
      <c r="J40726" s="94">
        <v>43602</v>
      </c>
      <c r="K40726" s="94">
        <v>-33</v>
      </c>
      <c r="O40726" s="94">
        <v>43635</v>
      </c>
      <c r="P40726" s="94">
        <v>43602</v>
      </c>
      <c r="Q40726" s="94">
        <v>-33</v>
      </c>
      <c r="R40726" s="94">
        <v>5846</v>
      </c>
      <c r="S40726" s="94">
        <v>25242</v>
      </c>
      <c r="T40726" s="94">
        <v>5117</v>
      </c>
      <c r="V40726" s="94">
        <v>66</v>
      </c>
      <c r="W40726" s="94">
        <v>0</v>
      </c>
      <c r="X40726" s="94">
        <v>7291</v>
      </c>
      <c r="Y40726" s="94">
        <v>41</v>
      </c>
      <c r="AJ40726" s="94">
        <v>5846</v>
      </c>
      <c r="AK40726" s="94">
        <v>25242</v>
      </c>
      <c r="AL40726" s="94">
        <v>5117</v>
      </c>
      <c r="AN40726" s="94">
        <v>66</v>
      </c>
      <c r="AO40726" s="94">
        <v>0</v>
      </c>
      <c r="AP40726" s="94">
        <v>7291</v>
      </c>
      <c r="AQ40726" s="94">
        <v>41</v>
      </c>
      <c r="AS40726" s="94">
        <v>6</v>
      </c>
      <c r="AU40726" s="94">
        <v>-39</v>
      </c>
      <c r="AV40726" s="94">
        <v>11346</v>
      </c>
      <c r="AW40726" s="94">
        <v>1752</v>
      </c>
      <c r="AX40726" s="94">
        <v>3813</v>
      </c>
      <c r="AY40726" s="94">
        <v>1030</v>
      </c>
      <c r="AZ40726" s="94">
        <v>13862</v>
      </c>
      <c r="BA40726" s="94">
        <v>3284</v>
      </c>
      <c r="BB40726" s="94">
        <v>6892</v>
      </c>
      <c r="BC40726" s="94">
        <v>1638</v>
      </c>
    </row>
    <row r="40727" spans="1:55">
      <c r="A40727" s="85" t="s">
        <v>156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418</v>
      </c>
      <c r="H40727" s="94">
        <v>45796</v>
      </c>
      <c r="I40727" s="94">
        <v>44029</v>
      </c>
      <c r="J40727" s="94">
        <v>43857</v>
      </c>
      <c r="K40727" s="94">
        <v>-172</v>
      </c>
      <c r="O40727" s="94">
        <v>44029</v>
      </c>
      <c r="P40727" s="94">
        <v>43857</v>
      </c>
      <c r="Q40727" s="94">
        <v>-172</v>
      </c>
      <c r="R40727" s="94">
        <v>5703</v>
      </c>
      <c r="S40727" s="94">
        <v>24528</v>
      </c>
      <c r="T40727" s="94">
        <v>5118</v>
      </c>
      <c r="V40727" s="94">
        <v>66</v>
      </c>
      <c r="W40727" s="94">
        <v>0</v>
      </c>
      <c r="X40727" s="94">
        <v>8400</v>
      </c>
      <c r="Y40727" s="94">
        <v>42</v>
      </c>
      <c r="AJ40727" s="94">
        <v>5703</v>
      </c>
      <c r="AK40727" s="94">
        <v>24528</v>
      </c>
      <c r="AL40727" s="94">
        <v>5118</v>
      </c>
      <c r="AN40727" s="94">
        <v>66</v>
      </c>
      <c r="AO40727" s="94">
        <v>0</v>
      </c>
      <c r="AP40727" s="94">
        <v>8400</v>
      </c>
      <c r="AQ40727" s="94">
        <v>42</v>
      </c>
      <c r="AS40727" s="94">
        <v>6</v>
      </c>
      <c r="AU40727" s="94">
        <v>-177</v>
      </c>
      <c r="AV40727" s="94">
        <v>11372</v>
      </c>
      <c r="AW40727" s="94">
        <v>1837</v>
      </c>
      <c r="AX40727" s="94">
        <v>3822</v>
      </c>
      <c r="AY40727" s="94">
        <v>1047</v>
      </c>
      <c r="AZ40727" s="94">
        <v>14022</v>
      </c>
      <c r="BA40727" s="94">
        <v>3336</v>
      </c>
      <c r="BB40727" s="94">
        <v>6943</v>
      </c>
      <c r="BC40727" s="94">
        <v>1642</v>
      </c>
    </row>
    <row r="40728" spans="1:55">
      <c r="A40728" s="85" t="s">
        <v>156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418</v>
      </c>
      <c r="H40728" s="94">
        <v>45585</v>
      </c>
      <c r="I40728" s="94">
        <v>43681</v>
      </c>
      <c r="J40728" s="94">
        <v>43570</v>
      </c>
      <c r="K40728" s="94">
        <v>-111</v>
      </c>
      <c r="O40728" s="94">
        <v>43681</v>
      </c>
      <c r="P40728" s="94">
        <v>43570</v>
      </c>
      <c r="Q40728" s="94">
        <v>-111</v>
      </c>
      <c r="R40728" s="94">
        <v>5484</v>
      </c>
      <c r="S40728" s="94">
        <v>22846</v>
      </c>
      <c r="T40728" s="94">
        <v>5118</v>
      </c>
      <c r="V40728" s="94">
        <v>66</v>
      </c>
      <c r="W40728" s="94">
        <v>0</v>
      </c>
      <c r="X40728" s="94">
        <v>10019</v>
      </c>
      <c r="Y40728" s="94">
        <v>37</v>
      </c>
      <c r="AJ40728" s="94">
        <v>5484</v>
      </c>
      <c r="AK40728" s="94">
        <v>22846</v>
      </c>
      <c r="AL40728" s="94">
        <v>5118</v>
      </c>
      <c r="AN40728" s="94">
        <v>66</v>
      </c>
      <c r="AO40728" s="94">
        <v>0</v>
      </c>
      <c r="AP40728" s="94">
        <v>10019</v>
      </c>
      <c r="AQ40728" s="94">
        <v>37</v>
      </c>
      <c r="AS40728" s="94">
        <v>6</v>
      </c>
      <c r="AU40728" s="94">
        <v>-117</v>
      </c>
      <c r="AV40728" s="94">
        <v>11246</v>
      </c>
      <c r="AW40728" s="94">
        <v>1873</v>
      </c>
      <c r="AX40728" s="94">
        <v>3797</v>
      </c>
      <c r="AY40728" s="94">
        <v>1045</v>
      </c>
      <c r="AZ40728" s="94">
        <v>13863</v>
      </c>
      <c r="BA40728" s="94">
        <v>3365</v>
      </c>
      <c r="BB40728" s="94">
        <v>6847</v>
      </c>
      <c r="BC40728" s="94">
        <v>1666</v>
      </c>
    </row>
    <row r="40729" spans="1:55">
      <c r="A40729" s="85" t="s">
        <v>156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418</v>
      </c>
      <c r="H40729" s="94">
        <v>44157</v>
      </c>
      <c r="I40729" s="94">
        <v>42526</v>
      </c>
      <c r="J40729" s="94">
        <v>42335</v>
      </c>
      <c r="K40729" s="94">
        <v>-191</v>
      </c>
      <c r="O40729" s="94">
        <v>42526</v>
      </c>
      <c r="P40729" s="94">
        <v>42335</v>
      </c>
      <c r="Q40729" s="94">
        <v>-191</v>
      </c>
      <c r="R40729" s="94">
        <v>5357</v>
      </c>
      <c r="S40729" s="94">
        <v>20374</v>
      </c>
      <c r="T40729" s="94">
        <v>5117</v>
      </c>
      <c r="V40729" s="94">
        <v>44</v>
      </c>
      <c r="W40729" s="94">
        <v>0</v>
      </c>
      <c r="X40729" s="94">
        <v>11404</v>
      </c>
      <c r="Y40729" s="94">
        <v>37</v>
      </c>
      <c r="AJ40729" s="94">
        <v>5357</v>
      </c>
      <c r="AK40729" s="94">
        <v>20374</v>
      </c>
      <c r="AL40729" s="94">
        <v>5117</v>
      </c>
      <c r="AN40729" s="94">
        <v>44</v>
      </c>
      <c r="AO40729" s="94">
        <v>0</v>
      </c>
      <c r="AP40729" s="94">
        <v>11404</v>
      </c>
      <c r="AQ40729" s="94">
        <v>37</v>
      </c>
      <c r="AS40729" s="94">
        <v>6</v>
      </c>
      <c r="AU40729" s="94">
        <v>-197</v>
      </c>
      <c r="AV40729" s="94">
        <v>10976</v>
      </c>
      <c r="AW40729" s="94">
        <v>1821</v>
      </c>
      <c r="AX40729" s="94">
        <v>3754</v>
      </c>
      <c r="AY40729" s="94">
        <v>1033</v>
      </c>
      <c r="AZ40729" s="94">
        <v>13345</v>
      </c>
      <c r="BA40729" s="94">
        <v>3347</v>
      </c>
      <c r="BB40729" s="94">
        <v>6630</v>
      </c>
      <c r="BC40729" s="94">
        <v>1662</v>
      </c>
    </row>
    <row r="40730" spans="1:55">
      <c r="A40730" s="85" t="s">
        <v>156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418</v>
      </c>
      <c r="H40730" s="94">
        <v>42754</v>
      </c>
      <c r="I40730" s="94">
        <v>41173</v>
      </c>
      <c r="J40730" s="94">
        <v>41013</v>
      </c>
      <c r="K40730" s="94">
        <v>-160</v>
      </c>
      <c r="O40730" s="94">
        <v>41173</v>
      </c>
      <c r="P40730" s="94">
        <v>41013</v>
      </c>
      <c r="Q40730" s="94">
        <v>-160</v>
      </c>
      <c r="R40730" s="94">
        <v>5227</v>
      </c>
      <c r="S40730" s="94">
        <v>18263</v>
      </c>
      <c r="T40730" s="94">
        <v>5118</v>
      </c>
      <c r="V40730" s="94">
        <v>41</v>
      </c>
      <c r="W40730" s="94">
        <v>0</v>
      </c>
      <c r="X40730" s="94">
        <v>12329</v>
      </c>
      <c r="Y40730" s="94">
        <v>34</v>
      </c>
      <c r="AJ40730" s="94">
        <v>5227</v>
      </c>
      <c r="AK40730" s="94">
        <v>18263</v>
      </c>
      <c r="AL40730" s="94">
        <v>5118</v>
      </c>
      <c r="AN40730" s="94">
        <v>41</v>
      </c>
      <c r="AO40730" s="94">
        <v>0</v>
      </c>
      <c r="AP40730" s="94">
        <v>12329</v>
      </c>
      <c r="AQ40730" s="94">
        <v>34</v>
      </c>
      <c r="AS40730" s="94">
        <v>5</v>
      </c>
      <c r="AU40730" s="94">
        <v>-166</v>
      </c>
      <c r="AV40730" s="94">
        <v>10622</v>
      </c>
      <c r="AW40730" s="94">
        <v>1770</v>
      </c>
      <c r="AX40730" s="94">
        <v>3775</v>
      </c>
      <c r="AY40730" s="94">
        <v>1001</v>
      </c>
      <c r="AZ40730" s="94">
        <v>12790</v>
      </c>
      <c r="BA40730" s="94">
        <v>3262</v>
      </c>
      <c r="BB40730" s="94">
        <v>6376</v>
      </c>
      <c r="BC40730" s="94">
        <v>1611</v>
      </c>
    </row>
    <row r="40731" spans="1:55">
      <c r="A40731" s="85" t="s">
        <v>156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418</v>
      </c>
      <c r="H40731" s="94">
        <v>40870</v>
      </c>
      <c r="I40731" s="94">
        <v>40167</v>
      </c>
      <c r="J40731" s="94">
        <v>39924</v>
      </c>
      <c r="K40731" s="94">
        <v>-243</v>
      </c>
      <c r="O40731" s="94">
        <v>40167</v>
      </c>
      <c r="P40731" s="94">
        <v>39924</v>
      </c>
      <c r="Q40731" s="94">
        <v>-243</v>
      </c>
      <c r="R40731" s="94">
        <v>5090</v>
      </c>
      <c r="S40731" s="94">
        <v>16635</v>
      </c>
      <c r="T40731" s="94">
        <v>5117</v>
      </c>
      <c r="V40731" s="94">
        <v>48</v>
      </c>
      <c r="W40731" s="94">
        <v>0</v>
      </c>
      <c r="X40731" s="94">
        <v>13000</v>
      </c>
      <c r="Y40731" s="94">
        <v>33</v>
      </c>
      <c r="AJ40731" s="94">
        <v>5090</v>
      </c>
      <c r="AK40731" s="94">
        <v>16635</v>
      </c>
      <c r="AL40731" s="94">
        <v>5117</v>
      </c>
      <c r="AN40731" s="94">
        <v>48</v>
      </c>
      <c r="AO40731" s="94">
        <v>0</v>
      </c>
      <c r="AP40731" s="94">
        <v>13000</v>
      </c>
      <c r="AQ40731" s="94">
        <v>33</v>
      </c>
      <c r="AS40731" s="94">
        <v>-5</v>
      </c>
      <c r="AU40731" s="94">
        <v>-239</v>
      </c>
      <c r="AV40731" s="94">
        <v>10364</v>
      </c>
      <c r="AW40731" s="94">
        <v>1748</v>
      </c>
      <c r="AX40731" s="94">
        <v>3806</v>
      </c>
      <c r="AY40731" s="94">
        <v>977</v>
      </c>
      <c r="AZ40731" s="94">
        <v>12357</v>
      </c>
      <c r="BA40731" s="94">
        <v>3186</v>
      </c>
      <c r="BB40731" s="94">
        <v>6166</v>
      </c>
      <c r="BC40731" s="94">
        <v>1586</v>
      </c>
    </row>
    <row r="40732" spans="1:55">
      <c r="A40732" s="85" t="s">
        <v>156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418</v>
      </c>
      <c r="H40732" s="94">
        <v>40264</v>
      </c>
      <c r="I40732" s="94">
        <v>39641</v>
      </c>
      <c r="J40732" s="94">
        <v>39468</v>
      </c>
      <c r="K40732" s="94">
        <v>-174</v>
      </c>
      <c r="O40732" s="94">
        <v>39641</v>
      </c>
      <c r="P40732" s="94">
        <v>39468</v>
      </c>
      <c r="Q40732" s="94">
        <v>-174</v>
      </c>
      <c r="R40732" s="94">
        <v>4687</v>
      </c>
      <c r="S40732" s="94">
        <v>15833</v>
      </c>
      <c r="T40732" s="94">
        <v>5118</v>
      </c>
      <c r="V40732" s="94">
        <v>48</v>
      </c>
      <c r="W40732" s="94">
        <v>0</v>
      </c>
      <c r="X40732" s="94">
        <v>13749</v>
      </c>
      <c r="Y40732" s="94">
        <v>33</v>
      </c>
      <c r="AJ40732" s="94">
        <v>4687</v>
      </c>
      <c r="AK40732" s="94">
        <v>15833</v>
      </c>
      <c r="AL40732" s="94">
        <v>5118</v>
      </c>
      <c r="AN40732" s="94">
        <v>48</v>
      </c>
      <c r="AO40732" s="94">
        <v>0</v>
      </c>
      <c r="AP40732" s="94">
        <v>13749</v>
      </c>
      <c r="AQ40732" s="94">
        <v>33</v>
      </c>
      <c r="AS40732" s="94">
        <v>46</v>
      </c>
      <c r="AU40732" s="94">
        <v>-219</v>
      </c>
      <c r="AV40732" s="94">
        <v>10230</v>
      </c>
      <c r="AW40732" s="94">
        <v>1740</v>
      </c>
      <c r="AX40732" s="94">
        <v>3809</v>
      </c>
      <c r="AY40732" s="94">
        <v>979</v>
      </c>
      <c r="AZ40732" s="94">
        <v>12123</v>
      </c>
      <c r="BA40732" s="94">
        <v>3126</v>
      </c>
      <c r="BB40732" s="94">
        <v>6038</v>
      </c>
      <c r="BC40732" s="94">
        <v>1608</v>
      </c>
    </row>
    <row r="40733" spans="1:55">
      <c r="A40733" s="85" t="s">
        <v>156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418</v>
      </c>
      <c r="H40733" s="94">
        <v>40148</v>
      </c>
      <c r="I40733" s="94">
        <v>39358</v>
      </c>
      <c r="J40733" s="94">
        <v>39244</v>
      </c>
      <c r="K40733" s="94">
        <v>-114</v>
      </c>
      <c r="O40733" s="94">
        <v>39358</v>
      </c>
      <c r="P40733" s="94">
        <v>39244</v>
      </c>
      <c r="Q40733" s="94">
        <v>-114</v>
      </c>
      <c r="R40733" s="94">
        <v>4683</v>
      </c>
      <c r="S40733" s="94">
        <v>16147</v>
      </c>
      <c r="T40733" s="94">
        <v>5119</v>
      </c>
      <c r="V40733" s="94">
        <v>48</v>
      </c>
      <c r="W40733" s="94">
        <v>0</v>
      </c>
      <c r="X40733" s="94">
        <v>13216</v>
      </c>
      <c r="Y40733" s="94">
        <v>30</v>
      </c>
      <c r="AJ40733" s="94">
        <v>4683</v>
      </c>
      <c r="AK40733" s="94">
        <v>16147</v>
      </c>
      <c r="AL40733" s="94">
        <v>5119</v>
      </c>
      <c r="AN40733" s="94">
        <v>48</v>
      </c>
      <c r="AO40733" s="94">
        <v>0</v>
      </c>
      <c r="AP40733" s="94">
        <v>13216</v>
      </c>
      <c r="AQ40733" s="94">
        <v>30</v>
      </c>
      <c r="AS40733" s="94">
        <v>51</v>
      </c>
      <c r="AU40733" s="94">
        <v>-166</v>
      </c>
      <c r="AV40733" s="94">
        <v>10190</v>
      </c>
      <c r="AW40733" s="94">
        <v>1746</v>
      </c>
      <c r="AX40733" s="94">
        <v>3802</v>
      </c>
      <c r="AY40733" s="94">
        <v>962</v>
      </c>
      <c r="AZ40733" s="94">
        <v>11998</v>
      </c>
      <c r="BA40733" s="94">
        <v>3094</v>
      </c>
      <c r="BB40733" s="94">
        <v>5973</v>
      </c>
      <c r="BC40733" s="94">
        <v>1598</v>
      </c>
    </row>
    <row r="40734" spans="1:55">
      <c r="A40734" s="85" t="s">
        <v>156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418</v>
      </c>
      <c r="H40734" s="94">
        <v>40277</v>
      </c>
      <c r="I40734" s="94">
        <v>39383</v>
      </c>
      <c r="J40734" s="94">
        <v>39319</v>
      </c>
      <c r="K40734" s="94">
        <v>-64</v>
      </c>
      <c r="O40734" s="94">
        <v>39383</v>
      </c>
      <c r="P40734" s="94">
        <v>39319</v>
      </c>
      <c r="Q40734" s="94">
        <v>-64</v>
      </c>
      <c r="R40734" s="94">
        <v>4717</v>
      </c>
      <c r="S40734" s="94">
        <v>16205</v>
      </c>
      <c r="T40734" s="94">
        <v>5124</v>
      </c>
      <c r="V40734" s="94">
        <v>48</v>
      </c>
      <c r="W40734" s="94">
        <v>0</v>
      </c>
      <c r="X40734" s="94">
        <v>13192</v>
      </c>
      <c r="Y40734" s="94">
        <v>33</v>
      </c>
      <c r="AJ40734" s="94">
        <v>4717</v>
      </c>
      <c r="AK40734" s="94">
        <v>16205</v>
      </c>
      <c r="AL40734" s="94">
        <v>5124</v>
      </c>
      <c r="AN40734" s="94">
        <v>48</v>
      </c>
      <c r="AO40734" s="94">
        <v>0</v>
      </c>
      <c r="AP40734" s="94">
        <v>13192</v>
      </c>
      <c r="AQ40734" s="94">
        <v>33</v>
      </c>
      <c r="AS40734" s="94">
        <v>52</v>
      </c>
      <c r="AU40734" s="94">
        <v>-116</v>
      </c>
      <c r="AV40734" s="94">
        <v>10218</v>
      </c>
      <c r="AW40734" s="94">
        <v>1751</v>
      </c>
      <c r="AX40734" s="94">
        <v>3817</v>
      </c>
      <c r="AY40734" s="94">
        <v>947</v>
      </c>
      <c r="AZ40734" s="94">
        <v>11975</v>
      </c>
      <c r="BA40734" s="94">
        <v>3102</v>
      </c>
      <c r="BB40734" s="94">
        <v>5966</v>
      </c>
      <c r="BC40734" s="94">
        <v>1605</v>
      </c>
    </row>
    <row r="40735" spans="1:55">
      <c r="A40735" s="85" t="s">
        <v>156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418</v>
      </c>
      <c r="H40735" s="94">
        <v>40803</v>
      </c>
      <c r="I40735" s="94">
        <v>39815</v>
      </c>
      <c r="J40735" s="94">
        <v>39821</v>
      </c>
      <c r="K40735" s="94">
        <v>6</v>
      </c>
      <c r="O40735" s="94">
        <v>39815</v>
      </c>
      <c r="P40735" s="94">
        <v>39821</v>
      </c>
      <c r="Q40735" s="94">
        <v>6</v>
      </c>
      <c r="R40735" s="94">
        <v>4724</v>
      </c>
      <c r="S40735" s="94">
        <v>16606</v>
      </c>
      <c r="T40735" s="94">
        <v>5123</v>
      </c>
      <c r="V40735" s="94">
        <v>48</v>
      </c>
      <c r="W40735" s="94">
        <v>0</v>
      </c>
      <c r="X40735" s="94">
        <v>13290</v>
      </c>
      <c r="Y40735" s="94">
        <v>30</v>
      </c>
      <c r="AJ40735" s="94">
        <v>4724</v>
      </c>
      <c r="AK40735" s="94">
        <v>16606</v>
      </c>
      <c r="AL40735" s="94">
        <v>5123</v>
      </c>
      <c r="AN40735" s="94">
        <v>48</v>
      </c>
      <c r="AO40735" s="94">
        <v>0</v>
      </c>
      <c r="AP40735" s="94">
        <v>13290</v>
      </c>
      <c r="AQ40735" s="94">
        <v>30</v>
      </c>
      <c r="AS40735" s="94">
        <v>73</v>
      </c>
      <c r="AU40735" s="94">
        <v>-68</v>
      </c>
      <c r="AV40735" s="94">
        <v>10358</v>
      </c>
      <c r="AW40735" s="94">
        <v>1771</v>
      </c>
      <c r="AX40735" s="94">
        <v>3869</v>
      </c>
      <c r="AY40735" s="94">
        <v>953</v>
      </c>
      <c r="AZ40735" s="94">
        <v>12030</v>
      </c>
      <c r="BA40735" s="94">
        <v>3139</v>
      </c>
      <c r="BB40735" s="94">
        <v>6066</v>
      </c>
      <c r="BC40735" s="94">
        <v>1606</v>
      </c>
    </row>
    <row r="40736" spans="1:55">
      <c r="A40736" s="85" t="s">
        <v>156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418</v>
      </c>
      <c r="H40736" s="94">
        <v>42316</v>
      </c>
      <c r="I40736" s="94">
        <v>41077</v>
      </c>
      <c r="J40736" s="94">
        <v>41028</v>
      </c>
      <c r="K40736" s="94">
        <v>-48</v>
      </c>
      <c r="O40736" s="94">
        <v>41077</v>
      </c>
      <c r="P40736" s="94">
        <v>41028</v>
      </c>
      <c r="Q40736" s="94">
        <v>-48</v>
      </c>
      <c r="R40736" s="94">
        <v>5049</v>
      </c>
      <c r="S40736" s="94">
        <v>17573</v>
      </c>
      <c r="T40736" s="94">
        <v>5118</v>
      </c>
      <c r="V40736" s="94">
        <v>48</v>
      </c>
      <c r="W40736" s="94">
        <v>0</v>
      </c>
      <c r="X40736" s="94">
        <v>13211</v>
      </c>
      <c r="Y40736" s="94">
        <v>30</v>
      </c>
      <c r="AJ40736" s="94">
        <v>5049</v>
      </c>
      <c r="AK40736" s="94">
        <v>17573</v>
      </c>
      <c r="AL40736" s="94">
        <v>5118</v>
      </c>
      <c r="AN40736" s="94">
        <v>48</v>
      </c>
      <c r="AO40736" s="94">
        <v>0</v>
      </c>
      <c r="AP40736" s="94">
        <v>13211</v>
      </c>
      <c r="AQ40736" s="94">
        <v>30</v>
      </c>
      <c r="AS40736" s="94">
        <v>67</v>
      </c>
      <c r="AU40736" s="94">
        <v>-115</v>
      </c>
      <c r="AV40736" s="94">
        <v>10684</v>
      </c>
      <c r="AW40736" s="94">
        <v>1796</v>
      </c>
      <c r="AX40736" s="94">
        <v>3853</v>
      </c>
      <c r="AY40736" s="94">
        <v>959</v>
      </c>
      <c r="AZ40736" s="94">
        <v>12478</v>
      </c>
      <c r="BA40736" s="94">
        <v>3232</v>
      </c>
      <c r="BB40736" s="94">
        <v>6276</v>
      </c>
      <c r="BC40736" s="94">
        <v>1754</v>
      </c>
    </row>
    <row r="40737" spans="1:55">
      <c r="A40737" s="85" t="s">
        <v>156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418</v>
      </c>
      <c r="H40737" s="94">
        <v>44433</v>
      </c>
      <c r="I40737" s="94">
        <v>42869</v>
      </c>
      <c r="J40737" s="94">
        <v>42631</v>
      </c>
      <c r="K40737" s="94">
        <v>-238</v>
      </c>
      <c r="O40737" s="94">
        <v>42869</v>
      </c>
      <c r="P40737" s="94">
        <v>42631</v>
      </c>
      <c r="Q40737" s="94">
        <v>-238</v>
      </c>
      <c r="R40737" s="94">
        <v>5535</v>
      </c>
      <c r="S40737" s="94">
        <v>19361</v>
      </c>
      <c r="T40737" s="94">
        <v>5118</v>
      </c>
      <c r="V40737" s="94">
        <v>48</v>
      </c>
      <c r="W40737" s="94">
        <v>0</v>
      </c>
      <c r="X40737" s="94">
        <v>12540</v>
      </c>
      <c r="Y40737" s="94">
        <v>30</v>
      </c>
      <c r="AJ40737" s="94">
        <v>5535</v>
      </c>
      <c r="AK40737" s="94">
        <v>19361</v>
      </c>
      <c r="AL40737" s="94">
        <v>5118</v>
      </c>
      <c r="AN40737" s="94">
        <v>48</v>
      </c>
      <c r="AO40737" s="94">
        <v>0</v>
      </c>
      <c r="AP40737" s="94">
        <v>12540</v>
      </c>
      <c r="AQ40737" s="94">
        <v>30</v>
      </c>
      <c r="AS40737" s="94">
        <v>-28</v>
      </c>
      <c r="AU40737" s="94">
        <v>-211</v>
      </c>
      <c r="AV40737" s="94">
        <v>11159</v>
      </c>
      <c r="AW40737" s="94">
        <v>1846</v>
      </c>
      <c r="AX40737" s="94">
        <v>3948</v>
      </c>
      <c r="AY40737" s="94">
        <v>977</v>
      </c>
      <c r="AZ40737" s="94">
        <v>13129</v>
      </c>
      <c r="BA40737" s="94">
        <v>3370</v>
      </c>
      <c r="BB40737" s="94">
        <v>6644</v>
      </c>
      <c r="BC40737" s="94">
        <v>1749</v>
      </c>
    </row>
    <row r="40738" spans="1:55">
      <c r="A40738" s="85" t="s">
        <v>156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418</v>
      </c>
      <c r="H40738" s="94">
        <v>45716</v>
      </c>
      <c r="I40738" s="94">
        <v>44106</v>
      </c>
      <c r="J40738" s="94">
        <v>43969</v>
      </c>
      <c r="K40738" s="94">
        <v>-138</v>
      </c>
      <c r="O40738" s="94">
        <v>44106</v>
      </c>
      <c r="P40738" s="94">
        <v>43969</v>
      </c>
      <c r="Q40738" s="94">
        <v>-138</v>
      </c>
      <c r="R40738" s="94">
        <v>6318</v>
      </c>
      <c r="S40738" s="94">
        <v>19433</v>
      </c>
      <c r="T40738" s="94">
        <v>5118</v>
      </c>
      <c r="V40738" s="94">
        <v>48</v>
      </c>
      <c r="W40738" s="94">
        <v>38</v>
      </c>
      <c r="X40738" s="94">
        <v>12980</v>
      </c>
      <c r="Y40738" s="94">
        <v>34</v>
      </c>
      <c r="AJ40738" s="94">
        <v>6318</v>
      </c>
      <c r="AK40738" s="94">
        <v>19433</v>
      </c>
      <c r="AL40738" s="94">
        <v>5118</v>
      </c>
      <c r="AN40738" s="94">
        <v>48</v>
      </c>
      <c r="AO40738" s="94">
        <v>38</v>
      </c>
      <c r="AP40738" s="94">
        <v>12980</v>
      </c>
      <c r="AQ40738" s="94">
        <v>34</v>
      </c>
      <c r="AS40738" s="94">
        <v>-20</v>
      </c>
      <c r="AU40738" s="94">
        <v>-119</v>
      </c>
      <c r="AV40738" s="94">
        <v>11402</v>
      </c>
      <c r="AW40738" s="94">
        <v>1864</v>
      </c>
      <c r="AX40738" s="94">
        <v>3920</v>
      </c>
      <c r="AY40738" s="94">
        <v>1026</v>
      </c>
      <c r="AZ40738" s="94">
        <v>13674</v>
      </c>
      <c r="BA40738" s="94">
        <v>3447</v>
      </c>
      <c r="BB40738" s="94">
        <v>6951</v>
      </c>
      <c r="BC40738" s="94">
        <v>1792</v>
      </c>
    </row>
    <row r="40739" spans="1:55">
      <c r="A40739" s="85" t="s">
        <v>156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418</v>
      </c>
      <c r="H40739" s="94">
        <v>46151</v>
      </c>
      <c r="I40739" s="94">
        <v>44462</v>
      </c>
      <c r="J40739" s="94">
        <v>44333</v>
      </c>
      <c r="K40739" s="94">
        <v>-130</v>
      </c>
      <c r="O40739" s="94">
        <v>44462</v>
      </c>
      <c r="P40739" s="94">
        <v>44333</v>
      </c>
      <c r="Q40739" s="94">
        <v>-130</v>
      </c>
      <c r="R40739" s="94">
        <v>7020</v>
      </c>
      <c r="S40739" s="94">
        <v>20557</v>
      </c>
      <c r="T40739" s="94">
        <v>5118</v>
      </c>
      <c r="V40739" s="94">
        <v>48</v>
      </c>
      <c r="W40739" s="94">
        <v>398</v>
      </c>
      <c r="X40739" s="94">
        <v>11155</v>
      </c>
      <c r="Y40739" s="94">
        <v>38</v>
      </c>
      <c r="AJ40739" s="94">
        <v>7020</v>
      </c>
      <c r="AK40739" s="94">
        <v>20557</v>
      </c>
      <c r="AL40739" s="94">
        <v>5118</v>
      </c>
      <c r="AN40739" s="94">
        <v>48</v>
      </c>
      <c r="AO40739" s="94">
        <v>398</v>
      </c>
      <c r="AP40739" s="94">
        <v>11155</v>
      </c>
      <c r="AQ40739" s="94">
        <v>38</v>
      </c>
      <c r="AS40739" s="94">
        <v>-11</v>
      </c>
      <c r="AU40739" s="94">
        <v>-119</v>
      </c>
      <c r="AV40739" s="94">
        <v>11439</v>
      </c>
      <c r="AW40739" s="94">
        <v>1879</v>
      </c>
      <c r="AX40739" s="94">
        <v>3963</v>
      </c>
      <c r="AY40739" s="94">
        <v>1030</v>
      </c>
      <c r="AZ40739" s="94">
        <v>14054</v>
      </c>
      <c r="BA40739" s="94">
        <v>3452</v>
      </c>
      <c r="BB40739" s="94">
        <v>6935</v>
      </c>
      <c r="BC40739" s="94">
        <v>1719</v>
      </c>
    </row>
    <row r="40740" spans="1:55">
      <c r="A40740" s="85" t="s">
        <v>156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418</v>
      </c>
      <c r="H40740" s="94">
        <v>45100</v>
      </c>
      <c r="I40740" s="94">
        <v>43653</v>
      </c>
      <c r="J40740" s="94">
        <v>43398</v>
      </c>
      <c r="K40740" s="94">
        <v>-255</v>
      </c>
      <c r="O40740" s="94">
        <v>43653</v>
      </c>
      <c r="P40740" s="94">
        <v>43398</v>
      </c>
      <c r="Q40740" s="94">
        <v>-255</v>
      </c>
      <c r="R40740" s="94">
        <v>7186</v>
      </c>
      <c r="S40740" s="94">
        <v>18952</v>
      </c>
      <c r="T40740" s="94">
        <v>5118</v>
      </c>
      <c r="V40740" s="94">
        <v>48</v>
      </c>
      <c r="W40740" s="94">
        <v>833</v>
      </c>
      <c r="X40740" s="94">
        <v>11234</v>
      </c>
      <c r="Y40740" s="94">
        <v>27</v>
      </c>
      <c r="AJ40740" s="94">
        <v>7186</v>
      </c>
      <c r="AK40740" s="94">
        <v>18952</v>
      </c>
      <c r="AL40740" s="94">
        <v>5118</v>
      </c>
      <c r="AN40740" s="94">
        <v>48</v>
      </c>
      <c r="AO40740" s="94">
        <v>833</v>
      </c>
      <c r="AP40740" s="94">
        <v>11234</v>
      </c>
      <c r="AQ40740" s="94">
        <v>27</v>
      </c>
      <c r="AS40740" s="94">
        <v>-8</v>
      </c>
      <c r="AU40740" s="94">
        <v>-247</v>
      </c>
      <c r="AV40740" s="94">
        <v>11299</v>
      </c>
      <c r="AW40740" s="94">
        <v>1825</v>
      </c>
      <c r="AX40740" s="94">
        <v>3970</v>
      </c>
      <c r="AY40740" s="94">
        <v>992</v>
      </c>
      <c r="AZ40740" s="94">
        <v>13885</v>
      </c>
      <c r="BA40740" s="94">
        <v>3402</v>
      </c>
      <c r="BB40740" s="94">
        <v>6614</v>
      </c>
      <c r="BC40740" s="94">
        <v>1700</v>
      </c>
    </row>
    <row r="40741" spans="1:55">
      <c r="A40741" s="85" t="s">
        <v>156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418</v>
      </c>
      <c r="H40741" s="94">
        <v>43809</v>
      </c>
      <c r="I40741" s="94">
        <v>42173</v>
      </c>
      <c r="J40741" s="94">
        <v>41947</v>
      </c>
      <c r="K40741" s="94">
        <v>-226</v>
      </c>
      <c r="O40741" s="94">
        <v>42173</v>
      </c>
      <c r="P40741" s="94">
        <v>41947</v>
      </c>
      <c r="Q40741" s="94">
        <v>-226</v>
      </c>
      <c r="R40741" s="94">
        <v>6166</v>
      </c>
      <c r="S40741" s="94">
        <v>17919</v>
      </c>
      <c r="T40741" s="94">
        <v>5117</v>
      </c>
      <c r="V40741" s="94">
        <v>120</v>
      </c>
      <c r="W40741" s="94">
        <v>1043</v>
      </c>
      <c r="X40741" s="94">
        <v>11553</v>
      </c>
      <c r="Y40741" s="94">
        <v>29</v>
      </c>
      <c r="AJ40741" s="94">
        <v>6166</v>
      </c>
      <c r="AK40741" s="94">
        <v>17919</v>
      </c>
      <c r="AL40741" s="94">
        <v>5117</v>
      </c>
      <c r="AN40741" s="94">
        <v>120</v>
      </c>
      <c r="AO40741" s="94">
        <v>1043</v>
      </c>
      <c r="AP40741" s="94">
        <v>11553</v>
      </c>
      <c r="AQ40741" s="94">
        <v>29</v>
      </c>
      <c r="AS40741" s="94">
        <v>-7</v>
      </c>
      <c r="AU40741" s="94">
        <v>-218</v>
      </c>
      <c r="AV40741" s="94">
        <v>11006</v>
      </c>
      <c r="AW40741" s="94">
        <v>1709</v>
      </c>
      <c r="AX40741" s="94">
        <v>3938</v>
      </c>
      <c r="AY40741" s="94">
        <v>961</v>
      </c>
      <c r="AZ40741" s="94">
        <v>13521</v>
      </c>
      <c r="BA40741" s="94">
        <v>3234</v>
      </c>
      <c r="BB40741" s="94">
        <v>6214</v>
      </c>
      <c r="BC40741" s="94">
        <v>1637</v>
      </c>
    </row>
    <row r="40742" spans="1:55">
      <c r="A40742" s="85" t="s">
        <v>156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418</v>
      </c>
      <c r="H40742" s="94">
        <v>42128</v>
      </c>
      <c r="I40742" s="94">
        <v>40343</v>
      </c>
      <c r="J40742" s="94">
        <v>40126</v>
      </c>
      <c r="K40742" s="94">
        <v>-218</v>
      </c>
      <c r="O40742" s="94">
        <v>40343</v>
      </c>
      <c r="P40742" s="94">
        <v>40126</v>
      </c>
      <c r="Q40742" s="94">
        <v>-218</v>
      </c>
      <c r="R40742" s="94">
        <v>6129</v>
      </c>
      <c r="S40742" s="94">
        <v>16414</v>
      </c>
      <c r="T40742" s="94">
        <v>5118</v>
      </c>
      <c r="V40742" s="94">
        <v>116</v>
      </c>
      <c r="W40742" s="94">
        <v>1437</v>
      </c>
      <c r="X40742" s="94">
        <v>10886</v>
      </c>
      <c r="Y40742" s="94">
        <v>25</v>
      </c>
      <c r="AJ40742" s="94">
        <v>6129</v>
      </c>
      <c r="AK40742" s="94">
        <v>16414</v>
      </c>
      <c r="AL40742" s="94">
        <v>5118</v>
      </c>
      <c r="AN40742" s="94">
        <v>116</v>
      </c>
      <c r="AO40742" s="94">
        <v>1437</v>
      </c>
      <c r="AP40742" s="94">
        <v>10886</v>
      </c>
      <c r="AQ40742" s="94">
        <v>25</v>
      </c>
      <c r="AS40742" s="94">
        <v>1</v>
      </c>
      <c r="AU40742" s="94">
        <v>-218</v>
      </c>
      <c r="AV40742" s="94">
        <v>10652</v>
      </c>
      <c r="AW40742" s="94">
        <v>1643</v>
      </c>
      <c r="AX40742" s="94">
        <v>3853</v>
      </c>
      <c r="AY40742" s="94">
        <v>958</v>
      </c>
      <c r="AZ40742" s="94">
        <v>12878</v>
      </c>
      <c r="BA40742" s="94">
        <v>3042</v>
      </c>
      <c r="BB40742" s="94">
        <v>5854</v>
      </c>
      <c r="BC40742" s="94">
        <v>1513</v>
      </c>
    </row>
    <row r="40743" spans="1:55">
      <c r="A40743" s="85" t="s">
        <v>156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418</v>
      </c>
      <c r="H40743" s="94">
        <v>40312</v>
      </c>
      <c r="I40743" s="94">
        <v>38586</v>
      </c>
      <c r="J40743" s="94">
        <v>38369</v>
      </c>
      <c r="K40743" s="94">
        <v>-217</v>
      </c>
      <c r="O40743" s="94">
        <v>38586</v>
      </c>
      <c r="P40743" s="94">
        <v>38369</v>
      </c>
      <c r="Q40743" s="94">
        <v>-217</v>
      </c>
      <c r="R40743" s="94">
        <v>6096</v>
      </c>
      <c r="S40743" s="94">
        <v>14847</v>
      </c>
      <c r="T40743" s="94">
        <v>5117</v>
      </c>
      <c r="V40743" s="94">
        <v>109</v>
      </c>
      <c r="W40743" s="94">
        <v>1657</v>
      </c>
      <c r="X40743" s="94">
        <v>10514</v>
      </c>
      <c r="Y40743" s="94">
        <v>28</v>
      </c>
      <c r="AJ40743" s="94">
        <v>6096</v>
      </c>
      <c r="AK40743" s="94">
        <v>14847</v>
      </c>
      <c r="AL40743" s="94">
        <v>5117</v>
      </c>
      <c r="AN40743" s="94">
        <v>109</v>
      </c>
      <c r="AO40743" s="94">
        <v>1657</v>
      </c>
      <c r="AP40743" s="94">
        <v>10514</v>
      </c>
      <c r="AQ40743" s="94">
        <v>28</v>
      </c>
      <c r="AS40743" s="94">
        <v>1</v>
      </c>
      <c r="AU40743" s="94">
        <v>-218</v>
      </c>
      <c r="AV40743" s="94">
        <v>10318</v>
      </c>
      <c r="AW40743" s="94">
        <v>1564</v>
      </c>
      <c r="AX40743" s="94">
        <v>3754</v>
      </c>
      <c r="AY40743" s="94">
        <v>877</v>
      </c>
      <c r="AZ40743" s="94">
        <v>12188</v>
      </c>
      <c r="BA40743" s="94">
        <v>2880</v>
      </c>
      <c r="BB40743" s="94">
        <v>5552</v>
      </c>
      <c r="BC40743" s="94">
        <v>1498</v>
      </c>
    </row>
    <row r="40744" spans="1:55">
      <c r="A40744" s="85" t="s">
        <v>156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418</v>
      </c>
      <c r="H40744" s="94">
        <v>38857</v>
      </c>
      <c r="I40744" s="94">
        <v>37350</v>
      </c>
      <c r="J40744" s="94">
        <v>37161</v>
      </c>
      <c r="K40744" s="94">
        <v>-190</v>
      </c>
      <c r="O40744" s="94">
        <v>37350</v>
      </c>
      <c r="P40744" s="94">
        <v>37161</v>
      </c>
      <c r="Q40744" s="94">
        <v>-190</v>
      </c>
      <c r="R40744" s="94">
        <v>5306</v>
      </c>
      <c r="S40744" s="94">
        <v>14014</v>
      </c>
      <c r="T40744" s="94">
        <v>5116</v>
      </c>
      <c r="V40744" s="94">
        <v>109</v>
      </c>
      <c r="W40744" s="94">
        <v>1704</v>
      </c>
      <c r="X40744" s="94">
        <v>10878</v>
      </c>
      <c r="Y40744" s="94">
        <v>33</v>
      </c>
      <c r="AJ40744" s="94">
        <v>5306</v>
      </c>
      <c r="AK40744" s="94">
        <v>14014</v>
      </c>
      <c r="AL40744" s="94">
        <v>5116</v>
      </c>
      <c r="AN40744" s="94">
        <v>109</v>
      </c>
      <c r="AO40744" s="94">
        <v>1704</v>
      </c>
      <c r="AP40744" s="94">
        <v>10878</v>
      </c>
      <c r="AQ40744" s="94">
        <v>33</v>
      </c>
      <c r="AS40744" s="94">
        <v>6</v>
      </c>
      <c r="AU40744" s="94">
        <v>-195</v>
      </c>
      <c r="AV40744" s="94">
        <v>10068</v>
      </c>
      <c r="AW40744" s="94">
        <v>1477</v>
      </c>
      <c r="AX40744" s="94">
        <v>3673</v>
      </c>
      <c r="AY40744" s="94">
        <v>858</v>
      </c>
      <c r="AZ40744" s="94">
        <v>11694</v>
      </c>
      <c r="BA40744" s="94">
        <v>2776</v>
      </c>
      <c r="BB40744" s="94">
        <v>5359</v>
      </c>
      <c r="BC40744" s="94">
        <v>1476</v>
      </c>
    </row>
    <row r="40745" spans="1:55">
      <c r="A40745" s="85" t="s">
        <v>156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418</v>
      </c>
      <c r="H40745" s="94">
        <v>37642</v>
      </c>
      <c r="I40745" s="94">
        <v>36406</v>
      </c>
      <c r="J40745" s="94">
        <v>36292</v>
      </c>
      <c r="K40745" s="94">
        <v>-115</v>
      </c>
      <c r="O40745" s="94">
        <v>36406</v>
      </c>
      <c r="P40745" s="94">
        <v>36292</v>
      </c>
      <c r="Q40745" s="94">
        <v>-115</v>
      </c>
      <c r="R40745" s="94">
        <v>4928</v>
      </c>
      <c r="S40745" s="94">
        <v>13976</v>
      </c>
      <c r="T40745" s="94">
        <v>5116</v>
      </c>
      <c r="V40745" s="94">
        <v>74</v>
      </c>
      <c r="W40745" s="94">
        <v>1385</v>
      </c>
      <c r="X40745" s="94">
        <v>10784</v>
      </c>
      <c r="Y40745" s="94">
        <v>29</v>
      </c>
      <c r="AJ40745" s="94">
        <v>4928</v>
      </c>
      <c r="AK40745" s="94">
        <v>13976</v>
      </c>
      <c r="AL40745" s="94">
        <v>5116</v>
      </c>
      <c r="AN40745" s="94">
        <v>74</v>
      </c>
      <c r="AO40745" s="94">
        <v>1385</v>
      </c>
      <c r="AP40745" s="94">
        <v>10784</v>
      </c>
      <c r="AQ40745" s="94">
        <v>29</v>
      </c>
      <c r="AS40745" s="94">
        <v>6</v>
      </c>
      <c r="AU40745" s="94">
        <v>-120</v>
      </c>
      <c r="AV40745" s="94">
        <v>9856</v>
      </c>
      <c r="AW40745" s="94">
        <v>1426</v>
      </c>
      <c r="AX40745" s="94">
        <v>3660</v>
      </c>
      <c r="AY40745" s="94">
        <v>851</v>
      </c>
      <c r="AZ40745" s="94">
        <v>11304</v>
      </c>
      <c r="BA40745" s="94">
        <v>2703</v>
      </c>
      <c r="BB40745" s="94">
        <v>5252</v>
      </c>
      <c r="BC40745" s="94">
        <v>1376</v>
      </c>
    </row>
    <row r="40746" spans="1:55">
      <c r="A40746" s="85" t="s">
        <v>156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418</v>
      </c>
      <c r="H40746" s="94">
        <v>37000</v>
      </c>
      <c r="I40746" s="94">
        <v>35909</v>
      </c>
      <c r="J40746" s="94">
        <v>35700</v>
      </c>
      <c r="K40746" s="94">
        <v>-210</v>
      </c>
      <c r="O40746" s="94">
        <v>35909</v>
      </c>
      <c r="P40746" s="94">
        <v>35700</v>
      </c>
      <c r="Q40746" s="94">
        <v>-210</v>
      </c>
      <c r="R40746" s="94">
        <v>4764</v>
      </c>
      <c r="S40746" s="94">
        <v>13253</v>
      </c>
      <c r="T40746" s="94">
        <v>5116</v>
      </c>
      <c r="V40746" s="94">
        <v>66</v>
      </c>
      <c r="W40746" s="94">
        <v>901</v>
      </c>
      <c r="X40746" s="94">
        <v>11571</v>
      </c>
      <c r="Y40746" s="94">
        <v>30</v>
      </c>
      <c r="AJ40746" s="94">
        <v>4764</v>
      </c>
      <c r="AK40746" s="94">
        <v>13253</v>
      </c>
      <c r="AL40746" s="94">
        <v>5116</v>
      </c>
      <c r="AN40746" s="94">
        <v>66</v>
      </c>
      <c r="AO40746" s="94">
        <v>901</v>
      </c>
      <c r="AP40746" s="94">
        <v>11571</v>
      </c>
      <c r="AQ40746" s="94">
        <v>30</v>
      </c>
      <c r="AS40746" s="94">
        <v>6</v>
      </c>
      <c r="AU40746" s="94">
        <v>-215</v>
      </c>
      <c r="AV40746" s="94">
        <v>9730</v>
      </c>
      <c r="AW40746" s="94">
        <v>1397</v>
      </c>
      <c r="AX40746" s="94">
        <v>3689</v>
      </c>
      <c r="AY40746" s="94">
        <v>794</v>
      </c>
      <c r="AZ40746" s="94">
        <v>11108</v>
      </c>
      <c r="BA40746" s="94">
        <v>2674</v>
      </c>
      <c r="BB40746" s="94">
        <v>5153</v>
      </c>
      <c r="BC40746" s="94">
        <v>1379</v>
      </c>
    </row>
    <row r="40747" spans="1:55">
      <c r="A40747" s="85" t="s">
        <v>156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418</v>
      </c>
      <c r="H40747" s="94">
        <v>36980</v>
      </c>
      <c r="I40747" s="94">
        <v>35820</v>
      </c>
      <c r="J40747" s="94">
        <v>35608</v>
      </c>
      <c r="K40747" s="94">
        <v>-212</v>
      </c>
      <c r="O40747" s="94">
        <v>35820</v>
      </c>
      <c r="P40747" s="94">
        <v>35608</v>
      </c>
      <c r="Q40747" s="94">
        <v>-212</v>
      </c>
      <c r="R40747" s="94">
        <v>4778</v>
      </c>
      <c r="S40747" s="94">
        <v>13457</v>
      </c>
      <c r="T40747" s="94">
        <v>5116</v>
      </c>
      <c r="V40747" s="94">
        <v>66</v>
      </c>
      <c r="W40747" s="94">
        <v>524</v>
      </c>
      <c r="X40747" s="94">
        <v>11638</v>
      </c>
      <c r="Y40747" s="94">
        <v>29</v>
      </c>
      <c r="AJ40747" s="94">
        <v>4778</v>
      </c>
      <c r="AK40747" s="94">
        <v>13457</v>
      </c>
      <c r="AL40747" s="94">
        <v>5116</v>
      </c>
      <c r="AN40747" s="94">
        <v>66</v>
      </c>
      <c r="AO40747" s="94">
        <v>524</v>
      </c>
      <c r="AP40747" s="94">
        <v>11638</v>
      </c>
      <c r="AQ40747" s="94">
        <v>29</v>
      </c>
      <c r="AS40747" s="94">
        <v>6</v>
      </c>
      <c r="AU40747" s="94">
        <v>-218</v>
      </c>
      <c r="AV40747" s="94">
        <v>9709</v>
      </c>
      <c r="AW40747" s="94">
        <v>1402</v>
      </c>
      <c r="AX40747" s="94">
        <v>3723</v>
      </c>
      <c r="AY40747" s="94">
        <v>786</v>
      </c>
      <c r="AZ40747" s="94">
        <v>10969</v>
      </c>
      <c r="BA40747" s="94">
        <v>2685</v>
      </c>
      <c r="BB40747" s="94">
        <v>5188</v>
      </c>
      <c r="BC40747" s="94">
        <v>1352</v>
      </c>
    </row>
    <row r="40748" spans="1:55">
      <c r="A40748" s="85" t="s">
        <v>156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418</v>
      </c>
      <c r="H40748" s="94">
        <v>37511</v>
      </c>
      <c r="I40748" s="94">
        <v>36393</v>
      </c>
      <c r="J40748" s="94">
        <v>36166</v>
      </c>
      <c r="K40748" s="94">
        <v>-227</v>
      </c>
      <c r="O40748" s="94">
        <v>36393</v>
      </c>
      <c r="P40748" s="94">
        <v>36166</v>
      </c>
      <c r="Q40748" s="94">
        <v>-227</v>
      </c>
      <c r="R40748" s="94">
        <v>5564</v>
      </c>
      <c r="S40748" s="94">
        <v>14260</v>
      </c>
      <c r="T40748" s="94">
        <v>5117</v>
      </c>
      <c r="V40748" s="94">
        <v>66</v>
      </c>
      <c r="W40748" s="94">
        <v>260</v>
      </c>
      <c r="X40748" s="94">
        <v>10867</v>
      </c>
      <c r="Y40748" s="94">
        <v>33</v>
      </c>
      <c r="AJ40748" s="94">
        <v>5564</v>
      </c>
      <c r="AK40748" s="94">
        <v>14260</v>
      </c>
      <c r="AL40748" s="94">
        <v>5117</v>
      </c>
      <c r="AN40748" s="94">
        <v>66</v>
      </c>
      <c r="AO40748" s="94">
        <v>260</v>
      </c>
      <c r="AP40748" s="94">
        <v>10867</v>
      </c>
      <c r="AQ40748" s="94">
        <v>33</v>
      </c>
      <c r="AS40748" s="94">
        <v>-12</v>
      </c>
      <c r="AU40748" s="94">
        <v>-215</v>
      </c>
      <c r="AV40748" s="94">
        <v>9790</v>
      </c>
      <c r="AW40748" s="94">
        <v>1417</v>
      </c>
      <c r="AX40748" s="94">
        <v>3707</v>
      </c>
      <c r="AY40748" s="94">
        <v>775</v>
      </c>
      <c r="AZ40748" s="94">
        <v>11192</v>
      </c>
      <c r="BA40748" s="94">
        <v>2734</v>
      </c>
      <c r="BB40748" s="94">
        <v>5371</v>
      </c>
      <c r="BC40748" s="94">
        <v>1374</v>
      </c>
    </row>
    <row r="40749" spans="1:55">
      <c r="A40749" s="85" t="s">
        <v>156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418</v>
      </c>
      <c r="H40749" s="94">
        <v>39031</v>
      </c>
      <c r="I40749" s="94">
        <v>38284</v>
      </c>
      <c r="J40749" s="94">
        <v>38403</v>
      </c>
      <c r="K40749" s="94">
        <v>118</v>
      </c>
      <c r="O40749" s="94">
        <v>38284</v>
      </c>
      <c r="P40749" s="94">
        <v>38403</v>
      </c>
      <c r="Q40749" s="94">
        <v>118</v>
      </c>
      <c r="R40749" s="94">
        <v>7311</v>
      </c>
      <c r="S40749" s="94">
        <v>14971</v>
      </c>
      <c r="T40749" s="94">
        <v>5116</v>
      </c>
      <c r="V40749" s="94">
        <v>66</v>
      </c>
      <c r="W40749" s="94">
        <v>23</v>
      </c>
      <c r="X40749" s="94">
        <v>10882</v>
      </c>
      <c r="Y40749" s="94">
        <v>34</v>
      </c>
      <c r="AJ40749" s="94">
        <v>7311</v>
      </c>
      <c r="AK40749" s="94">
        <v>14971</v>
      </c>
      <c r="AL40749" s="94">
        <v>5116</v>
      </c>
      <c r="AN40749" s="94">
        <v>66</v>
      </c>
      <c r="AO40749" s="94">
        <v>23</v>
      </c>
      <c r="AP40749" s="94">
        <v>10882</v>
      </c>
      <c r="AQ40749" s="94">
        <v>34</v>
      </c>
      <c r="AS40749" s="94">
        <v>-40</v>
      </c>
      <c r="AU40749" s="94">
        <v>158</v>
      </c>
      <c r="AV40749" s="94">
        <v>10185</v>
      </c>
      <c r="AW40749" s="94">
        <v>1533</v>
      </c>
      <c r="AX40749" s="94">
        <v>3724</v>
      </c>
      <c r="AY40749" s="94">
        <v>824</v>
      </c>
      <c r="AZ40749" s="94">
        <v>11958</v>
      </c>
      <c r="BA40749" s="94">
        <v>2848</v>
      </c>
      <c r="BB40749" s="94">
        <v>5742</v>
      </c>
      <c r="BC40749" s="94">
        <v>1414</v>
      </c>
    </row>
    <row r="40750" spans="1:55">
      <c r="A40750" s="85" t="s">
        <v>156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418</v>
      </c>
      <c r="H40750" s="94">
        <v>39941</v>
      </c>
      <c r="I40750" s="94">
        <v>39197</v>
      </c>
      <c r="J40750" s="94">
        <v>39182</v>
      </c>
      <c r="K40750" s="94">
        <v>-16</v>
      </c>
      <c r="O40750" s="94">
        <v>39197</v>
      </c>
      <c r="P40750" s="94">
        <v>39182</v>
      </c>
      <c r="Q40750" s="94">
        <v>-16</v>
      </c>
      <c r="R40750" s="94">
        <v>6274</v>
      </c>
      <c r="S40750" s="94">
        <v>14509</v>
      </c>
      <c r="T40750" s="94">
        <v>5117</v>
      </c>
      <c r="V40750" s="94">
        <v>65</v>
      </c>
      <c r="W40750" s="94">
        <v>0</v>
      </c>
      <c r="X40750" s="94">
        <v>13181</v>
      </c>
      <c r="Y40750" s="94">
        <v>36</v>
      </c>
      <c r="AJ40750" s="94">
        <v>6274</v>
      </c>
      <c r="AK40750" s="94">
        <v>14509</v>
      </c>
      <c r="AL40750" s="94">
        <v>5117</v>
      </c>
      <c r="AN40750" s="94">
        <v>65</v>
      </c>
      <c r="AO40750" s="94">
        <v>0</v>
      </c>
      <c r="AP40750" s="94">
        <v>13181</v>
      </c>
      <c r="AQ40750" s="94">
        <v>36</v>
      </c>
      <c r="AS40750" s="94">
        <v>-24</v>
      </c>
      <c r="AU40750" s="94">
        <v>8</v>
      </c>
      <c r="AV40750" s="94">
        <v>10351</v>
      </c>
      <c r="AW40750" s="94">
        <v>1569</v>
      </c>
      <c r="AX40750" s="94">
        <v>3745</v>
      </c>
      <c r="AY40750" s="94">
        <v>874</v>
      </c>
      <c r="AZ40750" s="94">
        <v>12298</v>
      </c>
      <c r="BA40750" s="94">
        <v>2908</v>
      </c>
      <c r="BB40750" s="94">
        <v>5911</v>
      </c>
      <c r="BC40750" s="94">
        <v>1534</v>
      </c>
    </row>
    <row r="40751" spans="1:55">
      <c r="A40751" s="85" t="s">
        <v>156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418</v>
      </c>
      <c r="H40751" s="94">
        <v>39704</v>
      </c>
      <c r="I40751" s="94">
        <v>39241</v>
      </c>
      <c r="J40751" s="94">
        <v>39220</v>
      </c>
      <c r="K40751" s="94">
        <v>-21</v>
      </c>
      <c r="O40751" s="94">
        <v>39241</v>
      </c>
      <c r="P40751" s="94">
        <v>39220</v>
      </c>
      <c r="Q40751" s="94">
        <v>-21</v>
      </c>
      <c r="R40751" s="94">
        <v>5572</v>
      </c>
      <c r="S40751" s="94">
        <v>12892</v>
      </c>
      <c r="T40751" s="94">
        <v>5116</v>
      </c>
      <c r="V40751" s="94">
        <v>65</v>
      </c>
      <c r="W40751" s="94">
        <v>0</v>
      </c>
      <c r="X40751" s="94">
        <v>15543</v>
      </c>
      <c r="Y40751" s="94">
        <v>31</v>
      </c>
      <c r="AJ40751" s="94">
        <v>5572</v>
      </c>
      <c r="AK40751" s="94">
        <v>12892</v>
      </c>
      <c r="AL40751" s="94">
        <v>5116</v>
      </c>
      <c r="AN40751" s="94">
        <v>65</v>
      </c>
      <c r="AO40751" s="94">
        <v>0</v>
      </c>
      <c r="AP40751" s="94">
        <v>15543</v>
      </c>
      <c r="AQ40751" s="94">
        <v>31</v>
      </c>
      <c r="AS40751" s="94">
        <v>-24</v>
      </c>
      <c r="AU40751" s="94">
        <v>2</v>
      </c>
      <c r="AV40751" s="94">
        <v>10333</v>
      </c>
      <c r="AW40751" s="94">
        <v>1594</v>
      </c>
      <c r="AX40751" s="94">
        <v>3713</v>
      </c>
      <c r="AY40751" s="94">
        <v>916</v>
      </c>
      <c r="AZ40751" s="94">
        <v>12333</v>
      </c>
      <c r="BA40751" s="94">
        <v>2880</v>
      </c>
      <c r="BB40751" s="94">
        <v>5862</v>
      </c>
      <c r="BC40751" s="94">
        <v>1613</v>
      </c>
    </row>
    <row r="40752" spans="1:55">
      <c r="A40752" s="85" t="s">
        <v>156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418</v>
      </c>
      <c r="H40752" s="94">
        <v>39263</v>
      </c>
      <c r="I40752" s="94">
        <v>38736</v>
      </c>
      <c r="J40752" s="94">
        <v>38716</v>
      </c>
      <c r="K40752" s="94">
        <v>-21</v>
      </c>
      <c r="O40752" s="94">
        <v>38736</v>
      </c>
      <c r="P40752" s="94">
        <v>38716</v>
      </c>
      <c r="Q40752" s="94">
        <v>-21</v>
      </c>
      <c r="R40752" s="94">
        <v>5837</v>
      </c>
      <c r="S40752" s="94">
        <v>11492</v>
      </c>
      <c r="T40752" s="94">
        <v>5117</v>
      </c>
      <c r="V40752" s="94">
        <v>66</v>
      </c>
      <c r="W40752" s="94">
        <v>1</v>
      </c>
      <c r="X40752" s="94">
        <v>16174</v>
      </c>
      <c r="Y40752" s="94">
        <v>29</v>
      </c>
      <c r="AJ40752" s="94">
        <v>5837</v>
      </c>
      <c r="AK40752" s="94">
        <v>11492</v>
      </c>
      <c r="AL40752" s="94">
        <v>5117</v>
      </c>
      <c r="AN40752" s="94">
        <v>66</v>
      </c>
      <c r="AO40752" s="94">
        <v>1</v>
      </c>
      <c r="AP40752" s="94">
        <v>16174</v>
      </c>
      <c r="AQ40752" s="94">
        <v>29</v>
      </c>
      <c r="AS40752" s="94">
        <v>-24</v>
      </c>
      <c r="AU40752" s="94">
        <v>2</v>
      </c>
      <c r="AV40752" s="94">
        <v>10205</v>
      </c>
      <c r="AW40752" s="94">
        <v>1608</v>
      </c>
      <c r="AX40752" s="94">
        <v>3679</v>
      </c>
      <c r="AY40752" s="94">
        <v>925</v>
      </c>
      <c r="AZ40752" s="94">
        <v>12149</v>
      </c>
      <c r="BA40752" s="94">
        <v>2831</v>
      </c>
      <c r="BB40752" s="94">
        <v>5730</v>
      </c>
      <c r="BC40752" s="94">
        <v>1632</v>
      </c>
    </row>
    <row r="40753" spans="1:55">
      <c r="A40753" s="85" t="s">
        <v>156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418</v>
      </c>
      <c r="H40753" s="94">
        <v>38230</v>
      </c>
      <c r="I40753" s="94">
        <v>37697</v>
      </c>
      <c r="J40753" s="94">
        <v>37684</v>
      </c>
      <c r="K40753" s="94">
        <v>-13</v>
      </c>
      <c r="O40753" s="94">
        <v>37697</v>
      </c>
      <c r="P40753" s="94">
        <v>37684</v>
      </c>
      <c r="Q40753" s="94">
        <v>-13</v>
      </c>
      <c r="R40753" s="94">
        <v>6128</v>
      </c>
      <c r="S40753" s="94">
        <v>9908</v>
      </c>
      <c r="T40753" s="94">
        <v>5117</v>
      </c>
      <c r="V40753" s="94">
        <v>42</v>
      </c>
      <c r="W40753" s="94">
        <v>1</v>
      </c>
      <c r="X40753" s="94">
        <v>16460</v>
      </c>
      <c r="Y40753" s="94">
        <v>28</v>
      </c>
      <c r="AJ40753" s="94">
        <v>6128</v>
      </c>
      <c r="AK40753" s="94">
        <v>9908</v>
      </c>
      <c r="AL40753" s="94">
        <v>5117</v>
      </c>
      <c r="AN40753" s="94">
        <v>42</v>
      </c>
      <c r="AO40753" s="94">
        <v>1</v>
      </c>
      <c r="AP40753" s="94">
        <v>16460</v>
      </c>
      <c r="AQ40753" s="94">
        <v>28</v>
      </c>
      <c r="AS40753" s="94">
        <v>-16</v>
      </c>
      <c r="AU40753" s="94">
        <v>2</v>
      </c>
      <c r="AV40753" s="94">
        <v>9983</v>
      </c>
      <c r="AW40753" s="94">
        <v>1585</v>
      </c>
      <c r="AX40753" s="94">
        <v>3725</v>
      </c>
      <c r="AY40753" s="94">
        <v>872</v>
      </c>
      <c r="AZ40753" s="94">
        <v>11734</v>
      </c>
      <c r="BA40753" s="94">
        <v>2739</v>
      </c>
      <c r="BB40753" s="94">
        <v>5534</v>
      </c>
      <c r="BC40753" s="94">
        <v>1561</v>
      </c>
    </row>
    <row r="40754" spans="1:55">
      <c r="A40754" s="85" t="s">
        <v>156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418</v>
      </c>
      <c r="H40754" s="94">
        <v>36964</v>
      </c>
      <c r="I40754" s="94">
        <v>36506</v>
      </c>
      <c r="J40754" s="94">
        <v>36493</v>
      </c>
      <c r="K40754" s="94">
        <v>-14</v>
      </c>
      <c r="O40754" s="94">
        <v>36506</v>
      </c>
      <c r="P40754" s="94">
        <v>36493</v>
      </c>
      <c r="Q40754" s="94">
        <v>-14</v>
      </c>
      <c r="R40754" s="94">
        <v>6457</v>
      </c>
      <c r="S40754" s="94">
        <v>8251</v>
      </c>
      <c r="T40754" s="94">
        <v>5117</v>
      </c>
      <c r="V40754" s="94">
        <v>41</v>
      </c>
      <c r="W40754" s="94">
        <v>0</v>
      </c>
      <c r="X40754" s="94">
        <v>16598</v>
      </c>
      <c r="Y40754" s="94">
        <v>27</v>
      </c>
      <c r="AJ40754" s="94">
        <v>6457</v>
      </c>
      <c r="AK40754" s="94">
        <v>8251</v>
      </c>
      <c r="AL40754" s="94">
        <v>5117</v>
      </c>
      <c r="AN40754" s="94">
        <v>41</v>
      </c>
      <c r="AO40754" s="94">
        <v>0</v>
      </c>
      <c r="AP40754" s="94">
        <v>16598</v>
      </c>
      <c r="AQ40754" s="94">
        <v>27</v>
      </c>
      <c r="AS40754" s="94">
        <v>-16</v>
      </c>
      <c r="AU40754" s="94">
        <v>2</v>
      </c>
      <c r="AV40754" s="94">
        <v>9755</v>
      </c>
      <c r="AW40754" s="94">
        <v>1497</v>
      </c>
      <c r="AX40754" s="94">
        <v>3722</v>
      </c>
      <c r="AY40754" s="94">
        <v>851</v>
      </c>
      <c r="AZ40754" s="94">
        <v>11342</v>
      </c>
      <c r="BA40754" s="94">
        <v>2609</v>
      </c>
      <c r="BB40754" s="94">
        <v>5266</v>
      </c>
      <c r="BC40754" s="94">
        <v>1500</v>
      </c>
    </row>
    <row r="40755" spans="1:55">
      <c r="A40755" s="85" t="s">
        <v>156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418</v>
      </c>
      <c r="H40755" s="94">
        <v>35509</v>
      </c>
      <c r="I40755" s="94">
        <v>35350</v>
      </c>
      <c r="J40755" s="94">
        <v>35294</v>
      </c>
      <c r="K40755" s="94">
        <v>-56</v>
      </c>
      <c r="O40755" s="94">
        <v>35350</v>
      </c>
      <c r="P40755" s="94">
        <v>35294</v>
      </c>
      <c r="Q40755" s="94">
        <v>-56</v>
      </c>
      <c r="R40755" s="94">
        <v>6376</v>
      </c>
      <c r="S40755" s="94">
        <v>7237</v>
      </c>
      <c r="T40755" s="94">
        <v>5117</v>
      </c>
      <c r="V40755" s="94">
        <v>45</v>
      </c>
      <c r="W40755" s="94">
        <v>0</v>
      </c>
      <c r="X40755" s="94">
        <v>16490</v>
      </c>
      <c r="Y40755" s="94">
        <v>28</v>
      </c>
      <c r="AJ40755" s="94">
        <v>6376</v>
      </c>
      <c r="AK40755" s="94">
        <v>7237</v>
      </c>
      <c r="AL40755" s="94">
        <v>5117</v>
      </c>
      <c r="AN40755" s="94">
        <v>45</v>
      </c>
      <c r="AO40755" s="94">
        <v>0</v>
      </c>
      <c r="AP40755" s="94">
        <v>16490</v>
      </c>
      <c r="AQ40755" s="94">
        <v>28</v>
      </c>
      <c r="AS40755" s="94">
        <v>-7</v>
      </c>
      <c r="AU40755" s="94">
        <v>-49</v>
      </c>
      <c r="AV40755" s="94">
        <v>9420</v>
      </c>
      <c r="AW40755" s="94">
        <v>1453</v>
      </c>
      <c r="AX40755" s="94">
        <v>3711</v>
      </c>
      <c r="AY40755" s="94">
        <v>820</v>
      </c>
      <c r="AZ40755" s="94">
        <v>10965</v>
      </c>
      <c r="BA40755" s="94">
        <v>2530</v>
      </c>
      <c r="BB40755" s="94">
        <v>5007</v>
      </c>
      <c r="BC40755" s="94">
        <v>1472</v>
      </c>
    </row>
    <row r="40756" spans="1:55">
      <c r="A40756" s="85" t="s">
        <v>156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418</v>
      </c>
      <c r="H40756" s="94">
        <v>34736</v>
      </c>
      <c r="I40756" s="94">
        <v>34501</v>
      </c>
      <c r="J40756" s="94">
        <v>34378</v>
      </c>
      <c r="K40756" s="94">
        <v>-124</v>
      </c>
      <c r="O40756" s="94">
        <v>34501</v>
      </c>
      <c r="P40756" s="94">
        <v>34378</v>
      </c>
      <c r="Q40756" s="94">
        <v>-124</v>
      </c>
      <c r="R40756" s="94">
        <v>5927</v>
      </c>
      <c r="S40756" s="94">
        <v>6843</v>
      </c>
      <c r="T40756" s="94">
        <v>5117</v>
      </c>
      <c r="V40756" s="94">
        <v>45</v>
      </c>
      <c r="W40756" s="94">
        <v>0</v>
      </c>
      <c r="X40756" s="94">
        <v>16418</v>
      </c>
      <c r="Y40756" s="94">
        <v>27</v>
      </c>
      <c r="AJ40756" s="94">
        <v>5927</v>
      </c>
      <c r="AK40756" s="94">
        <v>6843</v>
      </c>
      <c r="AL40756" s="94">
        <v>5117</v>
      </c>
      <c r="AN40756" s="94">
        <v>45</v>
      </c>
      <c r="AO40756" s="94">
        <v>0</v>
      </c>
      <c r="AP40756" s="94">
        <v>16418</v>
      </c>
      <c r="AQ40756" s="94">
        <v>27</v>
      </c>
      <c r="AS40756" s="94">
        <v>-7</v>
      </c>
      <c r="AU40756" s="94">
        <v>-117</v>
      </c>
      <c r="AV40756" s="94">
        <v>9193</v>
      </c>
      <c r="AW40756" s="94">
        <v>1430</v>
      </c>
      <c r="AX40756" s="94">
        <v>3688</v>
      </c>
      <c r="AY40756" s="94">
        <v>799</v>
      </c>
      <c r="AZ40756" s="94">
        <v>10692</v>
      </c>
      <c r="BA40756" s="94">
        <v>2450</v>
      </c>
      <c r="BB40756" s="94">
        <v>4820</v>
      </c>
      <c r="BC40756" s="94">
        <v>1448</v>
      </c>
    </row>
    <row r="40757" spans="1:55">
      <c r="A40757" s="85" t="s">
        <v>156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418</v>
      </c>
      <c r="H40757" s="94">
        <v>34174</v>
      </c>
      <c r="I40757" s="94">
        <v>33984</v>
      </c>
      <c r="J40757" s="94">
        <v>33885</v>
      </c>
      <c r="K40757" s="94">
        <v>-100</v>
      </c>
      <c r="O40757" s="94">
        <v>33984</v>
      </c>
      <c r="P40757" s="94">
        <v>33885</v>
      </c>
      <c r="Q40757" s="94">
        <v>-100</v>
      </c>
      <c r="R40757" s="94">
        <v>5627</v>
      </c>
      <c r="S40757" s="94">
        <v>6699</v>
      </c>
      <c r="T40757" s="94">
        <v>5117</v>
      </c>
      <c r="V40757" s="94">
        <v>45</v>
      </c>
      <c r="W40757" s="94">
        <v>0</v>
      </c>
      <c r="X40757" s="94">
        <v>16371</v>
      </c>
      <c r="Y40757" s="94">
        <v>25</v>
      </c>
      <c r="AJ40757" s="94">
        <v>5627</v>
      </c>
      <c r="AK40757" s="94">
        <v>6699</v>
      </c>
      <c r="AL40757" s="94">
        <v>5117</v>
      </c>
      <c r="AN40757" s="94">
        <v>45</v>
      </c>
      <c r="AO40757" s="94">
        <v>0</v>
      </c>
      <c r="AP40757" s="94">
        <v>16371</v>
      </c>
      <c r="AQ40757" s="94">
        <v>25</v>
      </c>
      <c r="AS40757" s="94">
        <v>-7</v>
      </c>
      <c r="AU40757" s="94">
        <v>-93</v>
      </c>
      <c r="AV40757" s="94">
        <v>9016</v>
      </c>
      <c r="AW40757" s="94">
        <v>1410</v>
      </c>
      <c r="AX40757" s="94">
        <v>3708</v>
      </c>
      <c r="AY40757" s="94">
        <v>793</v>
      </c>
      <c r="AZ40757" s="94">
        <v>10523</v>
      </c>
      <c r="BA40757" s="94">
        <v>2399</v>
      </c>
      <c r="BB40757" s="94">
        <v>4706</v>
      </c>
      <c r="BC40757" s="94">
        <v>1440</v>
      </c>
    </row>
    <row r="40758" spans="1:55">
      <c r="A40758" s="85" t="s">
        <v>156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418</v>
      </c>
      <c r="H40758" s="94">
        <v>33878</v>
      </c>
      <c r="I40758" s="94">
        <v>33751</v>
      </c>
      <c r="J40758" s="94">
        <v>33696</v>
      </c>
      <c r="K40758" s="94">
        <v>-56</v>
      </c>
      <c r="O40758" s="94">
        <v>33751</v>
      </c>
      <c r="P40758" s="94">
        <v>33696</v>
      </c>
      <c r="Q40758" s="94">
        <v>-56</v>
      </c>
      <c r="R40758" s="94">
        <v>5547</v>
      </c>
      <c r="S40758" s="94">
        <v>6627</v>
      </c>
      <c r="T40758" s="94">
        <v>5117</v>
      </c>
      <c r="V40758" s="94">
        <v>45</v>
      </c>
      <c r="W40758" s="94">
        <v>0</v>
      </c>
      <c r="X40758" s="94">
        <v>16335</v>
      </c>
      <c r="Y40758" s="94">
        <v>25</v>
      </c>
      <c r="AJ40758" s="94">
        <v>5547</v>
      </c>
      <c r="AK40758" s="94">
        <v>6627</v>
      </c>
      <c r="AL40758" s="94">
        <v>5117</v>
      </c>
      <c r="AN40758" s="94">
        <v>45</v>
      </c>
      <c r="AO40758" s="94">
        <v>0</v>
      </c>
      <c r="AP40758" s="94">
        <v>16335</v>
      </c>
      <c r="AQ40758" s="94">
        <v>25</v>
      </c>
      <c r="AS40758" s="94">
        <v>-7</v>
      </c>
      <c r="AU40758" s="94">
        <v>-49</v>
      </c>
      <c r="AV40758" s="94">
        <v>8900</v>
      </c>
      <c r="AW40758" s="94">
        <v>1424</v>
      </c>
      <c r="AX40758" s="94">
        <v>3712</v>
      </c>
      <c r="AY40758" s="94">
        <v>803</v>
      </c>
      <c r="AZ40758" s="94">
        <v>10479</v>
      </c>
      <c r="BA40758" s="94">
        <v>2368</v>
      </c>
      <c r="BB40758" s="94">
        <v>4653</v>
      </c>
      <c r="BC40758" s="94">
        <v>1416</v>
      </c>
    </row>
    <row r="40759" spans="1:55">
      <c r="A40759" s="85" t="s">
        <v>156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418</v>
      </c>
      <c r="H40759" s="94">
        <v>33991</v>
      </c>
      <c r="I40759" s="94">
        <v>33791</v>
      </c>
      <c r="J40759" s="94">
        <v>33721</v>
      </c>
      <c r="K40759" s="94">
        <v>-70</v>
      </c>
      <c r="O40759" s="94">
        <v>33791</v>
      </c>
      <c r="P40759" s="94">
        <v>33721</v>
      </c>
      <c r="Q40759" s="94">
        <v>-70</v>
      </c>
      <c r="R40759" s="94">
        <v>5625</v>
      </c>
      <c r="S40759" s="94">
        <v>6906</v>
      </c>
      <c r="T40759" s="94">
        <v>5118</v>
      </c>
      <c r="V40759" s="94">
        <v>45</v>
      </c>
      <c r="W40759" s="94">
        <v>0</v>
      </c>
      <c r="X40759" s="94">
        <v>16001</v>
      </c>
      <c r="Y40759" s="94">
        <v>26</v>
      </c>
      <c r="AJ40759" s="94">
        <v>5625</v>
      </c>
      <c r="AK40759" s="94">
        <v>6906</v>
      </c>
      <c r="AL40759" s="94">
        <v>5118</v>
      </c>
      <c r="AN40759" s="94">
        <v>45</v>
      </c>
      <c r="AO40759" s="94">
        <v>0</v>
      </c>
      <c r="AP40759" s="94">
        <v>16001</v>
      </c>
      <c r="AQ40759" s="94">
        <v>26</v>
      </c>
      <c r="AS40759" s="94">
        <v>-7</v>
      </c>
      <c r="AU40759" s="94">
        <v>-64</v>
      </c>
      <c r="AV40759" s="94">
        <v>8905</v>
      </c>
      <c r="AW40759" s="94">
        <v>1439</v>
      </c>
      <c r="AX40759" s="94">
        <v>3732</v>
      </c>
      <c r="AY40759" s="94">
        <v>802</v>
      </c>
      <c r="AZ40759" s="94">
        <v>10490</v>
      </c>
      <c r="BA40759" s="94">
        <v>2343</v>
      </c>
      <c r="BB40759" s="94">
        <v>4667</v>
      </c>
      <c r="BC40759" s="94">
        <v>1409</v>
      </c>
    </row>
    <row r="40760" spans="1:55">
      <c r="A40760" s="85" t="s">
        <v>156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418</v>
      </c>
      <c r="H40760" s="94">
        <v>34584</v>
      </c>
      <c r="I40760" s="94">
        <v>34192</v>
      </c>
      <c r="J40760" s="94">
        <v>34100</v>
      </c>
      <c r="K40760" s="94">
        <v>-92</v>
      </c>
      <c r="O40760" s="94">
        <v>34192</v>
      </c>
      <c r="P40760" s="94">
        <v>34100</v>
      </c>
      <c r="Q40760" s="94">
        <v>-92</v>
      </c>
      <c r="R40760" s="94">
        <v>5718</v>
      </c>
      <c r="S40760" s="94">
        <v>8308</v>
      </c>
      <c r="T40760" s="94">
        <v>5118</v>
      </c>
      <c r="V40760" s="94">
        <v>45</v>
      </c>
      <c r="W40760" s="94">
        <v>0</v>
      </c>
      <c r="X40760" s="94">
        <v>14884</v>
      </c>
      <c r="Y40760" s="94">
        <v>27</v>
      </c>
      <c r="AJ40760" s="94">
        <v>5718</v>
      </c>
      <c r="AK40760" s="94">
        <v>8308</v>
      </c>
      <c r="AL40760" s="94">
        <v>5118</v>
      </c>
      <c r="AN40760" s="94">
        <v>45</v>
      </c>
      <c r="AO40760" s="94">
        <v>0</v>
      </c>
      <c r="AP40760" s="94">
        <v>14884</v>
      </c>
      <c r="AQ40760" s="94">
        <v>27</v>
      </c>
      <c r="AS40760" s="94">
        <v>-6</v>
      </c>
      <c r="AU40760" s="94">
        <v>-87</v>
      </c>
      <c r="AV40760" s="94">
        <v>8985</v>
      </c>
      <c r="AW40760" s="94">
        <v>1444</v>
      </c>
      <c r="AX40760" s="94">
        <v>3772</v>
      </c>
      <c r="AY40760" s="94">
        <v>809</v>
      </c>
      <c r="AZ40760" s="94">
        <v>10674</v>
      </c>
      <c r="BA40760" s="94">
        <v>2360</v>
      </c>
      <c r="BB40760" s="94">
        <v>4761</v>
      </c>
      <c r="BC40760" s="94">
        <v>1367</v>
      </c>
    </row>
    <row r="40761" spans="1:55">
      <c r="A40761" s="85" t="s">
        <v>156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418</v>
      </c>
      <c r="H40761" s="94">
        <v>35582</v>
      </c>
      <c r="I40761" s="94">
        <v>35119</v>
      </c>
      <c r="J40761" s="94">
        <v>35084</v>
      </c>
      <c r="K40761" s="94">
        <v>-36</v>
      </c>
      <c r="O40761" s="94">
        <v>35119</v>
      </c>
      <c r="P40761" s="94">
        <v>35084</v>
      </c>
      <c r="Q40761" s="94">
        <v>-36</v>
      </c>
      <c r="R40761" s="94">
        <v>5423</v>
      </c>
      <c r="S40761" s="94">
        <v>10367</v>
      </c>
      <c r="T40761" s="94">
        <v>5117</v>
      </c>
      <c r="V40761" s="94">
        <v>44</v>
      </c>
      <c r="W40761" s="94">
        <v>0</v>
      </c>
      <c r="X40761" s="94">
        <v>14108</v>
      </c>
      <c r="Y40761" s="94">
        <v>25</v>
      </c>
      <c r="AJ40761" s="94">
        <v>5423</v>
      </c>
      <c r="AK40761" s="94">
        <v>10367</v>
      </c>
      <c r="AL40761" s="94">
        <v>5117</v>
      </c>
      <c r="AN40761" s="94">
        <v>44</v>
      </c>
      <c r="AO40761" s="94">
        <v>0</v>
      </c>
      <c r="AP40761" s="94">
        <v>14108</v>
      </c>
      <c r="AQ40761" s="94">
        <v>25</v>
      </c>
      <c r="AS40761" s="94">
        <v>44</v>
      </c>
      <c r="AU40761" s="94">
        <v>-79</v>
      </c>
      <c r="AV40761" s="94">
        <v>9143</v>
      </c>
      <c r="AW40761" s="94">
        <v>1491</v>
      </c>
      <c r="AX40761" s="94">
        <v>3768</v>
      </c>
      <c r="AY40761" s="94">
        <v>827</v>
      </c>
      <c r="AZ40761" s="94">
        <v>11070</v>
      </c>
      <c r="BA40761" s="94">
        <v>2424</v>
      </c>
      <c r="BB40761" s="94">
        <v>4967</v>
      </c>
      <c r="BC40761" s="94">
        <v>1399</v>
      </c>
    </row>
    <row r="40762" spans="1:55">
      <c r="A40762" s="85" t="s">
        <v>156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418</v>
      </c>
      <c r="H40762" s="94">
        <v>36423</v>
      </c>
      <c r="I40762" s="94">
        <v>35923</v>
      </c>
      <c r="J40762" s="94">
        <v>35952</v>
      </c>
      <c r="K40762" s="94">
        <v>28</v>
      </c>
      <c r="O40762" s="94">
        <v>35923</v>
      </c>
      <c r="P40762" s="94">
        <v>35952</v>
      </c>
      <c r="Q40762" s="94">
        <v>28</v>
      </c>
      <c r="R40762" s="94">
        <v>5596</v>
      </c>
      <c r="S40762" s="94">
        <v>11870</v>
      </c>
      <c r="T40762" s="94">
        <v>5117</v>
      </c>
      <c r="V40762" s="94">
        <v>44</v>
      </c>
      <c r="W40762" s="94">
        <v>2</v>
      </c>
      <c r="X40762" s="94">
        <v>13304</v>
      </c>
      <c r="Y40762" s="94">
        <v>20</v>
      </c>
      <c r="AJ40762" s="94">
        <v>5596</v>
      </c>
      <c r="AK40762" s="94">
        <v>11870</v>
      </c>
      <c r="AL40762" s="94">
        <v>5117</v>
      </c>
      <c r="AN40762" s="94">
        <v>44</v>
      </c>
      <c r="AO40762" s="94">
        <v>2</v>
      </c>
      <c r="AP40762" s="94">
        <v>13304</v>
      </c>
      <c r="AQ40762" s="94">
        <v>20</v>
      </c>
      <c r="AS40762" s="94">
        <v>33</v>
      </c>
      <c r="AU40762" s="94">
        <v>-5</v>
      </c>
      <c r="AV40762" s="94">
        <v>9246</v>
      </c>
      <c r="AW40762" s="94">
        <v>1550</v>
      </c>
      <c r="AX40762" s="94">
        <v>3767</v>
      </c>
      <c r="AY40762" s="94">
        <v>872</v>
      </c>
      <c r="AZ40762" s="94">
        <v>11384</v>
      </c>
      <c r="BA40762" s="94">
        <v>2462</v>
      </c>
      <c r="BB40762" s="94">
        <v>5188</v>
      </c>
      <c r="BC40762" s="94">
        <v>1435</v>
      </c>
    </row>
    <row r="40763" spans="1:55">
      <c r="A40763" s="85" t="s">
        <v>156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418</v>
      </c>
      <c r="H40763" s="94">
        <v>37449</v>
      </c>
      <c r="I40763" s="94">
        <v>36905</v>
      </c>
      <c r="J40763" s="94">
        <v>36851</v>
      </c>
      <c r="K40763" s="94">
        <v>-55</v>
      </c>
      <c r="O40763" s="94">
        <v>36905</v>
      </c>
      <c r="P40763" s="94">
        <v>36851</v>
      </c>
      <c r="Q40763" s="94">
        <v>-55</v>
      </c>
      <c r="R40763" s="94">
        <v>7484</v>
      </c>
      <c r="S40763" s="94">
        <v>12435</v>
      </c>
      <c r="T40763" s="94">
        <v>5117</v>
      </c>
      <c r="V40763" s="94">
        <v>44</v>
      </c>
      <c r="W40763" s="94">
        <v>47</v>
      </c>
      <c r="X40763" s="94">
        <v>11705</v>
      </c>
      <c r="Y40763" s="94">
        <v>19</v>
      </c>
      <c r="AJ40763" s="94">
        <v>7484</v>
      </c>
      <c r="AK40763" s="94">
        <v>12435</v>
      </c>
      <c r="AL40763" s="94">
        <v>5117</v>
      </c>
      <c r="AN40763" s="94">
        <v>44</v>
      </c>
      <c r="AO40763" s="94">
        <v>47</v>
      </c>
      <c r="AP40763" s="94">
        <v>11705</v>
      </c>
      <c r="AQ40763" s="94">
        <v>19</v>
      </c>
      <c r="AS40763" s="94">
        <v>-7</v>
      </c>
      <c r="AU40763" s="94">
        <v>-48</v>
      </c>
      <c r="AV40763" s="94">
        <v>9482</v>
      </c>
      <c r="AW40763" s="94">
        <v>1617</v>
      </c>
      <c r="AX40763" s="94">
        <v>3734</v>
      </c>
      <c r="AY40763" s="94">
        <v>894</v>
      </c>
      <c r="AZ40763" s="94">
        <v>11691</v>
      </c>
      <c r="BA40763" s="94">
        <v>2557</v>
      </c>
      <c r="BB40763" s="94">
        <v>5430</v>
      </c>
      <c r="BC40763" s="94">
        <v>1470</v>
      </c>
    </row>
    <row r="40764" spans="1:55">
      <c r="A40764" s="85" t="s">
        <v>156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418</v>
      </c>
      <c r="H40764" s="94">
        <v>37950</v>
      </c>
      <c r="I40764" s="94">
        <v>37569</v>
      </c>
      <c r="J40764" s="94">
        <v>37386</v>
      </c>
      <c r="K40764" s="94">
        <v>-183</v>
      </c>
      <c r="O40764" s="94">
        <v>37569</v>
      </c>
      <c r="P40764" s="94">
        <v>37386</v>
      </c>
      <c r="Q40764" s="94">
        <v>-183</v>
      </c>
      <c r="R40764" s="94">
        <v>8233</v>
      </c>
      <c r="S40764" s="94">
        <v>13268</v>
      </c>
      <c r="T40764" s="94">
        <v>5118</v>
      </c>
      <c r="V40764" s="94">
        <v>79</v>
      </c>
      <c r="W40764" s="94">
        <v>113</v>
      </c>
      <c r="X40764" s="94">
        <v>10558</v>
      </c>
      <c r="Y40764" s="94">
        <v>18</v>
      </c>
      <c r="AJ40764" s="94">
        <v>8233</v>
      </c>
      <c r="AK40764" s="94">
        <v>13268</v>
      </c>
      <c r="AL40764" s="94">
        <v>5118</v>
      </c>
      <c r="AN40764" s="94">
        <v>79</v>
      </c>
      <c r="AO40764" s="94">
        <v>113</v>
      </c>
      <c r="AP40764" s="94">
        <v>10558</v>
      </c>
      <c r="AQ40764" s="94">
        <v>18</v>
      </c>
      <c r="AS40764" s="94">
        <v>-7</v>
      </c>
      <c r="AU40764" s="94">
        <v>-176</v>
      </c>
      <c r="AV40764" s="94">
        <v>9732</v>
      </c>
      <c r="AW40764" s="94">
        <v>1555</v>
      </c>
      <c r="AX40764" s="94">
        <v>3726</v>
      </c>
      <c r="AY40764" s="94">
        <v>907</v>
      </c>
      <c r="AZ40764" s="94">
        <v>11871</v>
      </c>
      <c r="BA40764" s="94">
        <v>2639</v>
      </c>
      <c r="BB40764" s="94">
        <v>5631</v>
      </c>
      <c r="BC40764" s="94">
        <v>1493</v>
      </c>
    </row>
    <row r="40765" spans="1:55">
      <c r="A40765" s="85" t="s">
        <v>156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418</v>
      </c>
      <c r="H40765" s="94">
        <v>37995</v>
      </c>
      <c r="I40765" s="94">
        <v>37761</v>
      </c>
      <c r="J40765" s="94">
        <v>37459</v>
      </c>
      <c r="K40765" s="94">
        <v>-303</v>
      </c>
      <c r="O40765" s="94">
        <v>37761</v>
      </c>
      <c r="P40765" s="94">
        <v>37459</v>
      </c>
      <c r="Q40765" s="94">
        <v>-303</v>
      </c>
      <c r="R40765" s="94">
        <v>8267</v>
      </c>
      <c r="S40765" s="94">
        <v>13300</v>
      </c>
      <c r="T40765" s="94">
        <v>5119</v>
      </c>
      <c r="V40765" s="94">
        <v>112</v>
      </c>
      <c r="W40765" s="94">
        <v>253</v>
      </c>
      <c r="X40765" s="94">
        <v>10387</v>
      </c>
      <c r="Y40765" s="94">
        <v>21</v>
      </c>
      <c r="AJ40765" s="94">
        <v>8267</v>
      </c>
      <c r="AK40765" s="94">
        <v>13300</v>
      </c>
      <c r="AL40765" s="94">
        <v>5119</v>
      </c>
      <c r="AN40765" s="94">
        <v>112</v>
      </c>
      <c r="AO40765" s="94">
        <v>253</v>
      </c>
      <c r="AP40765" s="94">
        <v>10387</v>
      </c>
      <c r="AQ40765" s="94">
        <v>21</v>
      </c>
      <c r="AS40765" s="94">
        <v>-6</v>
      </c>
      <c r="AU40765" s="94">
        <v>-297</v>
      </c>
      <c r="AV40765" s="94">
        <v>9877</v>
      </c>
      <c r="AW40765" s="94">
        <v>1574</v>
      </c>
      <c r="AX40765" s="94">
        <v>3656</v>
      </c>
      <c r="AY40765" s="94">
        <v>926</v>
      </c>
      <c r="AZ40765" s="94">
        <v>11934</v>
      </c>
      <c r="BA40765" s="94">
        <v>2706</v>
      </c>
      <c r="BB40765" s="94">
        <v>5628</v>
      </c>
      <c r="BC40765" s="94">
        <v>1462</v>
      </c>
    </row>
    <row r="40766" spans="1:55">
      <c r="A40766" s="85" t="s">
        <v>156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418</v>
      </c>
      <c r="H40766" s="94">
        <v>37738</v>
      </c>
      <c r="I40766" s="94">
        <v>37623</v>
      </c>
      <c r="J40766" s="94">
        <v>37501</v>
      </c>
      <c r="K40766" s="94">
        <v>-123</v>
      </c>
      <c r="O40766" s="94">
        <v>37623</v>
      </c>
      <c r="P40766" s="94">
        <v>37501</v>
      </c>
      <c r="Q40766" s="94">
        <v>-123</v>
      </c>
      <c r="R40766" s="94">
        <v>8031</v>
      </c>
      <c r="S40766" s="94">
        <v>12575</v>
      </c>
      <c r="T40766" s="94">
        <v>5120</v>
      </c>
      <c r="V40766" s="94">
        <v>112</v>
      </c>
      <c r="W40766" s="94">
        <v>507</v>
      </c>
      <c r="X40766" s="94">
        <v>11135</v>
      </c>
      <c r="Y40766" s="94">
        <v>21</v>
      </c>
      <c r="AJ40766" s="94">
        <v>8031</v>
      </c>
      <c r="AK40766" s="94">
        <v>12575</v>
      </c>
      <c r="AL40766" s="94">
        <v>5120</v>
      </c>
      <c r="AN40766" s="94">
        <v>112</v>
      </c>
      <c r="AO40766" s="94">
        <v>507</v>
      </c>
      <c r="AP40766" s="94">
        <v>11135</v>
      </c>
      <c r="AQ40766" s="94">
        <v>21</v>
      </c>
      <c r="AS40766" s="94">
        <v>78</v>
      </c>
      <c r="AU40766" s="94">
        <v>-201</v>
      </c>
      <c r="AV40766" s="94">
        <v>9949</v>
      </c>
      <c r="AW40766" s="94">
        <v>1550</v>
      </c>
      <c r="AX40766" s="94">
        <v>3662</v>
      </c>
      <c r="AY40766" s="94">
        <v>936</v>
      </c>
      <c r="AZ40766" s="94">
        <v>11843</v>
      </c>
      <c r="BA40766" s="94">
        <v>2762</v>
      </c>
      <c r="BB40766" s="94">
        <v>5540</v>
      </c>
      <c r="BC40766" s="94">
        <v>1386</v>
      </c>
    </row>
    <row r="40767" spans="1:55">
      <c r="A40767" s="85" t="s">
        <v>156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418</v>
      </c>
      <c r="H40767" s="94">
        <v>37494</v>
      </c>
      <c r="I40767" s="94">
        <v>37516</v>
      </c>
      <c r="J40767" s="94">
        <v>37491</v>
      </c>
      <c r="K40767" s="94">
        <v>-25</v>
      </c>
      <c r="O40767" s="94">
        <v>37516</v>
      </c>
      <c r="P40767" s="94">
        <v>37491</v>
      </c>
      <c r="Q40767" s="94">
        <v>-25</v>
      </c>
      <c r="R40767" s="94">
        <v>7523</v>
      </c>
      <c r="S40767" s="94">
        <v>12211</v>
      </c>
      <c r="T40767" s="94">
        <v>5120</v>
      </c>
      <c r="V40767" s="94">
        <v>112</v>
      </c>
      <c r="W40767" s="94">
        <v>802</v>
      </c>
      <c r="X40767" s="94">
        <v>11707</v>
      </c>
      <c r="Y40767" s="94">
        <v>18</v>
      </c>
      <c r="AJ40767" s="94">
        <v>7523</v>
      </c>
      <c r="AK40767" s="94">
        <v>12211</v>
      </c>
      <c r="AL40767" s="94">
        <v>5120</v>
      </c>
      <c r="AN40767" s="94">
        <v>112</v>
      </c>
      <c r="AO40767" s="94">
        <v>802</v>
      </c>
      <c r="AP40767" s="94">
        <v>11707</v>
      </c>
      <c r="AQ40767" s="94">
        <v>18</v>
      </c>
      <c r="AS40767" s="94">
        <v>81</v>
      </c>
      <c r="AU40767" s="94">
        <v>-107</v>
      </c>
      <c r="AV40767" s="94">
        <v>9943</v>
      </c>
      <c r="AW40767" s="94">
        <v>1527</v>
      </c>
      <c r="AX40767" s="94">
        <v>3664</v>
      </c>
      <c r="AY40767" s="94">
        <v>938</v>
      </c>
      <c r="AZ40767" s="94">
        <v>11751</v>
      </c>
      <c r="BA40767" s="94">
        <v>2807</v>
      </c>
      <c r="BB40767" s="94">
        <v>5519</v>
      </c>
      <c r="BC40767" s="94">
        <v>1367</v>
      </c>
    </row>
    <row r="40768" spans="1:55">
      <c r="A40768" s="85" t="s">
        <v>156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418</v>
      </c>
      <c r="H40768" s="94">
        <v>37110</v>
      </c>
      <c r="I40768" s="94">
        <v>37467</v>
      </c>
      <c r="J40768" s="94">
        <v>37543</v>
      </c>
      <c r="K40768" s="94">
        <v>75</v>
      </c>
      <c r="O40768" s="94">
        <v>37467</v>
      </c>
      <c r="P40768" s="94">
        <v>37543</v>
      </c>
      <c r="Q40768" s="94">
        <v>75</v>
      </c>
      <c r="R40768" s="94">
        <v>7117</v>
      </c>
      <c r="S40768" s="94">
        <v>11917</v>
      </c>
      <c r="T40768" s="94">
        <v>5120</v>
      </c>
      <c r="V40768" s="94">
        <v>77</v>
      </c>
      <c r="W40768" s="94">
        <v>874</v>
      </c>
      <c r="X40768" s="94">
        <v>12418</v>
      </c>
      <c r="Y40768" s="94">
        <v>19</v>
      </c>
      <c r="AJ40768" s="94">
        <v>7117</v>
      </c>
      <c r="AK40768" s="94">
        <v>11917</v>
      </c>
      <c r="AL40768" s="94">
        <v>5120</v>
      </c>
      <c r="AN40768" s="94">
        <v>77</v>
      </c>
      <c r="AO40768" s="94">
        <v>874</v>
      </c>
      <c r="AP40768" s="94">
        <v>12418</v>
      </c>
      <c r="AQ40768" s="94">
        <v>19</v>
      </c>
      <c r="AS40768" s="94">
        <v>80</v>
      </c>
      <c r="AU40768" s="94">
        <v>-5</v>
      </c>
      <c r="AV40768" s="94">
        <v>9929</v>
      </c>
      <c r="AW40768" s="94">
        <v>1520</v>
      </c>
      <c r="AX40768" s="94">
        <v>3666</v>
      </c>
      <c r="AY40768" s="94">
        <v>934</v>
      </c>
      <c r="AZ40768" s="94">
        <v>11752</v>
      </c>
      <c r="BA40768" s="94">
        <v>2856</v>
      </c>
      <c r="BB40768" s="94">
        <v>5457</v>
      </c>
      <c r="BC40768" s="94">
        <v>1358</v>
      </c>
    </row>
    <row r="40769" spans="1:55">
      <c r="A40769" s="85" t="s">
        <v>156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418</v>
      </c>
      <c r="H40769" s="94">
        <v>36749</v>
      </c>
      <c r="I40769" s="94">
        <v>37357</v>
      </c>
      <c r="J40769" s="94">
        <v>37361</v>
      </c>
      <c r="K40769" s="94">
        <v>3</v>
      </c>
      <c r="O40769" s="94">
        <v>37357</v>
      </c>
      <c r="P40769" s="94">
        <v>37361</v>
      </c>
      <c r="Q40769" s="94">
        <v>3</v>
      </c>
      <c r="R40769" s="94">
        <v>6921</v>
      </c>
      <c r="S40769" s="94">
        <v>11613</v>
      </c>
      <c r="T40769" s="94">
        <v>5120</v>
      </c>
      <c r="V40769" s="94">
        <v>79</v>
      </c>
      <c r="W40769" s="94">
        <v>1003</v>
      </c>
      <c r="X40769" s="94">
        <v>12598</v>
      </c>
      <c r="Y40769" s="94">
        <v>28</v>
      </c>
      <c r="AJ40769" s="94">
        <v>6921</v>
      </c>
      <c r="AK40769" s="94">
        <v>11613</v>
      </c>
      <c r="AL40769" s="94">
        <v>5120</v>
      </c>
      <c r="AN40769" s="94">
        <v>79</v>
      </c>
      <c r="AO40769" s="94">
        <v>1003</v>
      </c>
      <c r="AP40769" s="94">
        <v>12598</v>
      </c>
      <c r="AQ40769" s="94">
        <v>28</v>
      </c>
      <c r="AS40769" s="94">
        <v>2</v>
      </c>
      <c r="AU40769" s="94">
        <v>1</v>
      </c>
      <c r="AV40769" s="94">
        <v>9876</v>
      </c>
      <c r="AW40769" s="94">
        <v>1505</v>
      </c>
      <c r="AX40769" s="94">
        <v>3626</v>
      </c>
      <c r="AY40769" s="94">
        <v>922</v>
      </c>
      <c r="AZ40769" s="94">
        <v>11724</v>
      </c>
      <c r="BA40769" s="94">
        <v>2894</v>
      </c>
      <c r="BB40769" s="94">
        <v>5428</v>
      </c>
      <c r="BC40769" s="94">
        <v>1382</v>
      </c>
    </row>
    <row r="40770" spans="1:55">
      <c r="A40770" s="85" t="s">
        <v>156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418</v>
      </c>
      <c r="H40770" s="94">
        <v>36724</v>
      </c>
      <c r="I40770" s="94">
        <v>37323</v>
      </c>
      <c r="J40770" s="94">
        <v>37324</v>
      </c>
      <c r="K40770" s="94">
        <v>1</v>
      </c>
      <c r="O40770" s="94">
        <v>37323</v>
      </c>
      <c r="P40770" s="94">
        <v>37324</v>
      </c>
      <c r="Q40770" s="94">
        <v>1</v>
      </c>
      <c r="R40770" s="94">
        <v>6870</v>
      </c>
      <c r="S40770" s="94">
        <v>11454</v>
      </c>
      <c r="T40770" s="94">
        <v>5120</v>
      </c>
      <c r="V40770" s="94">
        <v>71</v>
      </c>
      <c r="W40770" s="94">
        <v>755</v>
      </c>
      <c r="X40770" s="94">
        <v>13028</v>
      </c>
      <c r="Y40770" s="94">
        <v>27</v>
      </c>
      <c r="AJ40770" s="94">
        <v>6870</v>
      </c>
      <c r="AK40770" s="94">
        <v>11454</v>
      </c>
      <c r="AL40770" s="94">
        <v>5120</v>
      </c>
      <c r="AN40770" s="94">
        <v>71</v>
      </c>
      <c r="AO40770" s="94">
        <v>755</v>
      </c>
      <c r="AP40770" s="94">
        <v>13028</v>
      </c>
      <c r="AQ40770" s="94">
        <v>27</v>
      </c>
      <c r="AS40770" s="94">
        <v>0</v>
      </c>
      <c r="AU40770" s="94">
        <v>1</v>
      </c>
      <c r="AV40770" s="94">
        <v>9812</v>
      </c>
      <c r="AW40770" s="94">
        <v>1496</v>
      </c>
      <c r="AX40770" s="94">
        <v>3550</v>
      </c>
      <c r="AY40770" s="94">
        <v>922</v>
      </c>
      <c r="AZ40770" s="94">
        <v>11751</v>
      </c>
      <c r="BA40770" s="94">
        <v>2924</v>
      </c>
      <c r="BB40770" s="94">
        <v>5423</v>
      </c>
      <c r="BC40770" s="94">
        <v>1442</v>
      </c>
    </row>
    <row r="40771" spans="1:55">
      <c r="A40771" s="85" t="s">
        <v>156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418</v>
      </c>
      <c r="H40771" s="94">
        <v>36754</v>
      </c>
      <c r="I40771" s="94">
        <v>37752</v>
      </c>
      <c r="J40771" s="94">
        <v>37817</v>
      </c>
      <c r="K40771" s="94">
        <v>65</v>
      </c>
      <c r="O40771" s="94">
        <v>37752</v>
      </c>
      <c r="P40771" s="94">
        <v>37817</v>
      </c>
      <c r="Q40771" s="94">
        <v>65</v>
      </c>
      <c r="R40771" s="94">
        <v>6660</v>
      </c>
      <c r="S40771" s="94">
        <v>11515</v>
      </c>
      <c r="T40771" s="94">
        <v>5117</v>
      </c>
      <c r="V40771" s="94">
        <v>72</v>
      </c>
      <c r="W40771" s="94">
        <v>691</v>
      </c>
      <c r="X40771" s="94">
        <v>13727</v>
      </c>
      <c r="Y40771" s="94">
        <v>36</v>
      </c>
      <c r="AJ40771" s="94">
        <v>6660</v>
      </c>
      <c r="AK40771" s="94">
        <v>11515</v>
      </c>
      <c r="AL40771" s="94">
        <v>5117</v>
      </c>
      <c r="AN40771" s="94">
        <v>72</v>
      </c>
      <c r="AO40771" s="94">
        <v>691</v>
      </c>
      <c r="AP40771" s="94">
        <v>13727</v>
      </c>
      <c r="AQ40771" s="94">
        <v>36</v>
      </c>
      <c r="AS40771" s="94">
        <v>64</v>
      </c>
      <c r="AU40771" s="94">
        <v>1</v>
      </c>
      <c r="AV40771" s="94">
        <v>9871</v>
      </c>
      <c r="AW40771" s="94">
        <v>1496</v>
      </c>
      <c r="AX40771" s="94">
        <v>3486</v>
      </c>
      <c r="AY40771" s="94">
        <v>947</v>
      </c>
      <c r="AZ40771" s="94">
        <v>11977</v>
      </c>
      <c r="BA40771" s="94">
        <v>2956</v>
      </c>
      <c r="BB40771" s="94">
        <v>5504</v>
      </c>
      <c r="BC40771" s="94">
        <v>1495</v>
      </c>
    </row>
    <row r="40772" spans="1:55">
      <c r="A40772" s="85" t="s">
        <v>156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418</v>
      </c>
      <c r="H40772" s="94">
        <v>37402</v>
      </c>
      <c r="I40772" s="94">
        <v>38538</v>
      </c>
      <c r="J40772" s="94">
        <v>38640</v>
      </c>
      <c r="K40772" s="94">
        <v>102</v>
      </c>
      <c r="O40772" s="94">
        <v>38538</v>
      </c>
      <c r="P40772" s="94">
        <v>38640</v>
      </c>
      <c r="Q40772" s="94">
        <v>102</v>
      </c>
      <c r="R40772" s="94">
        <v>6968</v>
      </c>
      <c r="S40772" s="94">
        <v>11330</v>
      </c>
      <c r="T40772" s="94">
        <v>5117</v>
      </c>
      <c r="V40772" s="94">
        <v>71</v>
      </c>
      <c r="W40772" s="94">
        <v>515</v>
      </c>
      <c r="X40772" s="94">
        <v>14598</v>
      </c>
      <c r="Y40772" s="94">
        <v>42</v>
      </c>
      <c r="AJ40772" s="94">
        <v>6968</v>
      </c>
      <c r="AK40772" s="94">
        <v>11330</v>
      </c>
      <c r="AL40772" s="94">
        <v>5117</v>
      </c>
      <c r="AN40772" s="94">
        <v>71</v>
      </c>
      <c r="AO40772" s="94">
        <v>515</v>
      </c>
      <c r="AP40772" s="94">
        <v>14598</v>
      </c>
      <c r="AQ40772" s="94">
        <v>42</v>
      </c>
      <c r="AS40772" s="94">
        <v>101</v>
      </c>
      <c r="AU40772" s="94">
        <v>0</v>
      </c>
      <c r="AV40772" s="94">
        <v>10047</v>
      </c>
      <c r="AW40772" s="94">
        <v>1555</v>
      </c>
      <c r="AX40772" s="94">
        <v>3475</v>
      </c>
      <c r="AY40772" s="94">
        <v>940</v>
      </c>
      <c r="AZ40772" s="94">
        <v>12282</v>
      </c>
      <c r="BA40772" s="94">
        <v>2982</v>
      </c>
      <c r="BB40772" s="94">
        <v>5674</v>
      </c>
      <c r="BC40772" s="94">
        <v>1554</v>
      </c>
    </row>
    <row r="40773" spans="1:55">
      <c r="A40773" s="85" t="s">
        <v>156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418</v>
      </c>
      <c r="H40773" s="94">
        <v>38640</v>
      </c>
      <c r="I40773" s="94">
        <v>39908</v>
      </c>
      <c r="J40773" s="94">
        <v>39996</v>
      </c>
      <c r="K40773" s="94">
        <v>88</v>
      </c>
      <c r="O40773" s="94">
        <v>39908</v>
      </c>
      <c r="P40773" s="94">
        <v>39996</v>
      </c>
      <c r="Q40773" s="94">
        <v>88</v>
      </c>
      <c r="R40773" s="94">
        <v>7278</v>
      </c>
      <c r="S40773" s="94">
        <v>11425</v>
      </c>
      <c r="T40773" s="94">
        <v>5117</v>
      </c>
      <c r="V40773" s="94">
        <v>71</v>
      </c>
      <c r="W40773" s="94">
        <v>56</v>
      </c>
      <c r="X40773" s="94">
        <v>16010</v>
      </c>
      <c r="Y40773" s="94">
        <v>40</v>
      </c>
      <c r="AJ40773" s="94">
        <v>7278</v>
      </c>
      <c r="AK40773" s="94">
        <v>11425</v>
      </c>
      <c r="AL40773" s="94">
        <v>5117</v>
      </c>
      <c r="AN40773" s="94">
        <v>71</v>
      </c>
      <c r="AO40773" s="94">
        <v>56</v>
      </c>
      <c r="AP40773" s="94">
        <v>16010</v>
      </c>
      <c r="AQ40773" s="94">
        <v>40</v>
      </c>
      <c r="AS40773" s="94">
        <v>71</v>
      </c>
      <c r="AU40773" s="94">
        <v>17</v>
      </c>
      <c r="AV40773" s="94">
        <v>10452</v>
      </c>
      <c r="AW40773" s="94">
        <v>1612</v>
      </c>
      <c r="AX40773" s="94">
        <v>3548</v>
      </c>
      <c r="AY40773" s="94">
        <v>940</v>
      </c>
      <c r="AZ40773" s="94">
        <v>12723</v>
      </c>
      <c r="BA40773" s="94">
        <v>3042</v>
      </c>
      <c r="BB40773" s="94">
        <v>5942</v>
      </c>
      <c r="BC40773" s="94">
        <v>1614</v>
      </c>
    </row>
    <row r="40774" spans="1:55">
      <c r="A40774" s="85" t="s">
        <v>156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418</v>
      </c>
      <c r="H40774" s="94">
        <v>39347</v>
      </c>
      <c r="I40774" s="94">
        <v>40322</v>
      </c>
      <c r="J40774" s="94">
        <v>40470</v>
      </c>
      <c r="K40774" s="94">
        <v>147</v>
      </c>
      <c r="O40774" s="94">
        <v>40322</v>
      </c>
      <c r="P40774" s="94">
        <v>40470</v>
      </c>
      <c r="Q40774" s="94">
        <v>147</v>
      </c>
      <c r="R40774" s="94">
        <v>7125</v>
      </c>
      <c r="S40774" s="94">
        <v>11104</v>
      </c>
      <c r="T40774" s="94">
        <v>5117</v>
      </c>
      <c r="V40774" s="94">
        <v>70</v>
      </c>
      <c r="W40774" s="94">
        <v>0</v>
      </c>
      <c r="X40774" s="94">
        <v>17031</v>
      </c>
      <c r="Y40774" s="94">
        <v>23</v>
      </c>
      <c r="AJ40774" s="94">
        <v>7125</v>
      </c>
      <c r="AK40774" s="94">
        <v>11104</v>
      </c>
      <c r="AL40774" s="94">
        <v>5117</v>
      </c>
      <c r="AN40774" s="94">
        <v>70</v>
      </c>
      <c r="AO40774" s="94">
        <v>0</v>
      </c>
      <c r="AP40774" s="94">
        <v>17031</v>
      </c>
      <c r="AQ40774" s="94">
        <v>23</v>
      </c>
      <c r="AS40774" s="94">
        <v>94</v>
      </c>
      <c r="AU40774" s="94">
        <v>53</v>
      </c>
      <c r="AV40774" s="94">
        <v>10559</v>
      </c>
      <c r="AW40774" s="94">
        <v>1596</v>
      </c>
      <c r="AX40774" s="94">
        <v>3659</v>
      </c>
      <c r="AY40774" s="94">
        <v>939</v>
      </c>
      <c r="AZ40774" s="94">
        <v>12705</v>
      </c>
      <c r="BA40774" s="94">
        <v>3153</v>
      </c>
      <c r="BB40774" s="94">
        <v>6060</v>
      </c>
      <c r="BC40774" s="94">
        <v>1656</v>
      </c>
    </row>
    <row r="40775" spans="1:55">
      <c r="A40775" s="85" t="s">
        <v>156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418</v>
      </c>
      <c r="H40775" s="94">
        <v>38707</v>
      </c>
      <c r="I40775" s="94">
        <v>39675</v>
      </c>
      <c r="J40775" s="94">
        <v>39774</v>
      </c>
      <c r="K40775" s="94">
        <v>99</v>
      </c>
      <c r="O40775" s="94">
        <v>39675</v>
      </c>
      <c r="P40775" s="94">
        <v>39774</v>
      </c>
      <c r="Q40775" s="94">
        <v>99</v>
      </c>
      <c r="R40775" s="94">
        <v>6661</v>
      </c>
      <c r="S40775" s="94">
        <v>10644</v>
      </c>
      <c r="T40775" s="94">
        <v>5116</v>
      </c>
      <c r="V40775" s="94">
        <v>69</v>
      </c>
      <c r="W40775" s="94">
        <v>0</v>
      </c>
      <c r="X40775" s="94">
        <v>17263</v>
      </c>
      <c r="Y40775" s="94">
        <v>19</v>
      </c>
      <c r="AJ40775" s="94">
        <v>6661</v>
      </c>
      <c r="AK40775" s="94">
        <v>10644</v>
      </c>
      <c r="AL40775" s="94">
        <v>5116</v>
      </c>
      <c r="AN40775" s="94">
        <v>69</v>
      </c>
      <c r="AO40775" s="94">
        <v>0</v>
      </c>
      <c r="AP40775" s="94">
        <v>17263</v>
      </c>
      <c r="AQ40775" s="94">
        <v>19</v>
      </c>
      <c r="AS40775" s="94">
        <v>94</v>
      </c>
      <c r="AU40775" s="94">
        <v>4</v>
      </c>
      <c r="AV40775" s="94">
        <v>10453</v>
      </c>
      <c r="AW40775" s="94">
        <v>1554</v>
      </c>
      <c r="AX40775" s="94">
        <v>3715</v>
      </c>
      <c r="AY40775" s="94">
        <v>924</v>
      </c>
      <c r="AZ40775" s="94">
        <v>12389</v>
      </c>
      <c r="BA40775" s="94">
        <v>3116</v>
      </c>
      <c r="BB40775" s="94">
        <v>5916</v>
      </c>
      <c r="BC40775" s="94">
        <v>1634</v>
      </c>
    </row>
    <row r="40776" spans="1:55">
      <c r="A40776" s="85" t="s">
        <v>156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418</v>
      </c>
      <c r="H40776" s="94">
        <v>37735</v>
      </c>
      <c r="I40776" s="94">
        <v>38399</v>
      </c>
      <c r="J40776" s="94">
        <v>38458</v>
      </c>
      <c r="K40776" s="94">
        <v>59</v>
      </c>
      <c r="O40776" s="94">
        <v>38399</v>
      </c>
      <c r="P40776" s="94">
        <v>38458</v>
      </c>
      <c r="Q40776" s="94">
        <v>59</v>
      </c>
      <c r="R40776" s="94">
        <v>6013</v>
      </c>
      <c r="S40776" s="94">
        <v>9407</v>
      </c>
      <c r="T40776" s="94">
        <v>5116</v>
      </c>
      <c r="V40776" s="94">
        <v>70</v>
      </c>
      <c r="W40776" s="94">
        <v>1</v>
      </c>
      <c r="X40776" s="94">
        <v>17830</v>
      </c>
      <c r="Y40776" s="94">
        <v>20</v>
      </c>
      <c r="AJ40776" s="94">
        <v>6013</v>
      </c>
      <c r="AK40776" s="94">
        <v>9407</v>
      </c>
      <c r="AL40776" s="94">
        <v>5116</v>
      </c>
      <c r="AN40776" s="94">
        <v>70</v>
      </c>
      <c r="AO40776" s="94">
        <v>1</v>
      </c>
      <c r="AP40776" s="94">
        <v>17830</v>
      </c>
      <c r="AQ40776" s="94">
        <v>20</v>
      </c>
      <c r="AS40776" s="94">
        <v>94</v>
      </c>
      <c r="AU40776" s="94">
        <v>-35</v>
      </c>
      <c r="AV40776" s="94">
        <v>10192</v>
      </c>
      <c r="AW40776" s="94">
        <v>1496</v>
      </c>
      <c r="AX40776" s="94">
        <v>3715</v>
      </c>
      <c r="AY40776" s="94">
        <v>922</v>
      </c>
      <c r="AZ40776" s="94">
        <v>11823</v>
      </c>
      <c r="BA40776" s="94">
        <v>3040</v>
      </c>
      <c r="BB40776" s="94">
        <v>5645</v>
      </c>
      <c r="BC40776" s="94">
        <v>1617</v>
      </c>
    </row>
    <row r="40777" spans="1:55">
      <c r="A40777" s="85" t="s">
        <v>156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418</v>
      </c>
      <c r="H40777" s="94">
        <v>35867</v>
      </c>
      <c r="I40777" s="94">
        <v>36295</v>
      </c>
      <c r="J40777" s="94">
        <v>36400</v>
      </c>
      <c r="K40777" s="94">
        <v>105</v>
      </c>
      <c r="O40777" s="94">
        <v>36295</v>
      </c>
      <c r="P40777" s="94">
        <v>36400</v>
      </c>
      <c r="Q40777" s="94">
        <v>105</v>
      </c>
      <c r="R40777" s="94">
        <v>5114</v>
      </c>
      <c r="S40777" s="94">
        <v>8296</v>
      </c>
      <c r="T40777" s="94">
        <v>5116</v>
      </c>
      <c r="V40777" s="94">
        <v>46</v>
      </c>
      <c r="W40777" s="94">
        <v>1</v>
      </c>
      <c r="X40777" s="94">
        <v>17805</v>
      </c>
      <c r="Y40777" s="94">
        <v>21</v>
      </c>
      <c r="AJ40777" s="94">
        <v>5114</v>
      </c>
      <c r="AK40777" s="94">
        <v>8296</v>
      </c>
      <c r="AL40777" s="94">
        <v>5116</v>
      </c>
      <c r="AN40777" s="94">
        <v>46</v>
      </c>
      <c r="AO40777" s="94">
        <v>1</v>
      </c>
      <c r="AP40777" s="94">
        <v>17805</v>
      </c>
      <c r="AQ40777" s="94">
        <v>21</v>
      </c>
      <c r="AS40777" s="94">
        <v>94</v>
      </c>
      <c r="AU40777" s="94">
        <v>12</v>
      </c>
      <c r="AV40777" s="94">
        <v>9762</v>
      </c>
      <c r="AW40777" s="94">
        <v>1381</v>
      </c>
      <c r="AX40777" s="94">
        <v>3696</v>
      </c>
      <c r="AY40777" s="94">
        <v>882</v>
      </c>
      <c r="AZ40777" s="94">
        <v>10985</v>
      </c>
      <c r="BA40777" s="94">
        <v>2883</v>
      </c>
      <c r="BB40777" s="94">
        <v>5235</v>
      </c>
      <c r="BC40777" s="94">
        <v>1540</v>
      </c>
    </row>
    <row r="40778" spans="1:55">
      <c r="A40778" s="85" t="s">
        <v>156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418</v>
      </c>
      <c r="H40778" s="94">
        <v>33896</v>
      </c>
      <c r="I40778" s="94">
        <v>33969</v>
      </c>
      <c r="J40778" s="94">
        <v>34068</v>
      </c>
      <c r="K40778" s="94">
        <v>99</v>
      </c>
      <c r="O40778" s="94">
        <v>33969</v>
      </c>
      <c r="P40778" s="94">
        <v>34068</v>
      </c>
      <c r="Q40778" s="94">
        <v>99</v>
      </c>
      <c r="R40778" s="94">
        <v>4678</v>
      </c>
      <c r="S40778" s="94">
        <v>7049</v>
      </c>
      <c r="T40778" s="94">
        <v>5117</v>
      </c>
      <c r="V40778" s="94">
        <v>45</v>
      </c>
      <c r="W40778" s="94">
        <v>0</v>
      </c>
      <c r="X40778" s="94">
        <v>17158</v>
      </c>
      <c r="Y40778" s="94">
        <v>21</v>
      </c>
      <c r="AJ40778" s="94">
        <v>4678</v>
      </c>
      <c r="AK40778" s="94">
        <v>7049</v>
      </c>
      <c r="AL40778" s="94">
        <v>5117</v>
      </c>
      <c r="AN40778" s="94">
        <v>45</v>
      </c>
      <c r="AO40778" s="94">
        <v>0</v>
      </c>
      <c r="AP40778" s="94">
        <v>17158</v>
      </c>
      <c r="AQ40778" s="94">
        <v>21</v>
      </c>
      <c r="AS40778" s="94">
        <v>94</v>
      </c>
      <c r="AU40778" s="94">
        <v>5</v>
      </c>
      <c r="AV40778" s="94">
        <v>9275</v>
      </c>
      <c r="AW40778" s="94">
        <v>1294</v>
      </c>
      <c r="AX40778" s="94">
        <v>3693</v>
      </c>
      <c r="AY40778" s="94">
        <v>800</v>
      </c>
      <c r="AZ40778" s="94">
        <v>10063</v>
      </c>
      <c r="BA40778" s="94">
        <v>2670</v>
      </c>
      <c r="BB40778" s="94">
        <v>4811</v>
      </c>
      <c r="BC40778" s="94">
        <v>1420</v>
      </c>
    </row>
    <row r="40779" spans="1:55">
      <c r="A40779" s="85" t="s">
        <v>156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418</v>
      </c>
      <c r="H40779" s="94">
        <v>32552</v>
      </c>
      <c r="I40779" s="94">
        <v>32271</v>
      </c>
      <c r="J40779" s="94">
        <v>32453</v>
      </c>
      <c r="K40779" s="94">
        <v>180</v>
      </c>
      <c r="O40779" s="94">
        <v>32271</v>
      </c>
      <c r="P40779" s="94">
        <v>32453</v>
      </c>
      <c r="Q40779" s="94">
        <v>180</v>
      </c>
      <c r="R40779" s="94">
        <v>4373</v>
      </c>
      <c r="S40779" s="94">
        <v>6334</v>
      </c>
      <c r="T40779" s="94">
        <v>5116</v>
      </c>
      <c r="V40779" s="94">
        <v>45</v>
      </c>
      <c r="W40779" s="94">
        <v>0</v>
      </c>
      <c r="X40779" s="94">
        <v>16562</v>
      </c>
      <c r="Y40779" s="94">
        <v>23</v>
      </c>
      <c r="AJ40779" s="94">
        <v>4373</v>
      </c>
      <c r="AK40779" s="94">
        <v>6334</v>
      </c>
      <c r="AL40779" s="94">
        <v>5116</v>
      </c>
      <c r="AN40779" s="94">
        <v>45</v>
      </c>
      <c r="AO40779" s="94">
        <v>0</v>
      </c>
      <c r="AP40779" s="94">
        <v>16562</v>
      </c>
      <c r="AQ40779" s="94">
        <v>23</v>
      </c>
      <c r="AS40779" s="94">
        <v>92</v>
      </c>
      <c r="AU40779" s="94">
        <v>88</v>
      </c>
      <c r="AV40779" s="94">
        <v>8907</v>
      </c>
      <c r="AW40779" s="94">
        <v>1182</v>
      </c>
      <c r="AX40779" s="94">
        <v>3701</v>
      </c>
      <c r="AY40779" s="94">
        <v>782</v>
      </c>
      <c r="AZ40779" s="94">
        <v>9397</v>
      </c>
      <c r="BA40779" s="94">
        <v>2513</v>
      </c>
      <c r="BB40779" s="94">
        <v>4479</v>
      </c>
      <c r="BC40779" s="94">
        <v>1344</v>
      </c>
    </row>
    <row r="40780" spans="1:55">
      <c r="A40780" s="85" t="s">
        <v>156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418</v>
      </c>
      <c r="H40780" s="94">
        <v>31556</v>
      </c>
      <c r="I40780" s="94">
        <v>31326</v>
      </c>
      <c r="J40780" s="94">
        <v>31662</v>
      </c>
      <c r="K40780" s="94">
        <v>335</v>
      </c>
      <c r="O40780" s="94">
        <v>31326</v>
      </c>
      <c r="P40780" s="94">
        <v>31662</v>
      </c>
      <c r="Q40780" s="94">
        <v>335</v>
      </c>
      <c r="R40780" s="94">
        <v>4159</v>
      </c>
      <c r="S40780" s="94">
        <v>6185</v>
      </c>
      <c r="T40780" s="94">
        <v>5117</v>
      </c>
      <c r="V40780" s="94">
        <v>45</v>
      </c>
      <c r="W40780" s="94">
        <v>0</v>
      </c>
      <c r="X40780" s="94">
        <v>16135</v>
      </c>
      <c r="Y40780" s="94">
        <v>20</v>
      </c>
      <c r="AJ40780" s="94">
        <v>4159</v>
      </c>
      <c r="AK40780" s="94">
        <v>6185</v>
      </c>
      <c r="AL40780" s="94">
        <v>5117</v>
      </c>
      <c r="AN40780" s="94">
        <v>45</v>
      </c>
      <c r="AO40780" s="94">
        <v>0</v>
      </c>
      <c r="AP40780" s="94">
        <v>16135</v>
      </c>
      <c r="AQ40780" s="94">
        <v>20</v>
      </c>
      <c r="AS40780" s="94">
        <v>92</v>
      </c>
      <c r="AU40780" s="94">
        <v>243</v>
      </c>
      <c r="AV40780" s="94">
        <v>8704</v>
      </c>
      <c r="AW40780" s="94">
        <v>1114</v>
      </c>
      <c r="AX40780" s="94">
        <v>3643</v>
      </c>
      <c r="AY40780" s="94">
        <v>770</v>
      </c>
      <c r="AZ40780" s="94">
        <v>9064</v>
      </c>
      <c r="BA40780" s="94">
        <v>2407</v>
      </c>
      <c r="BB40780" s="94">
        <v>4292</v>
      </c>
      <c r="BC40780" s="94">
        <v>1357</v>
      </c>
    </row>
    <row r="40781" spans="1:55">
      <c r="A40781" s="85" t="s">
        <v>156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418</v>
      </c>
      <c r="H40781" s="94">
        <v>31045</v>
      </c>
      <c r="I40781" s="94">
        <v>30905</v>
      </c>
      <c r="J40781" s="94">
        <v>31139</v>
      </c>
      <c r="K40781" s="94">
        <v>233</v>
      </c>
      <c r="O40781" s="94">
        <v>30905</v>
      </c>
      <c r="P40781" s="94">
        <v>31139</v>
      </c>
      <c r="Q40781" s="94">
        <v>233</v>
      </c>
      <c r="R40781" s="94">
        <v>4071</v>
      </c>
      <c r="S40781" s="94">
        <v>6083</v>
      </c>
      <c r="T40781" s="94">
        <v>5116</v>
      </c>
      <c r="V40781" s="94">
        <v>46</v>
      </c>
      <c r="W40781" s="94">
        <v>0</v>
      </c>
      <c r="X40781" s="94">
        <v>15796</v>
      </c>
      <c r="Y40781" s="94">
        <v>27</v>
      </c>
      <c r="AJ40781" s="94">
        <v>4071</v>
      </c>
      <c r="AK40781" s="94">
        <v>6083</v>
      </c>
      <c r="AL40781" s="94">
        <v>5116</v>
      </c>
      <c r="AN40781" s="94">
        <v>46</v>
      </c>
      <c r="AO40781" s="94">
        <v>0</v>
      </c>
      <c r="AP40781" s="94">
        <v>15796</v>
      </c>
      <c r="AQ40781" s="94">
        <v>27</v>
      </c>
      <c r="AS40781" s="94">
        <v>92</v>
      </c>
      <c r="AU40781" s="94">
        <v>141</v>
      </c>
      <c r="AV40781" s="94">
        <v>8606</v>
      </c>
      <c r="AW40781" s="94">
        <v>1065</v>
      </c>
      <c r="AX40781" s="94">
        <v>3676</v>
      </c>
      <c r="AY40781" s="94">
        <v>755</v>
      </c>
      <c r="AZ40781" s="94">
        <v>8949</v>
      </c>
      <c r="BA40781" s="94">
        <v>2312</v>
      </c>
      <c r="BB40781" s="94">
        <v>4206</v>
      </c>
      <c r="BC40781" s="94">
        <v>1341</v>
      </c>
    </row>
    <row r="40782" spans="1:55">
      <c r="A40782" s="85" t="s">
        <v>156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418</v>
      </c>
      <c r="H40782" s="94">
        <v>30989</v>
      </c>
      <c r="I40782" s="94">
        <v>30921</v>
      </c>
      <c r="J40782" s="94">
        <v>31141</v>
      </c>
      <c r="K40782" s="94">
        <v>220</v>
      </c>
      <c r="O40782" s="94">
        <v>30921</v>
      </c>
      <c r="P40782" s="94">
        <v>31141</v>
      </c>
      <c r="Q40782" s="94">
        <v>220</v>
      </c>
      <c r="R40782" s="94">
        <v>4276</v>
      </c>
      <c r="S40782" s="94">
        <v>6566</v>
      </c>
      <c r="T40782" s="94">
        <v>5110</v>
      </c>
      <c r="V40782" s="94">
        <v>46</v>
      </c>
      <c r="W40782" s="94">
        <v>0</v>
      </c>
      <c r="X40782" s="94">
        <v>15113</v>
      </c>
      <c r="Y40782" s="94">
        <v>29</v>
      </c>
      <c r="AJ40782" s="94">
        <v>4276</v>
      </c>
      <c r="AK40782" s="94">
        <v>6566</v>
      </c>
      <c r="AL40782" s="94">
        <v>5110</v>
      </c>
      <c r="AN40782" s="94">
        <v>46</v>
      </c>
      <c r="AO40782" s="94">
        <v>0</v>
      </c>
      <c r="AP40782" s="94">
        <v>15113</v>
      </c>
      <c r="AQ40782" s="94">
        <v>29</v>
      </c>
      <c r="AS40782" s="94">
        <v>94</v>
      </c>
      <c r="AU40782" s="94">
        <v>125</v>
      </c>
      <c r="AV40782" s="94">
        <v>8608</v>
      </c>
      <c r="AW40782" s="94">
        <v>1100</v>
      </c>
      <c r="AX40782" s="94">
        <v>3670</v>
      </c>
      <c r="AY40782" s="94">
        <v>762</v>
      </c>
      <c r="AZ40782" s="94">
        <v>8994</v>
      </c>
      <c r="BA40782" s="94">
        <v>2242</v>
      </c>
      <c r="BB40782" s="94">
        <v>4178</v>
      </c>
      <c r="BC40782" s="94">
        <v>1360</v>
      </c>
    </row>
    <row r="40783" spans="1:55">
      <c r="A40783" s="85" t="s">
        <v>156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418</v>
      </c>
      <c r="H40783" s="94">
        <v>31791</v>
      </c>
      <c r="I40783" s="94">
        <v>31819</v>
      </c>
      <c r="J40783" s="94">
        <v>32095</v>
      </c>
      <c r="K40783" s="94">
        <v>275</v>
      </c>
      <c r="O40783" s="94">
        <v>31819</v>
      </c>
      <c r="P40783" s="94">
        <v>32095</v>
      </c>
      <c r="Q40783" s="94">
        <v>275</v>
      </c>
      <c r="R40783" s="94">
        <v>4248</v>
      </c>
      <c r="S40783" s="94">
        <v>7888</v>
      </c>
      <c r="T40783" s="94">
        <v>5109</v>
      </c>
      <c r="V40783" s="94">
        <v>46</v>
      </c>
      <c r="W40783" s="94">
        <v>0</v>
      </c>
      <c r="X40783" s="94">
        <v>14780</v>
      </c>
      <c r="Y40783" s="94">
        <v>25</v>
      </c>
      <c r="AJ40783" s="94">
        <v>4248</v>
      </c>
      <c r="AK40783" s="94">
        <v>7888</v>
      </c>
      <c r="AL40783" s="94">
        <v>5109</v>
      </c>
      <c r="AN40783" s="94">
        <v>46</v>
      </c>
      <c r="AO40783" s="94">
        <v>0</v>
      </c>
      <c r="AP40783" s="94">
        <v>14780</v>
      </c>
      <c r="AQ40783" s="94">
        <v>25</v>
      </c>
      <c r="AS40783" s="94">
        <v>93</v>
      </c>
      <c r="AU40783" s="94">
        <v>181</v>
      </c>
      <c r="AV40783" s="94">
        <v>8821</v>
      </c>
      <c r="AW40783" s="94">
        <v>1152</v>
      </c>
      <c r="AX40783" s="94">
        <v>3624</v>
      </c>
      <c r="AY40783" s="94">
        <v>798</v>
      </c>
      <c r="AZ40783" s="94">
        <v>9394</v>
      </c>
      <c r="BA40783" s="94">
        <v>2243</v>
      </c>
      <c r="BB40783" s="94">
        <v>4289</v>
      </c>
      <c r="BC40783" s="94">
        <v>1458</v>
      </c>
    </row>
    <row r="40784" spans="1:55">
      <c r="A40784" s="85" t="s">
        <v>156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418</v>
      </c>
      <c r="H40784" s="94">
        <v>34054</v>
      </c>
      <c r="I40784" s="94">
        <v>34090</v>
      </c>
      <c r="J40784" s="94">
        <v>34167</v>
      </c>
      <c r="K40784" s="94">
        <v>76</v>
      </c>
      <c r="O40784" s="94">
        <v>34090</v>
      </c>
      <c r="P40784" s="94">
        <v>34167</v>
      </c>
      <c r="Q40784" s="94">
        <v>76</v>
      </c>
      <c r="R40784" s="94">
        <v>4880</v>
      </c>
      <c r="S40784" s="94">
        <v>10818</v>
      </c>
      <c r="T40784" s="94">
        <v>5108</v>
      </c>
      <c r="V40784" s="94">
        <v>46</v>
      </c>
      <c r="W40784" s="94">
        <v>0</v>
      </c>
      <c r="X40784" s="94">
        <v>13290</v>
      </c>
      <c r="Y40784" s="94">
        <v>26</v>
      </c>
      <c r="AJ40784" s="94">
        <v>4880</v>
      </c>
      <c r="AK40784" s="94">
        <v>10818</v>
      </c>
      <c r="AL40784" s="94">
        <v>5108</v>
      </c>
      <c r="AN40784" s="94">
        <v>46</v>
      </c>
      <c r="AO40784" s="94">
        <v>0</v>
      </c>
      <c r="AP40784" s="94">
        <v>13290</v>
      </c>
      <c r="AQ40784" s="94">
        <v>26</v>
      </c>
      <c r="AS40784" s="94">
        <v>7</v>
      </c>
      <c r="AU40784" s="94">
        <v>69</v>
      </c>
      <c r="AV40784" s="94">
        <v>9341</v>
      </c>
      <c r="AW40784" s="94">
        <v>1253</v>
      </c>
      <c r="AX40784" s="94">
        <v>3617</v>
      </c>
      <c r="AY40784" s="94">
        <v>853</v>
      </c>
      <c r="AZ40784" s="94">
        <v>10303</v>
      </c>
      <c r="BA40784" s="94">
        <v>2393</v>
      </c>
      <c r="BB40784" s="94">
        <v>4683</v>
      </c>
      <c r="BC40784" s="94">
        <v>1560</v>
      </c>
    </row>
    <row r="40785" spans="1:55">
      <c r="A40785" s="85" t="s">
        <v>156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418</v>
      </c>
      <c r="H40785" s="94">
        <v>37597</v>
      </c>
      <c r="I40785" s="94">
        <v>37902</v>
      </c>
      <c r="J40785" s="94">
        <v>37669</v>
      </c>
      <c r="K40785" s="94">
        <v>-234</v>
      </c>
      <c r="O40785" s="94">
        <v>37902</v>
      </c>
      <c r="P40785" s="94">
        <v>37669</v>
      </c>
      <c r="Q40785" s="94">
        <v>-234</v>
      </c>
      <c r="R40785" s="94">
        <v>5696</v>
      </c>
      <c r="S40785" s="94">
        <v>14276</v>
      </c>
      <c r="T40785" s="94">
        <v>5108</v>
      </c>
      <c r="V40785" s="94">
        <v>65</v>
      </c>
      <c r="W40785" s="94">
        <v>0</v>
      </c>
      <c r="X40785" s="94">
        <v>12502</v>
      </c>
      <c r="Y40785" s="94">
        <v>24</v>
      </c>
      <c r="AJ40785" s="94">
        <v>5696</v>
      </c>
      <c r="AK40785" s="94">
        <v>14276</v>
      </c>
      <c r="AL40785" s="94">
        <v>5108</v>
      </c>
      <c r="AN40785" s="94">
        <v>65</v>
      </c>
      <c r="AO40785" s="94">
        <v>0</v>
      </c>
      <c r="AP40785" s="94">
        <v>12502</v>
      </c>
      <c r="AQ40785" s="94">
        <v>24</v>
      </c>
      <c r="AS40785" s="94">
        <v>-26</v>
      </c>
      <c r="AU40785" s="94">
        <v>-208</v>
      </c>
      <c r="AV40785" s="94">
        <v>10149</v>
      </c>
      <c r="AW40785" s="94">
        <v>1432</v>
      </c>
      <c r="AX40785" s="94">
        <v>3677</v>
      </c>
      <c r="AY40785" s="94">
        <v>942</v>
      </c>
      <c r="AZ40785" s="94">
        <v>11873</v>
      </c>
      <c r="BA40785" s="94">
        <v>2681</v>
      </c>
      <c r="BB40785" s="94">
        <v>5316</v>
      </c>
      <c r="BC40785" s="94">
        <v>1726</v>
      </c>
    </row>
    <row r="40786" spans="1:55">
      <c r="A40786" s="85" t="s">
        <v>156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418</v>
      </c>
      <c r="H40786" s="94">
        <v>39025</v>
      </c>
      <c r="I40786" s="94">
        <v>39278</v>
      </c>
      <c r="J40786" s="94">
        <v>39037</v>
      </c>
      <c r="K40786" s="94">
        <v>-241</v>
      </c>
      <c r="O40786" s="94">
        <v>39278</v>
      </c>
      <c r="P40786" s="94">
        <v>39037</v>
      </c>
      <c r="Q40786" s="94">
        <v>-241</v>
      </c>
      <c r="R40786" s="94">
        <v>6263</v>
      </c>
      <c r="S40786" s="94">
        <v>15913</v>
      </c>
      <c r="T40786" s="94">
        <v>5108</v>
      </c>
      <c r="V40786" s="94">
        <v>109</v>
      </c>
      <c r="W40786" s="94">
        <v>52</v>
      </c>
      <c r="X40786" s="94">
        <v>11567</v>
      </c>
      <c r="Y40786" s="94">
        <v>25</v>
      </c>
      <c r="AJ40786" s="94">
        <v>6263</v>
      </c>
      <c r="AK40786" s="94">
        <v>15913</v>
      </c>
      <c r="AL40786" s="94">
        <v>5108</v>
      </c>
      <c r="AN40786" s="94">
        <v>109</v>
      </c>
      <c r="AO40786" s="94">
        <v>52</v>
      </c>
      <c r="AP40786" s="94">
        <v>11567</v>
      </c>
      <c r="AQ40786" s="94">
        <v>25</v>
      </c>
      <c r="AS40786" s="94">
        <v>-27</v>
      </c>
      <c r="AU40786" s="94">
        <v>-215</v>
      </c>
      <c r="AV40786" s="94">
        <v>10547</v>
      </c>
      <c r="AW40786" s="94">
        <v>1450</v>
      </c>
      <c r="AX40786" s="94">
        <v>3709</v>
      </c>
      <c r="AY40786" s="94">
        <v>954</v>
      </c>
      <c r="AZ40786" s="94">
        <v>12510</v>
      </c>
      <c r="BA40786" s="94">
        <v>2784</v>
      </c>
      <c r="BB40786" s="94">
        <v>5584</v>
      </c>
      <c r="BC40786" s="94">
        <v>1745</v>
      </c>
    </row>
    <row r="40787" spans="1:55">
      <c r="A40787" s="85" t="s">
        <v>156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418</v>
      </c>
      <c r="H40787" s="94">
        <v>38990</v>
      </c>
      <c r="I40787" s="94">
        <v>39057</v>
      </c>
      <c r="J40787" s="94">
        <v>38816</v>
      </c>
      <c r="K40787" s="94">
        <v>-241</v>
      </c>
      <c r="O40787" s="94">
        <v>39057</v>
      </c>
      <c r="P40787" s="94">
        <v>38816</v>
      </c>
      <c r="Q40787" s="94">
        <v>-241</v>
      </c>
      <c r="R40787" s="94">
        <v>6504</v>
      </c>
      <c r="S40787" s="94">
        <v>16602</v>
      </c>
      <c r="T40787" s="94">
        <v>5108</v>
      </c>
      <c r="V40787" s="94">
        <v>109</v>
      </c>
      <c r="W40787" s="94">
        <v>1111</v>
      </c>
      <c r="X40787" s="94">
        <v>9356</v>
      </c>
      <c r="Y40787" s="94">
        <v>26</v>
      </c>
      <c r="AJ40787" s="94">
        <v>6504</v>
      </c>
      <c r="AK40787" s="94">
        <v>16602</v>
      </c>
      <c r="AL40787" s="94">
        <v>5108</v>
      </c>
      <c r="AN40787" s="94">
        <v>109</v>
      </c>
      <c r="AO40787" s="94">
        <v>1111</v>
      </c>
      <c r="AP40787" s="94">
        <v>9356</v>
      </c>
      <c r="AQ40787" s="94">
        <v>26</v>
      </c>
      <c r="AS40787" s="94">
        <v>-26</v>
      </c>
      <c r="AU40787" s="94">
        <v>-216</v>
      </c>
      <c r="AV40787" s="94">
        <v>10678</v>
      </c>
      <c r="AW40787" s="94">
        <v>1466</v>
      </c>
      <c r="AX40787" s="94">
        <v>3656</v>
      </c>
      <c r="AY40787" s="94">
        <v>959</v>
      </c>
      <c r="AZ40787" s="94">
        <v>12332</v>
      </c>
      <c r="BA40787" s="94">
        <v>2796</v>
      </c>
      <c r="BB40787" s="94">
        <v>5566</v>
      </c>
      <c r="BC40787" s="94">
        <v>1610</v>
      </c>
    </row>
    <row r="40788" spans="1:55">
      <c r="A40788" s="85" t="s">
        <v>156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418</v>
      </c>
      <c r="H40788" s="94">
        <v>38931</v>
      </c>
      <c r="I40788" s="94">
        <v>38976</v>
      </c>
      <c r="J40788" s="94">
        <v>38747</v>
      </c>
      <c r="K40788" s="94">
        <v>-230</v>
      </c>
      <c r="O40788" s="94">
        <v>38976</v>
      </c>
      <c r="P40788" s="94">
        <v>38747</v>
      </c>
      <c r="Q40788" s="94">
        <v>-230</v>
      </c>
      <c r="R40788" s="94">
        <v>6476</v>
      </c>
      <c r="S40788" s="94">
        <v>16690</v>
      </c>
      <c r="T40788" s="94">
        <v>5107</v>
      </c>
      <c r="V40788" s="94">
        <v>110</v>
      </c>
      <c r="W40788" s="94">
        <v>2222</v>
      </c>
      <c r="X40788" s="94">
        <v>8116</v>
      </c>
      <c r="Y40788" s="94">
        <v>26</v>
      </c>
      <c r="AJ40788" s="94">
        <v>6476</v>
      </c>
      <c r="AK40788" s="94">
        <v>16690</v>
      </c>
      <c r="AL40788" s="94">
        <v>5107</v>
      </c>
      <c r="AN40788" s="94">
        <v>110</v>
      </c>
      <c r="AO40788" s="94">
        <v>2222</v>
      </c>
      <c r="AP40788" s="94">
        <v>8116</v>
      </c>
      <c r="AQ40788" s="94">
        <v>26</v>
      </c>
      <c r="AS40788" s="94">
        <v>0</v>
      </c>
      <c r="AU40788" s="94">
        <v>-231</v>
      </c>
      <c r="AV40788" s="94">
        <v>10870</v>
      </c>
      <c r="AW40788" s="94">
        <v>1444</v>
      </c>
      <c r="AX40788" s="94">
        <v>3618</v>
      </c>
      <c r="AY40788" s="94">
        <v>985</v>
      </c>
      <c r="AZ40788" s="94">
        <v>12168</v>
      </c>
      <c r="BA40788" s="94">
        <v>2870</v>
      </c>
      <c r="BB40788" s="94">
        <v>5563</v>
      </c>
      <c r="BC40788" s="94">
        <v>1455</v>
      </c>
    </row>
    <row r="40789" spans="1:55">
      <c r="A40789" s="85" t="s">
        <v>156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418</v>
      </c>
      <c r="H40789" s="94">
        <v>39007</v>
      </c>
      <c r="I40789" s="94">
        <v>39061</v>
      </c>
      <c r="J40789" s="94">
        <v>38843</v>
      </c>
      <c r="K40789" s="94">
        <v>-218</v>
      </c>
      <c r="O40789" s="94">
        <v>39061</v>
      </c>
      <c r="P40789" s="94">
        <v>38843</v>
      </c>
      <c r="Q40789" s="94">
        <v>-218</v>
      </c>
      <c r="R40789" s="94">
        <v>5812</v>
      </c>
      <c r="S40789" s="94">
        <v>16654</v>
      </c>
      <c r="T40789" s="94">
        <v>5107</v>
      </c>
      <c r="V40789" s="94">
        <v>169</v>
      </c>
      <c r="W40789" s="94">
        <v>2321</v>
      </c>
      <c r="X40789" s="94">
        <v>8757</v>
      </c>
      <c r="Y40789" s="94">
        <v>23</v>
      </c>
      <c r="AJ40789" s="94">
        <v>5812</v>
      </c>
      <c r="AK40789" s="94">
        <v>16654</v>
      </c>
      <c r="AL40789" s="94">
        <v>5107</v>
      </c>
      <c r="AN40789" s="94">
        <v>169</v>
      </c>
      <c r="AO40789" s="94">
        <v>2321</v>
      </c>
      <c r="AP40789" s="94">
        <v>8757</v>
      </c>
      <c r="AQ40789" s="94">
        <v>23</v>
      </c>
      <c r="AS40789" s="94">
        <v>1</v>
      </c>
      <c r="AU40789" s="94">
        <v>-219</v>
      </c>
      <c r="AV40789" s="94">
        <v>11063</v>
      </c>
      <c r="AW40789" s="94">
        <v>1466</v>
      </c>
      <c r="AX40789" s="94">
        <v>3652</v>
      </c>
      <c r="AY40789" s="94">
        <v>962</v>
      </c>
      <c r="AZ40789" s="94">
        <v>11995</v>
      </c>
      <c r="BA40789" s="94">
        <v>2975</v>
      </c>
      <c r="BB40789" s="94">
        <v>5576</v>
      </c>
      <c r="BC40789" s="94">
        <v>1370</v>
      </c>
    </row>
    <row r="40790" spans="1:55">
      <c r="A40790" s="85" t="s">
        <v>156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418</v>
      </c>
      <c r="H40790" s="94">
        <v>38897</v>
      </c>
      <c r="I40790" s="94">
        <v>38835</v>
      </c>
      <c r="J40790" s="94">
        <v>38627</v>
      </c>
      <c r="K40790" s="94">
        <v>-208</v>
      </c>
      <c r="O40790" s="94">
        <v>38835</v>
      </c>
      <c r="P40790" s="94">
        <v>38627</v>
      </c>
      <c r="Q40790" s="94">
        <v>-208</v>
      </c>
      <c r="R40790" s="94">
        <v>5973</v>
      </c>
      <c r="S40790" s="94">
        <v>17065</v>
      </c>
      <c r="T40790" s="94">
        <v>5107</v>
      </c>
      <c r="V40790" s="94">
        <v>177</v>
      </c>
      <c r="W40790" s="94">
        <v>2331</v>
      </c>
      <c r="X40790" s="94">
        <v>7948</v>
      </c>
      <c r="Y40790" s="94">
        <v>25</v>
      </c>
      <c r="AJ40790" s="94">
        <v>5973</v>
      </c>
      <c r="AK40790" s="94">
        <v>17065</v>
      </c>
      <c r="AL40790" s="94">
        <v>5107</v>
      </c>
      <c r="AN40790" s="94">
        <v>177</v>
      </c>
      <c r="AO40790" s="94">
        <v>2331</v>
      </c>
      <c r="AP40790" s="94">
        <v>7948</v>
      </c>
      <c r="AQ40790" s="94">
        <v>25</v>
      </c>
      <c r="AS40790" s="94">
        <v>11</v>
      </c>
      <c r="AU40790" s="94">
        <v>-219</v>
      </c>
      <c r="AV40790" s="94">
        <v>11173</v>
      </c>
      <c r="AW40790" s="94">
        <v>1313</v>
      </c>
      <c r="AX40790" s="94">
        <v>3695</v>
      </c>
      <c r="AY40790" s="94">
        <v>1036</v>
      </c>
      <c r="AZ40790" s="94">
        <v>11717</v>
      </c>
      <c r="BA40790" s="94">
        <v>3071</v>
      </c>
      <c r="BB40790" s="94">
        <v>5578</v>
      </c>
      <c r="BC40790" s="94">
        <v>1259</v>
      </c>
    </row>
    <row r="40791" spans="1:55">
      <c r="A40791" s="85" t="s">
        <v>156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418</v>
      </c>
      <c r="H40791" s="94">
        <v>38779</v>
      </c>
      <c r="I40791" s="94">
        <v>38505</v>
      </c>
      <c r="J40791" s="94">
        <v>38298</v>
      </c>
      <c r="K40791" s="94">
        <v>-207</v>
      </c>
      <c r="O40791" s="94">
        <v>38505</v>
      </c>
      <c r="P40791" s="94">
        <v>38298</v>
      </c>
      <c r="Q40791" s="94">
        <v>-207</v>
      </c>
      <c r="R40791" s="94">
        <v>6331</v>
      </c>
      <c r="S40791" s="94">
        <v>17130</v>
      </c>
      <c r="T40791" s="94">
        <v>5108</v>
      </c>
      <c r="V40791" s="94">
        <v>177</v>
      </c>
      <c r="W40791" s="94">
        <v>2298</v>
      </c>
      <c r="X40791" s="94">
        <v>7232</v>
      </c>
      <c r="Y40791" s="94">
        <v>22</v>
      </c>
      <c r="AJ40791" s="94">
        <v>6331</v>
      </c>
      <c r="AK40791" s="94">
        <v>17130</v>
      </c>
      <c r="AL40791" s="94">
        <v>5108</v>
      </c>
      <c r="AN40791" s="94">
        <v>177</v>
      </c>
      <c r="AO40791" s="94">
        <v>2298</v>
      </c>
      <c r="AP40791" s="94">
        <v>7232</v>
      </c>
      <c r="AQ40791" s="94">
        <v>22</v>
      </c>
      <c r="AS40791" s="94">
        <v>11</v>
      </c>
      <c r="AU40791" s="94">
        <v>-219</v>
      </c>
      <c r="AV40791" s="94">
        <v>11140</v>
      </c>
      <c r="AW40791" s="94">
        <v>1414</v>
      </c>
      <c r="AX40791" s="94">
        <v>3697</v>
      </c>
      <c r="AY40791" s="94">
        <v>942</v>
      </c>
      <c r="AZ40791" s="94">
        <v>11476</v>
      </c>
      <c r="BA40791" s="94">
        <v>3135</v>
      </c>
      <c r="BB40791" s="94">
        <v>5528</v>
      </c>
      <c r="BC40791" s="94">
        <v>1186</v>
      </c>
    </row>
    <row r="40792" spans="1:55">
      <c r="A40792" s="85" t="s">
        <v>156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418</v>
      </c>
      <c r="H40792" s="94">
        <v>38830</v>
      </c>
      <c r="I40792" s="94">
        <v>38179</v>
      </c>
      <c r="J40792" s="94">
        <v>37971</v>
      </c>
      <c r="K40792" s="94">
        <v>-208</v>
      </c>
      <c r="O40792" s="94">
        <v>38179</v>
      </c>
      <c r="P40792" s="94">
        <v>37971</v>
      </c>
      <c r="Q40792" s="94">
        <v>-208</v>
      </c>
      <c r="R40792" s="94">
        <v>5883</v>
      </c>
      <c r="S40792" s="94">
        <v>17496</v>
      </c>
      <c r="T40792" s="94">
        <v>5115</v>
      </c>
      <c r="V40792" s="94">
        <v>177</v>
      </c>
      <c r="W40792" s="94">
        <v>2173</v>
      </c>
      <c r="X40792" s="94">
        <v>7104</v>
      </c>
      <c r="Y40792" s="94">
        <v>24</v>
      </c>
      <c r="AJ40792" s="94">
        <v>5883</v>
      </c>
      <c r="AK40792" s="94">
        <v>17496</v>
      </c>
      <c r="AL40792" s="94">
        <v>5115</v>
      </c>
      <c r="AN40792" s="94">
        <v>177</v>
      </c>
      <c r="AO40792" s="94">
        <v>2173</v>
      </c>
      <c r="AP40792" s="94">
        <v>7104</v>
      </c>
      <c r="AQ40792" s="94">
        <v>24</v>
      </c>
      <c r="AS40792" s="94">
        <v>11</v>
      </c>
      <c r="AU40792" s="94">
        <v>-218</v>
      </c>
      <c r="AV40792" s="94">
        <v>11124</v>
      </c>
      <c r="AW40792" s="94">
        <v>1413</v>
      </c>
      <c r="AX40792" s="94">
        <v>3681</v>
      </c>
      <c r="AY40792" s="94">
        <v>897</v>
      </c>
      <c r="AZ40792" s="94">
        <v>11230</v>
      </c>
      <c r="BA40792" s="94">
        <v>3221</v>
      </c>
      <c r="BB40792" s="94">
        <v>5472</v>
      </c>
      <c r="BC40792" s="94">
        <v>1150</v>
      </c>
    </row>
    <row r="40793" spans="1:55">
      <c r="A40793" s="85" t="s">
        <v>156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418</v>
      </c>
      <c r="H40793" s="94">
        <v>38799</v>
      </c>
      <c r="I40793" s="94">
        <v>37881</v>
      </c>
      <c r="J40793" s="94">
        <v>37663</v>
      </c>
      <c r="K40793" s="94">
        <v>-218</v>
      </c>
      <c r="O40793" s="94">
        <v>37881</v>
      </c>
      <c r="P40793" s="94">
        <v>37663</v>
      </c>
      <c r="Q40793" s="94">
        <v>-218</v>
      </c>
      <c r="R40793" s="94">
        <v>5737</v>
      </c>
      <c r="S40793" s="94">
        <v>17436</v>
      </c>
      <c r="T40793" s="94">
        <v>5117</v>
      </c>
      <c r="V40793" s="94">
        <v>141</v>
      </c>
      <c r="W40793" s="94">
        <v>2285</v>
      </c>
      <c r="X40793" s="94">
        <v>6927</v>
      </c>
      <c r="Y40793" s="94">
        <v>20</v>
      </c>
      <c r="AJ40793" s="94">
        <v>5737</v>
      </c>
      <c r="AK40793" s="94">
        <v>17436</v>
      </c>
      <c r="AL40793" s="94">
        <v>5117</v>
      </c>
      <c r="AN40793" s="94">
        <v>141</v>
      </c>
      <c r="AO40793" s="94">
        <v>2285</v>
      </c>
      <c r="AP40793" s="94">
        <v>6927</v>
      </c>
      <c r="AQ40793" s="94">
        <v>20</v>
      </c>
      <c r="AS40793" s="94">
        <v>0</v>
      </c>
      <c r="AU40793" s="94">
        <v>-218</v>
      </c>
      <c r="AV40793" s="94">
        <v>11015</v>
      </c>
      <c r="AW40793" s="94">
        <v>1393</v>
      </c>
      <c r="AX40793" s="94">
        <v>3685</v>
      </c>
      <c r="AY40793" s="94">
        <v>871</v>
      </c>
      <c r="AZ40793" s="94">
        <v>11019</v>
      </c>
      <c r="BA40793" s="94">
        <v>3308</v>
      </c>
      <c r="BB40793" s="94">
        <v>5453</v>
      </c>
      <c r="BC40793" s="94">
        <v>1143</v>
      </c>
    </row>
    <row r="40794" spans="1:55">
      <c r="A40794" s="85" t="s">
        <v>156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418</v>
      </c>
      <c r="H40794" s="94">
        <v>38568</v>
      </c>
      <c r="I40794" s="94">
        <v>37592</v>
      </c>
      <c r="J40794" s="94">
        <v>37375</v>
      </c>
      <c r="K40794" s="94">
        <v>-218</v>
      </c>
      <c r="O40794" s="94">
        <v>37592</v>
      </c>
      <c r="P40794" s="94">
        <v>37375</v>
      </c>
      <c r="Q40794" s="94">
        <v>-218</v>
      </c>
      <c r="R40794" s="94">
        <v>5794</v>
      </c>
      <c r="S40794" s="94">
        <v>17706</v>
      </c>
      <c r="T40794" s="94">
        <v>5117</v>
      </c>
      <c r="V40794" s="94">
        <v>133</v>
      </c>
      <c r="W40794" s="94">
        <v>2259</v>
      </c>
      <c r="X40794" s="94">
        <v>6346</v>
      </c>
      <c r="Y40794" s="94">
        <v>20</v>
      </c>
      <c r="AJ40794" s="94">
        <v>5794</v>
      </c>
      <c r="AK40794" s="94">
        <v>17706</v>
      </c>
      <c r="AL40794" s="94">
        <v>5117</v>
      </c>
      <c r="AN40794" s="94">
        <v>133</v>
      </c>
      <c r="AO40794" s="94">
        <v>2259</v>
      </c>
      <c r="AP40794" s="94">
        <v>6346</v>
      </c>
      <c r="AQ40794" s="94">
        <v>20</v>
      </c>
      <c r="AS40794" s="94">
        <v>0</v>
      </c>
      <c r="AU40794" s="94">
        <v>-218</v>
      </c>
      <c r="AV40794" s="94">
        <v>10879</v>
      </c>
      <c r="AW40794" s="94">
        <v>1297</v>
      </c>
      <c r="AX40794" s="94">
        <v>3689</v>
      </c>
      <c r="AY40794" s="94">
        <v>860</v>
      </c>
      <c r="AZ40794" s="94">
        <v>10855</v>
      </c>
      <c r="BA40794" s="94">
        <v>3363</v>
      </c>
      <c r="BB40794" s="94">
        <v>5489</v>
      </c>
      <c r="BC40794" s="94">
        <v>1167</v>
      </c>
    </row>
    <row r="40795" spans="1:55">
      <c r="A40795" s="85" t="s">
        <v>156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418</v>
      </c>
      <c r="H40795" s="94">
        <v>38442</v>
      </c>
      <c r="I40795" s="94">
        <v>37559</v>
      </c>
      <c r="J40795" s="94">
        <v>37343</v>
      </c>
      <c r="K40795" s="94">
        <v>-216</v>
      </c>
      <c r="O40795" s="94">
        <v>37559</v>
      </c>
      <c r="P40795" s="94">
        <v>37343</v>
      </c>
      <c r="Q40795" s="94">
        <v>-216</v>
      </c>
      <c r="R40795" s="94">
        <v>6245</v>
      </c>
      <c r="S40795" s="94">
        <v>18639</v>
      </c>
      <c r="T40795" s="94">
        <v>5115</v>
      </c>
      <c r="V40795" s="94">
        <v>134</v>
      </c>
      <c r="W40795" s="94">
        <v>2134</v>
      </c>
      <c r="X40795" s="94">
        <v>5057</v>
      </c>
      <c r="Y40795" s="94">
        <v>19</v>
      </c>
      <c r="AJ40795" s="94">
        <v>6245</v>
      </c>
      <c r="AK40795" s="94">
        <v>18639</v>
      </c>
      <c r="AL40795" s="94">
        <v>5115</v>
      </c>
      <c r="AN40795" s="94">
        <v>134</v>
      </c>
      <c r="AO40795" s="94">
        <v>2134</v>
      </c>
      <c r="AP40795" s="94">
        <v>5057</v>
      </c>
      <c r="AQ40795" s="94">
        <v>19</v>
      </c>
      <c r="AS40795" s="94">
        <v>0</v>
      </c>
      <c r="AU40795" s="94">
        <v>-216</v>
      </c>
      <c r="AV40795" s="94">
        <v>10771</v>
      </c>
      <c r="AW40795" s="94">
        <v>1290</v>
      </c>
      <c r="AX40795" s="94">
        <v>3693</v>
      </c>
      <c r="AY40795" s="94">
        <v>866</v>
      </c>
      <c r="AZ40795" s="94">
        <v>10840</v>
      </c>
      <c r="BA40795" s="94">
        <v>3373</v>
      </c>
      <c r="BB40795" s="94">
        <v>5537</v>
      </c>
      <c r="BC40795" s="94">
        <v>1188</v>
      </c>
    </row>
    <row r="40796" spans="1:55">
      <c r="A40796" s="85" t="s">
        <v>156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418</v>
      </c>
      <c r="H40796" s="94">
        <v>38740</v>
      </c>
      <c r="I40796" s="94">
        <v>37894</v>
      </c>
      <c r="J40796" s="94">
        <v>37992</v>
      </c>
      <c r="K40796" s="94">
        <v>98</v>
      </c>
      <c r="O40796" s="94">
        <v>37894</v>
      </c>
      <c r="P40796" s="94">
        <v>37992</v>
      </c>
      <c r="Q40796" s="94">
        <v>98</v>
      </c>
      <c r="R40796" s="94">
        <v>7335</v>
      </c>
      <c r="S40796" s="94">
        <v>19619</v>
      </c>
      <c r="T40796" s="94">
        <v>5117</v>
      </c>
      <c r="V40796" s="94">
        <v>135</v>
      </c>
      <c r="W40796" s="94">
        <v>1227</v>
      </c>
      <c r="X40796" s="94">
        <v>4531</v>
      </c>
      <c r="Y40796" s="94">
        <v>29</v>
      </c>
      <c r="AJ40796" s="94">
        <v>7335</v>
      </c>
      <c r="AK40796" s="94">
        <v>19619</v>
      </c>
      <c r="AL40796" s="94">
        <v>5117</v>
      </c>
      <c r="AN40796" s="94">
        <v>135</v>
      </c>
      <c r="AO40796" s="94">
        <v>1227</v>
      </c>
      <c r="AP40796" s="94">
        <v>4531</v>
      </c>
      <c r="AQ40796" s="94">
        <v>29</v>
      </c>
      <c r="AS40796" s="94">
        <v>0</v>
      </c>
      <c r="AU40796" s="94">
        <v>98</v>
      </c>
      <c r="AV40796" s="94">
        <v>10729</v>
      </c>
      <c r="AW40796" s="94">
        <v>1322</v>
      </c>
      <c r="AX40796" s="94">
        <v>3643</v>
      </c>
      <c r="AY40796" s="94">
        <v>848</v>
      </c>
      <c r="AZ40796" s="94">
        <v>11030</v>
      </c>
      <c r="BA40796" s="94">
        <v>3316</v>
      </c>
      <c r="BB40796" s="94">
        <v>5683</v>
      </c>
      <c r="BC40796" s="94">
        <v>1302</v>
      </c>
    </row>
    <row r="40797" spans="1:55">
      <c r="A40797" s="85" t="s">
        <v>156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418</v>
      </c>
      <c r="H40797" s="94">
        <v>40072</v>
      </c>
      <c r="I40797" s="94">
        <v>39363</v>
      </c>
      <c r="J40797" s="94">
        <v>39206</v>
      </c>
      <c r="K40797" s="94">
        <v>-157</v>
      </c>
      <c r="O40797" s="94">
        <v>39363</v>
      </c>
      <c r="P40797" s="94">
        <v>39206</v>
      </c>
      <c r="Q40797" s="94">
        <v>-157</v>
      </c>
      <c r="R40797" s="94">
        <v>8007</v>
      </c>
      <c r="S40797" s="94">
        <v>20677</v>
      </c>
      <c r="T40797" s="94">
        <v>5118</v>
      </c>
      <c r="V40797" s="94">
        <v>134</v>
      </c>
      <c r="W40797" s="94">
        <v>110</v>
      </c>
      <c r="X40797" s="94">
        <v>5131</v>
      </c>
      <c r="Y40797" s="94">
        <v>32</v>
      </c>
      <c r="AJ40797" s="94">
        <v>8007</v>
      </c>
      <c r="AK40797" s="94">
        <v>20677</v>
      </c>
      <c r="AL40797" s="94">
        <v>5118</v>
      </c>
      <c r="AN40797" s="94">
        <v>134</v>
      </c>
      <c r="AO40797" s="94">
        <v>110</v>
      </c>
      <c r="AP40797" s="94">
        <v>5131</v>
      </c>
      <c r="AQ40797" s="94">
        <v>32</v>
      </c>
      <c r="AS40797" s="94">
        <v>-3</v>
      </c>
      <c r="AU40797" s="94">
        <v>-154</v>
      </c>
      <c r="AV40797" s="94">
        <v>10960</v>
      </c>
      <c r="AW40797" s="94">
        <v>1407</v>
      </c>
      <c r="AX40797" s="94">
        <v>3608</v>
      </c>
      <c r="AY40797" s="94">
        <v>885</v>
      </c>
      <c r="AZ40797" s="94">
        <v>11653</v>
      </c>
      <c r="BA40797" s="94">
        <v>3320</v>
      </c>
      <c r="BB40797" s="94">
        <v>6027</v>
      </c>
      <c r="BC40797" s="94">
        <v>1453</v>
      </c>
    </row>
    <row r="40798" spans="1:55">
      <c r="A40798" s="85" t="s">
        <v>156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418</v>
      </c>
      <c r="H40798" s="94">
        <v>40705</v>
      </c>
      <c r="I40798" s="94">
        <v>40207</v>
      </c>
      <c r="J40798" s="94">
        <v>39934</v>
      </c>
      <c r="K40798" s="94">
        <v>-273</v>
      </c>
      <c r="O40798" s="94">
        <v>40207</v>
      </c>
      <c r="P40798" s="94">
        <v>39934</v>
      </c>
      <c r="Q40798" s="94">
        <v>-273</v>
      </c>
      <c r="R40798" s="94">
        <v>6780</v>
      </c>
      <c r="S40798" s="94">
        <v>19927</v>
      </c>
      <c r="T40798" s="94">
        <v>5117</v>
      </c>
      <c r="V40798" s="94">
        <v>133</v>
      </c>
      <c r="W40798" s="94">
        <v>0</v>
      </c>
      <c r="X40798" s="94">
        <v>7942</v>
      </c>
      <c r="Y40798" s="94">
        <v>35</v>
      </c>
      <c r="AJ40798" s="94">
        <v>6780</v>
      </c>
      <c r="AK40798" s="94">
        <v>19927</v>
      </c>
      <c r="AL40798" s="94">
        <v>5117</v>
      </c>
      <c r="AN40798" s="94">
        <v>133</v>
      </c>
      <c r="AO40798" s="94">
        <v>0</v>
      </c>
      <c r="AP40798" s="94">
        <v>7942</v>
      </c>
      <c r="AQ40798" s="94">
        <v>35</v>
      </c>
      <c r="AS40798" s="94">
        <v>0</v>
      </c>
      <c r="AU40798" s="94">
        <v>-273</v>
      </c>
      <c r="AV40798" s="94">
        <v>10974</v>
      </c>
      <c r="AW40798" s="94">
        <v>1448</v>
      </c>
      <c r="AX40798" s="94">
        <v>3608</v>
      </c>
      <c r="AY40798" s="94">
        <v>935</v>
      </c>
      <c r="AZ40798" s="94">
        <v>12114</v>
      </c>
      <c r="BA40798" s="94">
        <v>3354</v>
      </c>
      <c r="BB40798" s="94">
        <v>6203</v>
      </c>
      <c r="BC40798" s="94">
        <v>1570</v>
      </c>
    </row>
    <row r="40799" spans="1:55">
      <c r="A40799" s="85" t="s">
        <v>156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418</v>
      </c>
      <c r="H40799" s="94">
        <v>40192</v>
      </c>
      <c r="I40799" s="94">
        <v>39812</v>
      </c>
      <c r="J40799" s="94">
        <v>39768</v>
      </c>
      <c r="K40799" s="94">
        <v>-44</v>
      </c>
      <c r="O40799" s="94">
        <v>39812</v>
      </c>
      <c r="P40799" s="94">
        <v>39768</v>
      </c>
      <c r="Q40799" s="94">
        <v>-44</v>
      </c>
      <c r="R40799" s="94">
        <v>5670</v>
      </c>
      <c r="S40799" s="94">
        <v>18549</v>
      </c>
      <c r="T40799" s="94">
        <v>5117</v>
      </c>
      <c r="V40799" s="94">
        <v>133</v>
      </c>
      <c r="W40799" s="94">
        <v>0</v>
      </c>
      <c r="X40799" s="94">
        <v>10282</v>
      </c>
      <c r="Y40799" s="94">
        <v>17</v>
      </c>
      <c r="AJ40799" s="94">
        <v>5670</v>
      </c>
      <c r="AK40799" s="94">
        <v>18549</v>
      </c>
      <c r="AL40799" s="94">
        <v>5117</v>
      </c>
      <c r="AN40799" s="94">
        <v>133</v>
      </c>
      <c r="AO40799" s="94">
        <v>0</v>
      </c>
      <c r="AP40799" s="94">
        <v>10282</v>
      </c>
      <c r="AQ40799" s="94">
        <v>17</v>
      </c>
      <c r="AS40799" s="94">
        <v>0</v>
      </c>
      <c r="AU40799" s="94">
        <v>-44</v>
      </c>
      <c r="AV40799" s="94">
        <v>10796</v>
      </c>
      <c r="AW40799" s="94">
        <v>1504</v>
      </c>
      <c r="AX40799" s="94">
        <v>3602</v>
      </c>
      <c r="AY40799" s="94">
        <v>940</v>
      </c>
      <c r="AZ40799" s="94">
        <v>12037</v>
      </c>
      <c r="BA40799" s="94">
        <v>3264</v>
      </c>
      <c r="BB40799" s="94">
        <v>6060</v>
      </c>
      <c r="BC40799" s="94">
        <v>1630</v>
      </c>
    </row>
    <row r="40800" spans="1:55">
      <c r="A40800" s="85" t="s">
        <v>156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418</v>
      </c>
      <c r="H40800" s="94">
        <v>38825</v>
      </c>
      <c r="I40800" s="94">
        <v>38731</v>
      </c>
      <c r="J40800" s="94">
        <v>38767</v>
      </c>
      <c r="K40800" s="94">
        <v>35</v>
      </c>
      <c r="O40800" s="94">
        <v>38731</v>
      </c>
      <c r="P40800" s="94">
        <v>38767</v>
      </c>
      <c r="Q40800" s="94">
        <v>35</v>
      </c>
      <c r="R40800" s="94">
        <v>5421</v>
      </c>
      <c r="S40800" s="94">
        <v>16076</v>
      </c>
      <c r="T40800" s="94">
        <v>5117</v>
      </c>
      <c r="V40800" s="94">
        <v>133</v>
      </c>
      <c r="W40800" s="94">
        <v>0</v>
      </c>
      <c r="X40800" s="94">
        <v>12000</v>
      </c>
      <c r="Y40800" s="94">
        <v>19</v>
      </c>
      <c r="AJ40800" s="94">
        <v>5421</v>
      </c>
      <c r="AK40800" s="94">
        <v>16076</v>
      </c>
      <c r="AL40800" s="94">
        <v>5117</v>
      </c>
      <c r="AN40800" s="94">
        <v>133</v>
      </c>
      <c r="AO40800" s="94">
        <v>0</v>
      </c>
      <c r="AP40800" s="94">
        <v>12000</v>
      </c>
      <c r="AQ40800" s="94">
        <v>19</v>
      </c>
      <c r="AS40800" s="94">
        <v>0</v>
      </c>
      <c r="AU40800" s="94">
        <v>35</v>
      </c>
      <c r="AV40800" s="94">
        <v>10462</v>
      </c>
      <c r="AW40800" s="94">
        <v>1456</v>
      </c>
      <c r="AX40800" s="94">
        <v>3618</v>
      </c>
      <c r="AY40800" s="94">
        <v>940</v>
      </c>
      <c r="AZ40800" s="94">
        <v>11742</v>
      </c>
      <c r="BA40800" s="94">
        <v>3145</v>
      </c>
      <c r="BB40800" s="94">
        <v>5788</v>
      </c>
      <c r="BC40800" s="94">
        <v>1622</v>
      </c>
    </row>
    <row r="40801" spans="1:55">
      <c r="A40801" s="85" t="s">
        <v>156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418</v>
      </c>
      <c r="H40801" s="94">
        <v>36768</v>
      </c>
      <c r="I40801" s="94">
        <v>36656</v>
      </c>
      <c r="J40801" s="94">
        <v>36684</v>
      </c>
      <c r="K40801" s="94">
        <v>28</v>
      </c>
      <c r="O40801" s="94">
        <v>36656</v>
      </c>
      <c r="P40801" s="94">
        <v>36684</v>
      </c>
      <c r="Q40801" s="94">
        <v>28</v>
      </c>
      <c r="R40801" s="94">
        <v>5041</v>
      </c>
      <c r="S40801" s="94">
        <v>13745</v>
      </c>
      <c r="T40801" s="94">
        <v>5118</v>
      </c>
      <c r="V40801" s="94">
        <v>91</v>
      </c>
      <c r="W40801" s="94">
        <v>0</v>
      </c>
      <c r="X40801" s="94">
        <v>12669</v>
      </c>
      <c r="Y40801" s="94">
        <v>20</v>
      </c>
      <c r="AJ40801" s="94">
        <v>5041</v>
      </c>
      <c r="AK40801" s="94">
        <v>13745</v>
      </c>
      <c r="AL40801" s="94">
        <v>5118</v>
      </c>
      <c r="AN40801" s="94">
        <v>91</v>
      </c>
      <c r="AO40801" s="94">
        <v>0</v>
      </c>
      <c r="AP40801" s="94">
        <v>12669</v>
      </c>
      <c r="AQ40801" s="94">
        <v>20</v>
      </c>
      <c r="AS40801" s="94">
        <v>0</v>
      </c>
      <c r="AU40801" s="94">
        <v>28</v>
      </c>
      <c r="AV40801" s="94">
        <v>9926</v>
      </c>
      <c r="AW40801" s="94">
        <v>1394</v>
      </c>
      <c r="AX40801" s="94">
        <v>3594</v>
      </c>
      <c r="AY40801" s="94">
        <v>909</v>
      </c>
      <c r="AZ40801" s="94">
        <v>11059</v>
      </c>
      <c r="BA40801" s="94">
        <v>2917</v>
      </c>
      <c r="BB40801" s="94">
        <v>5353</v>
      </c>
      <c r="BC40801" s="94">
        <v>1566</v>
      </c>
    </row>
    <row r="40802" spans="1:55">
      <c r="A40802" s="85" t="s">
        <v>156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418</v>
      </c>
      <c r="H40802" s="94">
        <v>34533</v>
      </c>
      <c r="I40802" s="94">
        <v>34681</v>
      </c>
      <c r="J40802" s="94">
        <v>34681</v>
      </c>
      <c r="K40802" s="94">
        <v>0</v>
      </c>
      <c r="O40802" s="94">
        <v>34681</v>
      </c>
      <c r="P40802" s="94">
        <v>34681</v>
      </c>
      <c r="Q40802" s="94">
        <v>0</v>
      </c>
      <c r="R40802" s="94">
        <v>4871</v>
      </c>
      <c r="S40802" s="94">
        <v>11111</v>
      </c>
      <c r="T40802" s="94">
        <v>5117</v>
      </c>
      <c r="V40802" s="94">
        <v>89</v>
      </c>
      <c r="W40802" s="94">
        <v>0</v>
      </c>
      <c r="X40802" s="94">
        <v>13472</v>
      </c>
      <c r="Y40802" s="94">
        <v>19</v>
      </c>
      <c r="AJ40802" s="94">
        <v>4871</v>
      </c>
      <c r="AK40802" s="94">
        <v>11111</v>
      </c>
      <c r="AL40802" s="94">
        <v>5117</v>
      </c>
      <c r="AN40802" s="94">
        <v>89</v>
      </c>
      <c r="AO40802" s="94">
        <v>0</v>
      </c>
      <c r="AP40802" s="94">
        <v>13472</v>
      </c>
      <c r="AQ40802" s="94">
        <v>19</v>
      </c>
      <c r="AS40802" s="94">
        <v>0</v>
      </c>
      <c r="AU40802" s="94">
        <v>0</v>
      </c>
      <c r="AV40802" s="94">
        <v>9388</v>
      </c>
      <c r="AW40802" s="94">
        <v>1323</v>
      </c>
      <c r="AX40802" s="94">
        <v>3603</v>
      </c>
      <c r="AY40802" s="94">
        <v>874</v>
      </c>
      <c r="AZ40802" s="94">
        <v>10427</v>
      </c>
      <c r="BA40802" s="94">
        <v>2635</v>
      </c>
      <c r="BB40802" s="94">
        <v>4969</v>
      </c>
      <c r="BC40802" s="94">
        <v>1502</v>
      </c>
    </row>
    <row r="40803" spans="1:55">
      <c r="A40803" s="85" t="s">
        <v>156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418</v>
      </c>
      <c r="H40803" s="94">
        <v>34298</v>
      </c>
      <c r="I40803" s="94">
        <v>33512</v>
      </c>
      <c r="J40803" s="94">
        <v>33566</v>
      </c>
      <c r="K40803" s="94">
        <v>54</v>
      </c>
      <c r="O40803" s="94">
        <v>33512</v>
      </c>
      <c r="P40803" s="94">
        <v>33566</v>
      </c>
      <c r="Q40803" s="94">
        <v>54</v>
      </c>
      <c r="R40803" s="94">
        <v>4524</v>
      </c>
      <c r="S40803" s="94">
        <v>9150</v>
      </c>
      <c r="T40803" s="94">
        <v>5116</v>
      </c>
      <c r="V40803" s="94">
        <v>90</v>
      </c>
      <c r="W40803" s="94">
        <v>0</v>
      </c>
      <c r="X40803" s="94">
        <v>14666</v>
      </c>
      <c r="Y40803" s="94">
        <v>19</v>
      </c>
      <c r="AJ40803" s="94">
        <v>4524</v>
      </c>
      <c r="AK40803" s="94">
        <v>9150</v>
      </c>
      <c r="AL40803" s="94">
        <v>5116</v>
      </c>
      <c r="AN40803" s="94">
        <v>90</v>
      </c>
      <c r="AO40803" s="94">
        <v>0</v>
      </c>
      <c r="AP40803" s="94">
        <v>14666</v>
      </c>
      <c r="AQ40803" s="94">
        <v>19</v>
      </c>
      <c r="AS40803" s="94">
        <v>0</v>
      </c>
      <c r="AU40803" s="94">
        <v>54</v>
      </c>
      <c r="AV40803" s="94">
        <v>9017</v>
      </c>
      <c r="AW40803" s="94">
        <v>1264</v>
      </c>
      <c r="AX40803" s="94">
        <v>3640</v>
      </c>
      <c r="AY40803" s="94">
        <v>868</v>
      </c>
      <c r="AZ40803" s="94">
        <v>10100</v>
      </c>
      <c r="BA40803" s="94">
        <v>2428</v>
      </c>
      <c r="BB40803" s="94">
        <v>4747</v>
      </c>
      <c r="BC40803" s="94">
        <v>1476</v>
      </c>
    </row>
    <row r="40804" spans="1:55">
      <c r="A40804" s="85" t="s">
        <v>156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418</v>
      </c>
      <c r="H40804" s="94">
        <v>33612</v>
      </c>
      <c r="I40804" s="94">
        <v>32989</v>
      </c>
      <c r="J40804" s="94">
        <v>33139</v>
      </c>
      <c r="K40804" s="94">
        <v>150</v>
      </c>
      <c r="O40804" s="94">
        <v>32989</v>
      </c>
      <c r="P40804" s="94">
        <v>33139</v>
      </c>
      <c r="Q40804" s="94">
        <v>150</v>
      </c>
      <c r="R40804" s="94">
        <v>4337</v>
      </c>
      <c r="S40804" s="94">
        <v>8492</v>
      </c>
      <c r="T40804" s="94">
        <v>5118</v>
      </c>
      <c r="V40804" s="94">
        <v>90</v>
      </c>
      <c r="W40804" s="94">
        <v>1</v>
      </c>
      <c r="X40804" s="94">
        <v>15080</v>
      </c>
      <c r="Y40804" s="94">
        <v>21</v>
      </c>
      <c r="AJ40804" s="94">
        <v>4337</v>
      </c>
      <c r="AK40804" s="94">
        <v>8492</v>
      </c>
      <c r="AL40804" s="94">
        <v>5118</v>
      </c>
      <c r="AN40804" s="94">
        <v>90</v>
      </c>
      <c r="AO40804" s="94">
        <v>1</v>
      </c>
      <c r="AP40804" s="94">
        <v>15080</v>
      </c>
      <c r="AQ40804" s="94">
        <v>21</v>
      </c>
      <c r="AS40804" s="94">
        <v>0</v>
      </c>
      <c r="AU40804" s="94">
        <v>149</v>
      </c>
      <c r="AV40804" s="94">
        <v>8810</v>
      </c>
      <c r="AW40804" s="94">
        <v>1285</v>
      </c>
      <c r="AX40804" s="94">
        <v>3678</v>
      </c>
      <c r="AY40804" s="94">
        <v>846</v>
      </c>
      <c r="AZ40804" s="94">
        <v>9986</v>
      </c>
      <c r="BA40804" s="94">
        <v>2308</v>
      </c>
      <c r="BB40804" s="94">
        <v>4629</v>
      </c>
      <c r="BC40804" s="94">
        <v>1456</v>
      </c>
    </row>
    <row r="40805" spans="1:55">
      <c r="A40805" s="85" t="s">
        <v>156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418</v>
      </c>
      <c r="H40805" s="94">
        <v>33468</v>
      </c>
      <c r="I40805" s="94">
        <v>32980</v>
      </c>
      <c r="J40805" s="94">
        <v>33189</v>
      </c>
      <c r="K40805" s="94">
        <v>209</v>
      </c>
      <c r="O40805" s="94">
        <v>32980</v>
      </c>
      <c r="P40805" s="94">
        <v>33189</v>
      </c>
      <c r="Q40805" s="94">
        <v>209</v>
      </c>
      <c r="R40805" s="94">
        <v>4293</v>
      </c>
      <c r="S40805" s="94">
        <v>8600</v>
      </c>
      <c r="T40805" s="94">
        <v>5118</v>
      </c>
      <c r="V40805" s="94">
        <v>90</v>
      </c>
      <c r="W40805" s="94">
        <v>1</v>
      </c>
      <c r="X40805" s="94">
        <v>15065</v>
      </c>
      <c r="Y40805" s="94">
        <v>23</v>
      </c>
      <c r="AJ40805" s="94">
        <v>4293</v>
      </c>
      <c r="AK40805" s="94">
        <v>8600</v>
      </c>
      <c r="AL40805" s="94">
        <v>5118</v>
      </c>
      <c r="AN40805" s="94">
        <v>90</v>
      </c>
      <c r="AO40805" s="94">
        <v>1</v>
      </c>
      <c r="AP40805" s="94">
        <v>15065</v>
      </c>
      <c r="AQ40805" s="94">
        <v>23</v>
      </c>
      <c r="AS40805" s="94">
        <v>0</v>
      </c>
      <c r="AU40805" s="94">
        <v>209</v>
      </c>
      <c r="AV40805" s="94">
        <v>8731</v>
      </c>
      <c r="AW40805" s="94">
        <v>1287</v>
      </c>
      <c r="AX40805" s="94">
        <v>3728</v>
      </c>
      <c r="AY40805" s="94">
        <v>855</v>
      </c>
      <c r="AZ40805" s="94">
        <v>10031</v>
      </c>
      <c r="BA40805" s="94">
        <v>2247</v>
      </c>
      <c r="BB40805" s="94">
        <v>4663</v>
      </c>
      <c r="BC40805" s="94">
        <v>1429</v>
      </c>
    </row>
    <row r="40806" spans="1:55">
      <c r="A40806" s="85" t="s">
        <v>156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418</v>
      </c>
      <c r="H40806" s="94">
        <v>33705</v>
      </c>
      <c r="I40806" s="94">
        <v>33444</v>
      </c>
      <c r="J40806" s="94">
        <v>33612</v>
      </c>
      <c r="K40806" s="94">
        <v>167</v>
      </c>
      <c r="O40806" s="94">
        <v>33444</v>
      </c>
      <c r="P40806" s="94">
        <v>33612</v>
      </c>
      <c r="Q40806" s="94">
        <v>167</v>
      </c>
      <c r="R40806" s="94">
        <v>4363</v>
      </c>
      <c r="S40806" s="94">
        <v>9713</v>
      </c>
      <c r="T40806" s="94">
        <v>5117</v>
      </c>
      <c r="V40806" s="94">
        <v>90</v>
      </c>
      <c r="W40806" s="94">
        <v>1</v>
      </c>
      <c r="X40806" s="94">
        <v>14299</v>
      </c>
      <c r="Y40806" s="94">
        <v>29</v>
      </c>
      <c r="AJ40806" s="94">
        <v>4363</v>
      </c>
      <c r="AK40806" s="94">
        <v>9713</v>
      </c>
      <c r="AL40806" s="94">
        <v>5117</v>
      </c>
      <c r="AN40806" s="94">
        <v>90</v>
      </c>
      <c r="AO40806" s="94">
        <v>1</v>
      </c>
      <c r="AP40806" s="94">
        <v>14299</v>
      </c>
      <c r="AQ40806" s="94">
        <v>29</v>
      </c>
      <c r="AS40806" s="94">
        <v>0</v>
      </c>
      <c r="AU40806" s="94">
        <v>167</v>
      </c>
      <c r="AV40806" s="94">
        <v>8781</v>
      </c>
      <c r="AW40806" s="94">
        <v>1327</v>
      </c>
      <c r="AX40806" s="94">
        <v>3798</v>
      </c>
      <c r="AY40806" s="94">
        <v>869</v>
      </c>
      <c r="AZ40806" s="94">
        <v>10262</v>
      </c>
      <c r="BA40806" s="94">
        <v>2230</v>
      </c>
      <c r="BB40806" s="94">
        <v>4774</v>
      </c>
      <c r="BC40806" s="94">
        <v>1386</v>
      </c>
    </row>
    <row r="40807" spans="1:55">
      <c r="A40807" s="85" t="s">
        <v>156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418</v>
      </c>
      <c r="H40807" s="94">
        <v>34930</v>
      </c>
      <c r="I40807" s="94">
        <v>34523</v>
      </c>
      <c r="J40807" s="94">
        <v>34312</v>
      </c>
      <c r="K40807" s="94">
        <v>-211</v>
      </c>
      <c r="O40807" s="94">
        <v>34523</v>
      </c>
      <c r="P40807" s="94">
        <v>34312</v>
      </c>
      <c r="Q40807" s="94">
        <v>-211</v>
      </c>
      <c r="R40807" s="94">
        <v>4694</v>
      </c>
      <c r="S40807" s="94">
        <v>11954</v>
      </c>
      <c r="T40807" s="94">
        <v>5118</v>
      </c>
      <c r="V40807" s="94">
        <v>90</v>
      </c>
      <c r="W40807" s="94">
        <v>0</v>
      </c>
      <c r="X40807" s="94">
        <v>12422</v>
      </c>
      <c r="Y40807" s="94">
        <v>35</v>
      </c>
      <c r="AJ40807" s="94">
        <v>4694</v>
      </c>
      <c r="AK40807" s="94">
        <v>11954</v>
      </c>
      <c r="AL40807" s="94">
        <v>5118</v>
      </c>
      <c r="AN40807" s="94">
        <v>90</v>
      </c>
      <c r="AO40807" s="94">
        <v>0</v>
      </c>
      <c r="AP40807" s="94">
        <v>12422</v>
      </c>
      <c r="AQ40807" s="94">
        <v>35</v>
      </c>
      <c r="AS40807" s="94">
        <v>0</v>
      </c>
      <c r="AU40807" s="94">
        <v>-211</v>
      </c>
      <c r="AV40807" s="94">
        <v>8994</v>
      </c>
      <c r="AW40807" s="94">
        <v>1393</v>
      </c>
      <c r="AX40807" s="94">
        <v>3780</v>
      </c>
      <c r="AY40807" s="94">
        <v>900</v>
      </c>
      <c r="AZ40807" s="94">
        <v>10731</v>
      </c>
      <c r="BA40807" s="94">
        <v>2256</v>
      </c>
      <c r="BB40807" s="94">
        <v>5026</v>
      </c>
      <c r="BC40807" s="94">
        <v>1402</v>
      </c>
    </row>
    <row r="40808" spans="1:55">
      <c r="A40808" s="85" t="s">
        <v>156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418</v>
      </c>
      <c r="H40808" s="94">
        <v>37862</v>
      </c>
      <c r="I40808" s="94">
        <v>37324</v>
      </c>
      <c r="J40808" s="94">
        <v>37104</v>
      </c>
      <c r="K40808" s="94">
        <v>-220</v>
      </c>
      <c r="O40808" s="94">
        <v>37324</v>
      </c>
      <c r="P40808" s="94">
        <v>37104</v>
      </c>
      <c r="Q40808" s="94">
        <v>-220</v>
      </c>
      <c r="R40808" s="94">
        <v>6213</v>
      </c>
      <c r="S40808" s="94">
        <v>15750</v>
      </c>
      <c r="T40808" s="94">
        <v>5117</v>
      </c>
      <c r="V40808" s="94">
        <v>91</v>
      </c>
      <c r="W40808" s="94">
        <v>0</v>
      </c>
      <c r="X40808" s="94">
        <v>9908</v>
      </c>
      <c r="Y40808" s="94">
        <v>27</v>
      </c>
      <c r="AJ40808" s="94">
        <v>6213</v>
      </c>
      <c r="AK40808" s="94">
        <v>15750</v>
      </c>
      <c r="AL40808" s="94">
        <v>5117</v>
      </c>
      <c r="AN40808" s="94">
        <v>91</v>
      </c>
      <c r="AO40808" s="94">
        <v>0</v>
      </c>
      <c r="AP40808" s="94">
        <v>9908</v>
      </c>
      <c r="AQ40808" s="94">
        <v>27</v>
      </c>
      <c r="AS40808" s="94">
        <v>0</v>
      </c>
      <c r="AU40808" s="94">
        <v>-220</v>
      </c>
      <c r="AV40808" s="94">
        <v>9603</v>
      </c>
      <c r="AW40808" s="94">
        <v>1541</v>
      </c>
      <c r="AX40808" s="94">
        <v>3756</v>
      </c>
      <c r="AY40808" s="94">
        <v>963</v>
      </c>
      <c r="AZ40808" s="94">
        <v>11813</v>
      </c>
      <c r="BA40808" s="94">
        <v>2420</v>
      </c>
      <c r="BB40808" s="94">
        <v>5611</v>
      </c>
      <c r="BC40808" s="94">
        <v>1514</v>
      </c>
    </row>
    <row r="40809" spans="1:55">
      <c r="A40809" s="85" t="s">
        <v>156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418</v>
      </c>
      <c r="H40809" s="94">
        <v>42006</v>
      </c>
      <c r="I40809" s="94">
        <v>41686</v>
      </c>
      <c r="J40809" s="94">
        <v>41371</v>
      </c>
      <c r="K40809" s="94">
        <v>-315</v>
      </c>
      <c r="O40809" s="94">
        <v>41686</v>
      </c>
      <c r="P40809" s="94">
        <v>41371</v>
      </c>
      <c r="Q40809" s="94">
        <v>-315</v>
      </c>
      <c r="R40809" s="94">
        <v>7656</v>
      </c>
      <c r="S40809" s="94">
        <v>19602</v>
      </c>
      <c r="T40809" s="94">
        <v>5117</v>
      </c>
      <c r="V40809" s="94">
        <v>107</v>
      </c>
      <c r="W40809" s="94">
        <v>0</v>
      </c>
      <c r="X40809" s="94">
        <v>8866</v>
      </c>
      <c r="Y40809" s="94">
        <v>25</v>
      </c>
      <c r="AJ40809" s="94">
        <v>7656</v>
      </c>
      <c r="AK40809" s="94">
        <v>19602</v>
      </c>
      <c r="AL40809" s="94">
        <v>5117</v>
      </c>
      <c r="AN40809" s="94">
        <v>107</v>
      </c>
      <c r="AO40809" s="94">
        <v>0</v>
      </c>
      <c r="AP40809" s="94">
        <v>8866</v>
      </c>
      <c r="AQ40809" s="94">
        <v>25</v>
      </c>
      <c r="AS40809" s="94">
        <v>0</v>
      </c>
      <c r="AU40809" s="94">
        <v>-315</v>
      </c>
      <c r="AV40809" s="94">
        <v>10511</v>
      </c>
      <c r="AW40809" s="94">
        <v>1766</v>
      </c>
      <c r="AX40809" s="94">
        <v>3765</v>
      </c>
      <c r="AY40809" s="94">
        <v>1073</v>
      </c>
      <c r="AZ40809" s="94">
        <v>13467</v>
      </c>
      <c r="BA40809" s="94">
        <v>2789</v>
      </c>
      <c r="BB40809" s="94">
        <v>6478</v>
      </c>
      <c r="BC40809" s="94">
        <v>1723</v>
      </c>
    </row>
    <row r="40810" spans="1:55">
      <c r="A40810" s="85" t="s">
        <v>156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418</v>
      </c>
      <c r="H40810" s="94">
        <v>43571</v>
      </c>
      <c r="I40810" s="94">
        <v>42686</v>
      </c>
      <c r="J40810" s="94">
        <v>42288</v>
      </c>
      <c r="K40810" s="94">
        <v>-398</v>
      </c>
      <c r="O40810" s="94">
        <v>42686</v>
      </c>
      <c r="P40810" s="94">
        <v>42288</v>
      </c>
      <c r="Q40810" s="94">
        <v>-398</v>
      </c>
      <c r="R40810" s="94">
        <v>7875</v>
      </c>
      <c r="S40810" s="94">
        <v>20183</v>
      </c>
      <c r="T40810" s="94">
        <v>5117</v>
      </c>
      <c r="V40810" s="94">
        <v>109</v>
      </c>
      <c r="W40810" s="94">
        <v>89</v>
      </c>
      <c r="X40810" s="94">
        <v>8890</v>
      </c>
      <c r="Y40810" s="94">
        <v>24</v>
      </c>
      <c r="AJ40810" s="94">
        <v>7875</v>
      </c>
      <c r="AK40810" s="94">
        <v>20183</v>
      </c>
      <c r="AL40810" s="94">
        <v>5117</v>
      </c>
      <c r="AN40810" s="94">
        <v>109</v>
      </c>
      <c r="AO40810" s="94">
        <v>89</v>
      </c>
      <c r="AP40810" s="94">
        <v>8890</v>
      </c>
      <c r="AQ40810" s="94">
        <v>24</v>
      </c>
      <c r="AS40810" s="94">
        <v>0</v>
      </c>
      <c r="AU40810" s="94">
        <v>-399</v>
      </c>
      <c r="AV40810" s="94">
        <v>10835</v>
      </c>
      <c r="AW40810" s="94">
        <v>1805</v>
      </c>
      <c r="AX40810" s="94">
        <v>3753</v>
      </c>
      <c r="AY40810" s="94">
        <v>1062</v>
      </c>
      <c r="AZ40810" s="94">
        <v>13891</v>
      </c>
      <c r="BA40810" s="94">
        <v>2885</v>
      </c>
      <c r="BB40810" s="94">
        <v>6734</v>
      </c>
      <c r="BC40810" s="94">
        <v>1748</v>
      </c>
    </row>
    <row r="40811" spans="1:55">
      <c r="A40811" s="85" t="s">
        <v>156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418</v>
      </c>
      <c r="H40811" s="94">
        <v>42908</v>
      </c>
      <c r="I40811" s="94">
        <v>41563</v>
      </c>
      <c r="J40811" s="94">
        <v>41342</v>
      </c>
      <c r="K40811" s="94">
        <v>-221</v>
      </c>
      <c r="O40811" s="94">
        <v>41563</v>
      </c>
      <c r="P40811" s="94">
        <v>41342</v>
      </c>
      <c r="Q40811" s="94">
        <v>-221</v>
      </c>
      <c r="R40811" s="94">
        <v>7533</v>
      </c>
      <c r="S40811" s="94">
        <v>19529</v>
      </c>
      <c r="T40811" s="94">
        <v>5117</v>
      </c>
      <c r="V40811" s="94">
        <v>108</v>
      </c>
      <c r="W40811" s="94">
        <v>1225</v>
      </c>
      <c r="X40811" s="94">
        <v>7812</v>
      </c>
      <c r="Y40811" s="94">
        <v>18</v>
      </c>
      <c r="AJ40811" s="94">
        <v>7533</v>
      </c>
      <c r="AK40811" s="94">
        <v>19529</v>
      </c>
      <c r="AL40811" s="94">
        <v>5117</v>
      </c>
      <c r="AN40811" s="94">
        <v>108</v>
      </c>
      <c r="AO40811" s="94">
        <v>1225</v>
      </c>
      <c r="AP40811" s="94">
        <v>7812</v>
      </c>
      <c r="AQ40811" s="94">
        <v>18</v>
      </c>
      <c r="AS40811" s="94">
        <v>0</v>
      </c>
      <c r="AU40811" s="94">
        <v>-221</v>
      </c>
      <c r="AV40811" s="94">
        <v>10823</v>
      </c>
      <c r="AW40811" s="94">
        <v>1716</v>
      </c>
      <c r="AX40811" s="94">
        <v>3650</v>
      </c>
      <c r="AY40811" s="94">
        <v>1025</v>
      </c>
      <c r="AZ40811" s="94">
        <v>13493</v>
      </c>
      <c r="BA40811" s="94">
        <v>2837</v>
      </c>
      <c r="BB40811" s="94">
        <v>6401</v>
      </c>
      <c r="BC40811" s="94">
        <v>1641</v>
      </c>
    </row>
    <row r="40812" spans="1:55">
      <c r="A40812" s="85" t="s">
        <v>156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418</v>
      </c>
      <c r="H40812" s="94">
        <v>42059</v>
      </c>
      <c r="I40812" s="94">
        <v>40915</v>
      </c>
      <c r="J40812" s="94">
        <v>40826</v>
      </c>
      <c r="K40812" s="94">
        <v>-89</v>
      </c>
      <c r="O40812" s="94">
        <v>40915</v>
      </c>
      <c r="P40812" s="94">
        <v>40826</v>
      </c>
      <c r="Q40812" s="94">
        <v>-89</v>
      </c>
      <c r="R40812" s="94">
        <v>6711</v>
      </c>
      <c r="S40812" s="94">
        <v>16919</v>
      </c>
      <c r="T40812" s="94">
        <v>5117</v>
      </c>
      <c r="V40812" s="94">
        <v>144</v>
      </c>
      <c r="W40812" s="94">
        <v>2048</v>
      </c>
      <c r="X40812" s="94">
        <v>9864</v>
      </c>
      <c r="Y40812" s="94">
        <v>22</v>
      </c>
      <c r="AJ40812" s="94">
        <v>6711</v>
      </c>
      <c r="AK40812" s="94">
        <v>16919</v>
      </c>
      <c r="AL40812" s="94">
        <v>5117</v>
      </c>
      <c r="AN40812" s="94">
        <v>144</v>
      </c>
      <c r="AO40812" s="94">
        <v>2048</v>
      </c>
      <c r="AP40812" s="94">
        <v>9864</v>
      </c>
      <c r="AQ40812" s="94">
        <v>22</v>
      </c>
      <c r="AS40812" s="94">
        <v>0</v>
      </c>
      <c r="AU40812" s="94">
        <v>-90</v>
      </c>
      <c r="AV40812" s="94">
        <v>10756</v>
      </c>
      <c r="AW40812" s="94">
        <v>1658</v>
      </c>
      <c r="AX40812" s="94">
        <v>3598</v>
      </c>
      <c r="AY40812" s="94">
        <v>1055</v>
      </c>
      <c r="AZ40812" s="94">
        <v>13287</v>
      </c>
      <c r="BA40812" s="94">
        <v>2835</v>
      </c>
      <c r="BB40812" s="94">
        <v>6074</v>
      </c>
      <c r="BC40812" s="94">
        <v>1671</v>
      </c>
    </row>
    <row r="40813" spans="1:55">
      <c r="A40813" s="85" t="s">
        <v>156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418</v>
      </c>
      <c r="H40813" s="94">
        <v>41345</v>
      </c>
      <c r="I40813" s="94">
        <v>40154</v>
      </c>
      <c r="J40813" s="94">
        <v>40069</v>
      </c>
      <c r="K40813" s="94">
        <v>-85</v>
      </c>
      <c r="O40813" s="94">
        <v>40154</v>
      </c>
      <c r="P40813" s="94">
        <v>40069</v>
      </c>
      <c r="Q40813" s="94">
        <v>-85</v>
      </c>
      <c r="R40813" s="94">
        <v>6120</v>
      </c>
      <c r="S40813" s="94">
        <v>15625</v>
      </c>
      <c r="T40813" s="94">
        <v>5118</v>
      </c>
      <c r="V40813" s="94">
        <v>165</v>
      </c>
      <c r="W40813" s="94">
        <v>2146</v>
      </c>
      <c r="X40813" s="94">
        <v>10864</v>
      </c>
      <c r="Y40813" s="94">
        <v>30</v>
      </c>
      <c r="AJ40813" s="94">
        <v>6120</v>
      </c>
      <c r="AK40813" s="94">
        <v>15625</v>
      </c>
      <c r="AL40813" s="94">
        <v>5118</v>
      </c>
      <c r="AN40813" s="94">
        <v>165</v>
      </c>
      <c r="AO40813" s="94">
        <v>2146</v>
      </c>
      <c r="AP40813" s="94">
        <v>10864</v>
      </c>
      <c r="AQ40813" s="94">
        <v>30</v>
      </c>
      <c r="AS40813" s="94">
        <v>0</v>
      </c>
      <c r="AU40813" s="94">
        <v>-86</v>
      </c>
      <c r="AV40813" s="94">
        <v>10774</v>
      </c>
      <c r="AW40813" s="94">
        <v>1574</v>
      </c>
      <c r="AX40813" s="94">
        <v>3539</v>
      </c>
      <c r="AY40813" s="94">
        <v>1049</v>
      </c>
      <c r="AZ40813" s="94">
        <v>12830</v>
      </c>
      <c r="BA40813" s="94">
        <v>2866</v>
      </c>
      <c r="BB40813" s="94">
        <v>5878</v>
      </c>
      <c r="BC40813" s="94">
        <v>1667</v>
      </c>
    </row>
    <row r="40814" spans="1:55">
      <c r="A40814" s="85" t="s">
        <v>156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418</v>
      </c>
      <c r="H40814" s="94">
        <v>40582</v>
      </c>
      <c r="I40814" s="94">
        <v>39406</v>
      </c>
      <c r="J40814" s="94">
        <v>39321</v>
      </c>
      <c r="K40814" s="94">
        <v>-85</v>
      </c>
      <c r="O40814" s="94">
        <v>39406</v>
      </c>
      <c r="P40814" s="94">
        <v>39321</v>
      </c>
      <c r="Q40814" s="94">
        <v>-85</v>
      </c>
      <c r="R40814" s="94">
        <v>5545</v>
      </c>
      <c r="S40814" s="94">
        <v>16087</v>
      </c>
      <c r="T40814" s="94">
        <v>5118</v>
      </c>
      <c r="V40814" s="94">
        <v>179</v>
      </c>
      <c r="W40814" s="94">
        <v>2234</v>
      </c>
      <c r="X40814" s="94">
        <v>10126</v>
      </c>
      <c r="Y40814" s="94">
        <v>32</v>
      </c>
      <c r="AJ40814" s="94">
        <v>5545</v>
      </c>
      <c r="AK40814" s="94">
        <v>16087</v>
      </c>
      <c r="AL40814" s="94">
        <v>5118</v>
      </c>
      <c r="AN40814" s="94">
        <v>179</v>
      </c>
      <c r="AO40814" s="94">
        <v>2234</v>
      </c>
      <c r="AP40814" s="94">
        <v>10126</v>
      </c>
      <c r="AQ40814" s="94">
        <v>32</v>
      </c>
      <c r="AS40814" s="94">
        <v>0</v>
      </c>
      <c r="AU40814" s="94">
        <v>-86</v>
      </c>
      <c r="AV40814" s="94">
        <v>10792</v>
      </c>
      <c r="AW40814" s="94">
        <v>1489</v>
      </c>
      <c r="AX40814" s="94">
        <v>3504</v>
      </c>
      <c r="AY40814" s="94">
        <v>1041</v>
      </c>
      <c r="AZ40814" s="94">
        <v>12388</v>
      </c>
      <c r="BA40814" s="94">
        <v>2931</v>
      </c>
      <c r="BB40814" s="94">
        <v>5655</v>
      </c>
      <c r="BC40814" s="94">
        <v>1626</v>
      </c>
    </row>
    <row r="40815" spans="1:55">
      <c r="A40815" s="85" t="s">
        <v>156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418</v>
      </c>
      <c r="H40815" s="94">
        <v>39995</v>
      </c>
      <c r="I40815" s="94">
        <v>38200</v>
      </c>
      <c r="J40815" s="94">
        <v>38175</v>
      </c>
      <c r="K40815" s="94">
        <v>-25</v>
      </c>
      <c r="O40815" s="94">
        <v>38200</v>
      </c>
      <c r="P40815" s="94">
        <v>38175</v>
      </c>
      <c r="Q40815" s="94">
        <v>-25</v>
      </c>
      <c r="R40815" s="94">
        <v>5378</v>
      </c>
      <c r="S40815" s="94">
        <v>15271</v>
      </c>
      <c r="T40815" s="94">
        <v>5117</v>
      </c>
      <c r="V40815" s="94">
        <v>178</v>
      </c>
      <c r="W40815" s="94">
        <v>2193</v>
      </c>
      <c r="X40815" s="94">
        <v>10005</v>
      </c>
      <c r="Y40815" s="94">
        <v>36</v>
      </c>
      <c r="AJ40815" s="94">
        <v>5378</v>
      </c>
      <c r="AK40815" s="94">
        <v>15271</v>
      </c>
      <c r="AL40815" s="94">
        <v>5117</v>
      </c>
      <c r="AN40815" s="94">
        <v>178</v>
      </c>
      <c r="AO40815" s="94">
        <v>2193</v>
      </c>
      <c r="AP40815" s="94">
        <v>10005</v>
      </c>
      <c r="AQ40815" s="94">
        <v>36</v>
      </c>
      <c r="AS40815" s="94">
        <v>0</v>
      </c>
      <c r="AU40815" s="94">
        <v>-25</v>
      </c>
      <c r="AV40815" s="94">
        <v>10684</v>
      </c>
      <c r="AW40815" s="94">
        <v>1504</v>
      </c>
      <c r="AX40815" s="94">
        <v>3429</v>
      </c>
      <c r="AY40815" s="94">
        <v>876</v>
      </c>
      <c r="AZ40815" s="94">
        <v>11966</v>
      </c>
      <c r="BA40815" s="94">
        <v>3009</v>
      </c>
      <c r="BB40815" s="94">
        <v>5491</v>
      </c>
      <c r="BC40815" s="94">
        <v>1468</v>
      </c>
    </row>
    <row r="40816" spans="1:55">
      <c r="A40816" s="85" t="s">
        <v>156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418</v>
      </c>
      <c r="H40816" s="94">
        <v>39626</v>
      </c>
      <c r="I40816" s="94">
        <v>38790</v>
      </c>
      <c r="J40816" s="94">
        <v>38899</v>
      </c>
      <c r="K40816" s="94">
        <v>109</v>
      </c>
      <c r="O40816" s="94">
        <v>38790</v>
      </c>
      <c r="P40816" s="94">
        <v>38899</v>
      </c>
      <c r="Q40816" s="94">
        <v>109</v>
      </c>
      <c r="R40816" s="94">
        <v>5403</v>
      </c>
      <c r="S40816" s="94">
        <v>14863</v>
      </c>
      <c r="T40816" s="94">
        <v>5115</v>
      </c>
      <c r="V40816" s="94">
        <v>178</v>
      </c>
      <c r="W40816" s="94">
        <v>2078</v>
      </c>
      <c r="X40816" s="94">
        <v>11231</v>
      </c>
      <c r="Y40816" s="94">
        <v>32</v>
      </c>
      <c r="AJ40816" s="94">
        <v>5403</v>
      </c>
      <c r="AK40816" s="94">
        <v>14863</v>
      </c>
      <c r="AL40816" s="94">
        <v>5115</v>
      </c>
      <c r="AN40816" s="94">
        <v>178</v>
      </c>
      <c r="AO40816" s="94">
        <v>2078</v>
      </c>
      <c r="AP40816" s="94">
        <v>11231</v>
      </c>
      <c r="AQ40816" s="94">
        <v>32</v>
      </c>
      <c r="AS40816" s="94">
        <v>0</v>
      </c>
      <c r="AU40816" s="94">
        <v>109</v>
      </c>
      <c r="AV40816" s="94">
        <v>10950</v>
      </c>
      <c r="AW40816" s="94">
        <v>1460</v>
      </c>
      <c r="AX40816" s="94">
        <v>3532</v>
      </c>
      <c r="AY40816" s="94">
        <v>994</v>
      </c>
      <c r="AZ40816" s="94">
        <v>11838</v>
      </c>
      <c r="BA40816" s="94">
        <v>3116</v>
      </c>
      <c r="BB40816" s="94">
        <v>5362</v>
      </c>
      <c r="BC40816" s="94">
        <v>1541</v>
      </c>
    </row>
    <row r="40817" spans="1:55">
      <c r="A40817" s="85" t="s">
        <v>156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418</v>
      </c>
      <c r="H40817" s="94">
        <v>39287</v>
      </c>
      <c r="I40817" s="94">
        <v>38662</v>
      </c>
      <c r="J40817" s="94">
        <v>38774</v>
      </c>
      <c r="K40817" s="94">
        <v>112</v>
      </c>
      <c r="O40817" s="94">
        <v>38662</v>
      </c>
      <c r="P40817" s="94">
        <v>38774</v>
      </c>
      <c r="Q40817" s="94">
        <v>112</v>
      </c>
      <c r="R40817" s="94">
        <v>5506</v>
      </c>
      <c r="S40817" s="94">
        <v>14069</v>
      </c>
      <c r="T40817" s="94">
        <v>5118</v>
      </c>
      <c r="V40817" s="94">
        <v>142</v>
      </c>
      <c r="W40817" s="94">
        <v>1612</v>
      </c>
      <c r="X40817" s="94">
        <v>12295</v>
      </c>
      <c r="Y40817" s="94">
        <v>32</v>
      </c>
      <c r="AJ40817" s="94">
        <v>5506</v>
      </c>
      <c r="AK40817" s="94">
        <v>14069</v>
      </c>
      <c r="AL40817" s="94">
        <v>5118</v>
      </c>
      <c r="AN40817" s="94">
        <v>142</v>
      </c>
      <c r="AO40817" s="94">
        <v>1612</v>
      </c>
      <c r="AP40817" s="94">
        <v>12295</v>
      </c>
      <c r="AQ40817" s="94">
        <v>32</v>
      </c>
      <c r="AS40817" s="94">
        <v>0</v>
      </c>
      <c r="AU40817" s="94">
        <v>111</v>
      </c>
      <c r="AV40817" s="94">
        <v>11032</v>
      </c>
      <c r="AW40817" s="94">
        <v>1440</v>
      </c>
      <c r="AX40817" s="94">
        <v>3499</v>
      </c>
      <c r="AY40817" s="94">
        <v>976</v>
      </c>
      <c r="AZ40817" s="94">
        <v>11657</v>
      </c>
      <c r="BA40817" s="94">
        <v>3210</v>
      </c>
      <c r="BB40817" s="94">
        <v>5332</v>
      </c>
      <c r="BC40817" s="94">
        <v>1521</v>
      </c>
    </row>
    <row r="40818" spans="1:55">
      <c r="A40818" s="85" t="s">
        <v>156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418</v>
      </c>
      <c r="H40818" s="94">
        <v>39036</v>
      </c>
      <c r="I40818" s="94">
        <v>38694</v>
      </c>
      <c r="J40818" s="94">
        <v>38902</v>
      </c>
      <c r="K40818" s="94">
        <v>208</v>
      </c>
      <c r="O40818" s="94">
        <v>38694</v>
      </c>
      <c r="P40818" s="94">
        <v>38902</v>
      </c>
      <c r="Q40818" s="94">
        <v>208</v>
      </c>
      <c r="R40818" s="94">
        <v>5542</v>
      </c>
      <c r="S40818" s="94">
        <v>13603</v>
      </c>
      <c r="T40818" s="94">
        <v>5117</v>
      </c>
      <c r="V40818" s="94">
        <v>134</v>
      </c>
      <c r="W40818" s="94">
        <v>1158</v>
      </c>
      <c r="X40818" s="94">
        <v>13317</v>
      </c>
      <c r="Y40818" s="94">
        <v>31</v>
      </c>
      <c r="AJ40818" s="94">
        <v>5542</v>
      </c>
      <c r="AK40818" s="94">
        <v>13603</v>
      </c>
      <c r="AL40818" s="94">
        <v>5117</v>
      </c>
      <c r="AN40818" s="94">
        <v>134</v>
      </c>
      <c r="AO40818" s="94">
        <v>1158</v>
      </c>
      <c r="AP40818" s="94">
        <v>13317</v>
      </c>
      <c r="AQ40818" s="94">
        <v>31</v>
      </c>
      <c r="AS40818" s="94">
        <v>-9</v>
      </c>
      <c r="AU40818" s="94">
        <v>217</v>
      </c>
      <c r="AV40818" s="94">
        <v>11082</v>
      </c>
      <c r="AW40818" s="94">
        <v>1408</v>
      </c>
      <c r="AX40818" s="94">
        <v>3597</v>
      </c>
      <c r="AY40818" s="94">
        <v>948</v>
      </c>
      <c r="AZ40818" s="94">
        <v>11513</v>
      </c>
      <c r="BA40818" s="94">
        <v>3324</v>
      </c>
      <c r="BB40818" s="94">
        <v>5322</v>
      </c>
      <c r="BC40818" s="94">
        <v>1490</v>
      </c>
    </row>
    <row r="40819" spans="1:55">
      <c r="A40819" s="85" t="s">
        <v>156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418</v>
      </c>
      <c r="H40819" s="94">
        <v>39129</v>
      </c>
      <c r="I40819" s="94">
        <v>39057</v>
      </c>
      <c r="J40819" s="94">
        <v>38966</v>
      </c>
      <c r="K40819" s="94">
        <v>-91</v>
      </c>
      <c r="O40819" s="94">
        <v>39057</v>
      </c>
      <c r="P40819" s="94">
        <v>38966</v>
      </c>
      <c r="Q40819" s="94">
        <v>-91</v>
      </c>
      <c r="R40819" s="94">
        <v>5431</v>
      </c>
      <c r="S40819" s="94">
        <v>13696</v>
      </c>
      <c r="T40819" s="94">
        <v>5117</v>
      </c>
      <c r="V40819" s="94">
        <v>134</v>
      </c>
      <c r="W40819" s="94">
        <v>843</v>
      </c>
      <c r="X40819" s="94">
        <v>13710</v>
      </c>
      <c r="Y40819" s="94">
        <v>34</v>
      </c>
      <c r="AJ40819" s="94">
        <v>5431</v>
      </c>
      <c r="AK40819" s="94">
        <v>13696</v>
      </c>
      <c r="AL40819" s="94">
        <v>5117</v>
      </c>
      <c r="AN40819" s="94">
        <v>134</v>
      </c>
      <c r="AO40819" s="94">
        <v>843</v>
      </c>
      <c r="AP40819" s="94">
        <v>13710</v>
      </c>
      <c r="AQ40819" s="94">
        <v>34</v>
      </c>
      <c r="AS40819" s="94">
        <v>-9</v>
      </c>
      <c r="AU40819" s="94">
        <v>-82</v>
      </c>
      <c r="AV40819" s="94">
        <v>11032</v>
      </c>
      <c r="AW40819" s="94">
        <v>1437</v>
      </c>
      <c r="AX40819" s="94">
        <v>3704</v>
      </c>
      <c r="AY40819" s="94">
        <v>952</v>
      </c>
      <c r="AZ40819" s="94">
        <v>11660</v>
      </c>
      <c r="BA40819" s="94">
        <v>3392</v>
      </c>
      <c r="BB40819" s="94">
        <v>5439</v>
      </c>
      <c r="BC40819" s="94">
        <v>1435</v>
      </c>
    </row>
    <row r="40820" spans="1:55">
      <c r="A40820" s="85" t="s">
        <v>156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418</v>
      </c>
      <c r="H40820" s="94">
        <v>39740</v>
      </c>
      <c r="I40820" s="94">
        <v>39636</v>
      </c>
      <c r="J40820" s="94">
        <v>39366</v>
      </c>
      <c r="K40820" s="94">
        <v>-271</v>
      </c>
      <c r="O40820" s="94">
        <v>39636</v>
      </c>
      <c r="P40820" s="94">
        <v>39366</v>
      </c>
      <c r="Q40820" s="94">
        <v>-271</v>
      </c>
      <c r="R40820" s="94">
        <v>4926</v>
      </c>
      <c r="S40820" s="94">
        <v>14329</v>
      </c>
      <c r="T40820" s="94">
        <v>5117</v>
      </c>
      <c r="V40820" s="94">
        <v>134</v>
      </c>
      <c r="W40820" s="94">
        <v>234</v>
      </c>
      <c r="X40820" s="94">
        <v>14591</v>
      </c>
      <c r="Y40820" s="94">
        <v>34</v>
      </c>
      <c r="AJ40820" s="94">
        <v>4926</v>
      </c>
      <c r="AK40820" s="94">
        <v>14329</v>
      </c>
      <c r="AL40820" s="94">
        <v>5117</v>
      </c>
      <c r="AN40820" s="94">
        <v>134</v>
      </c>
      <c r="AO40820" s="94">
        <v>234</v>
      </c>
      <c r="AP40820" s="94">
        <v>14591</v>
      </c>
      <c r="AQ40820" s="94">
        <v>34</v>
      </c>
      <c r="AS40820" s="94">
        <v>-9</v>
      </c>
      <c r="AU40820" s="94">
        <v>-262</v>
      </c>
      <c r="AV40820" s="94">
        <v>10884</v>
      </c>
      <c r="AW40820" s="94">
        <v>1462</v>
      </c>
      <c r="AX40820" s="94">
        <v>3756</v>
      </c>
      <c r="AY40820" s="94">
        <v>919</v>
      </c>
      <c r="AZ40820" s="94">
        <v>12124</v>
      </c>
      <c r="BA40820" s="94">
        <v>3333</v>
      </c>
      <c r="BB40820" s="94">
        <v>5585</v>
      </c>
      <c r="BC40820" s="94">
        <v>1538</v>
      </c>
    </row>
    <row r="40821" spans="1:55">
      <c r="A40821" s="85" t="s">
        <v>156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418</v>
      </c>
      <c r="H40821" s="94">
        <v>41477</v>
      </c>
      <c r="I40821" s="94">
        <v>41264</v>
      </c>
      <c r="J40821" s="94">
        <v>41209</v>
      </c>
      <c r="K40821" s="94">
        <v>-56</v>
      </c>
      <c r="O40821" s="94">
        <v>41264</v>
      </c>
      <c r="P40821" s="94">
        <v>41209</v>
      </c>
      <c r="Q40821" s="94">
        <v>-56</v>
      </c>
      <c r="R40821" s="94">
        <v>4985</v>
      </c>
      <c r="S40821" s="94">
        <v>14969</v>
      </c>
      <c r="T40821" s="94">
        <v>5117</v>
      </c>
      <c r="V40821" s="94">
        <v>134</v>
      </c>
      <c r="W40821" s="94">
        <v>27</v>
      </c>
      <c r="X40821" s="94">
        <v>15935</v>
      </c>
      <c r="Y40821" s="94">
        <v>43</v>
      </c>
      <c r="AJ40821" s="94">
        <v>4985</v>
      </c>
      <c r="AK40821" s="94">
        <v>14969</v>
      </c>
      <c r="AL40821" s="94">
        <v>5117</v>
      </c>
      <c r="AN40821" s="94">
        <v>134</v>
      </c>
      <c r="AO40821" s="94">
        <v>27</v>
      </c>
      <c r="AP40821" s="94">
        <v>15935</v>
      </c>
      <c r="AQ40821" s="94">
        <v>43</v>
      </c>
      <c r="AS40821" s="94">
        <v>1</v>
      </c>
      <c r="AU40821" s="94">
        <v>-57</v>
      </c>
      <c r="AV40821" s="94">
        <v>10927</v>
      </c>
      <c r="AW40821" s="94">
        <v>1551</v>
      </c>
      <c r="AX40821" s="94">
        <v>3812</v>
      </c>
      <c r="AY40821" s="94">
        <v>974</v>
      </c>
      <c r="AZ40821" s="94">
        <v>12989</v>
      </c>
      <c r="BA40821" s="94">
        <v>3276</v>
      </c>
      <c r="BB40821" s="94">
        <v>5993</v>
      </c>
      <c r="BC40821" s="94">
        <v>1683</v>
      </c>
    </row>
    <row r="40822" spans="1:55">
      <c r="A40822" s="85" t="s">
        <v>156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418</v>
      </c>
      <c r="H40822" s="94">
        <v>42571</v>
      </c>
      <c r="I40822" s="94">
        <v>42574</v>
      </c>
      <c r="J40822" s="94">
        <v>42520</v>
      </c>
      <c r="K40822" s="94">
        <v>-53</v>
      </c>
      <c r="O40822" s="94">
        <v>42574</v>
      </c>
      <c r="P40822" s="94">
        <v>42520</v>
      </c>
      <c r="Q40822" s="94">
        <v>-53</v>
      </c>
      <c r="R40822" s="94">
        <v>4968</v>
      </c>
      <c r="S40822" s="94">
        <v>14666</v>
      </c>
      <c r="T40822" s="94">
        <v>5117</v>
      </c>
      <c r="V40822" s="94">
        <v>134</v>
      </c>
      <c r="W40822" s="94">
        <v>0</v>
      </c>
      <c r="X40822" s="94">
        <v>17597</v>
      </c>
      <c r="Y40822" s="94">
        <v>38</v>
      </c>
      <c r="AJ40822" s="94">
        <v>4968</v>
      </c>
      <c r="AK40822" s="94">
        <v>14666</v>
      </c>
      <c r="AL40822" s="94">
        <v>5117</v>
      </c>
      <c r="AN40822" s="94">
        <v>134</v>
      </c>
      <c r="AO40822" s="94">
        <v>0</v>
      </c>
      <c r="AP40822" s="94">
        <v>17597</v>
      </c>
      <c r="AQ40822" s="94">
        <v>38</v>
      </c>
      <c r="AS40822" s="94">
        <v>91</v>
      </c>
      <c r="AU40822" s="94">
        <v>-143</v>
      </c>
      <c r="AV40822" s="94">
        <v>11001</v>
      </c>
      <c r="AW40822" s="94">
        <v>1571</v>
      </c>
      <c r="AX40822" s="94">
        <v>3915</v>
      </c>
      <c r="AY40822" s="94">
        <v>1021</v>
      </c>
      <c r="AZ40822" s="94">
        <v>13604</v>
      </c>
      <c r="BA40822" s="94">
        <v>3326</v>
      </c>
      <c r="BB40822" s="94">
        <v>6347</v>
      </c>
      <c r="BC40822" s="94">
        <v>1782</v>
      </c>
    </row>
    <row r="40823" spans="1:55">
      <c r="A40823" s="85" t="s">
        <v>156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418</v>
      </c>
      <c r="H40823" s="94">
        <v>42328</v>
      </c>
      <c r="I40823" s="94">
        <v>42502</v>
      </c>
      <c r="J40823" s="94">
        <v>42517</v>
      </c>
      <c r="K40823" s="94">
        <v>15</v>
      </c>
      <c r="O40823" s="94">
        <v>42502</v>
      </c>
      <c r="P40823" s="94">
        <v>42517</v>
      </c>
      <c r="Q40823" s="94">
        <v>15</v>
      </c>
      <c r="R40823" s="94">
        <v>4919</v>
      </c>
      <c r="S40823" s="94">
        <v>13876</v>
      </c>
      <c r="T40823" s="94">
        <v>5117</v>
      </c>
      <c r="V40823" s="94">
        <v>137</v>
      </c>
      <c r="W40823" s="94">
        <v>0</v>
      </c>
      <c r="X40823" s="94">
        <v>18438</v>
      </c>
      <c r="Y40823" s="94">
        <v>29</v>
      </c>
      <c r="AJ40823" s="94">
        <v>4919</v>
      </c>
      <c r="AK40823" s="94">
        <v>13876</v>
      </c>
      <c r="AL40823" s="94">
        <v>5117</v>
      </c>
      <c r="AN40823" s="94">
        <v>137</v>
      </c>
      <c r="AO40823" s="94">
        <v>0</v>
      </c>
      <c r="AP40823" s="94">
        <v>18438</v>
      </c>
      <c r="AQ40823" s="94">
        <v>29</v>
      </c>
      <c r="AS40823" s="94">
        <v>92</v>
      </c>
      <c r="AU40823" s="94">
        <v>-77</v>
      </c>
      <c r="AV40823" s="94">
        <v>10758</v>
      </c>
      <c r="AW40823" s="94">
        <v>1612</v>
      </c>
      <c r="AX40823" s="94">
        <v>3991</v>
      </c>
      <c r="AY40823" s="94">
        <v>1029</v>
      </c>
      <c r="AZ40823" s="94">
        <v>13732</v>
      </c>
      <c r="BA40823" s="94">
        <v>3266</v>
      </c>
      <c r="BB40823" s="94">
        <v>6330</v>
      </c>
      <c r="BC40823" s="94">
        <v>1799</v>
      </c>
    </row>
    <row r="40824" spans="1:55">
      <c r="A40824" s="85" t="s">
        <v>156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418</v>
      </c>
      <c r="H40824" s="94">
        <v>41161</v>
      </c>
      <c r="I40824" s="94">
        <v>41487</v>
      </c>
      <c r="J40824" s="94">
        <v>41461</v>
      </c>
      <c r="K40824" s="94">
        <v>-26</v>
      </c>
      <c r="O40824" s="94">
        <v>41487</v>
      </c>
      <c r="P40824" s="94">
        <v>41461</v>
      </c>
      <c r="Q40824" s="94">
        <v>-26</v>
      </c>
      <c r="R40824" s="94">
        <v>4801</v>
      </c>
      <c r="S40824" s="94">
        <v>12597</v>
      </c>
      <c r="T40824" s="94">
        <v>5117</v>
      </c>
      <c r="V40824" s="94">
        <v>136</v>
      </c>
      <c r="W40824" s="94">
        <v>0</v>
      </c>
      <c r="X40824" s="94">
        <v>18782</v>
      </c>
      <c r="Y40824" s="94">
        <v>26</v>
      </c>
      <c r="AJ40824" s="94">
        <v>4801</v>
      </c>
      <c r="AK40824" s="94">
        <v>12597</v>
      </c>
      <c r="AL40824" s="94">
        <v>5117</v>
      </c>
      <c r="AN40824" s="94">
        <v>136</v>
      </c>
      <c r="AO40824" s="94">
        <v>0</v>
      </c>
      <c r="AP40824" s="94">
        <v>18782</v>
      </c>
      <c r="AQ40824" s="94">
        <v>26</v>
      </c>
      <c r="AS40824" s="94">
        <v>92</v>
      </c>
      <c r="AU40824" s="94">
        <v>-118</v>
      </c>
      <c r="AV40824" s="94">
        <v>10356</v>
      </c>
      <c r="AW40824" s="94">
        <v>1574</v>
      </c>
      <c r="AX40824" s="94">
        <v>3994</v>
      </c>
      <c r="AY40824" s="94">
        <v>1018</v>
      </c>
      <c r="AZ40824" s="94">
        <v>13465</v>
      </c>
      <c r="BA40824" s="94">
        <v>3167</v>
      </c>
      <c r="BB40824" s="94">
        <v>6173</v>
      </c>
      <c r="BC40824" s="94">
        <v>1784</v>
      </c>
    </row>
    <row r="40825" spans="1:55">
      <c r="A40825" s="85" t="s">
        <v>156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418</v>
      </c>
      <c r="H40825" s="94">
        <v>39041</v>
      </c>
      <c r="I40825" s="94">
        <v>39457</v>
      </c>
      <c r="J40825" s="94">
        <v>39430</v>
      </c>
      <c r="K40825" s="94">
        <v>-27</v>
      </c>
      <c r="O40825" s="94">
        <v>39457</v>
      </c>
      <c r="P40825" s="94">
        <v>39430</v>
      </c>
      <c r="Q40825" s="94">
        <v>-27</v>
      </c>
      <c r="R40825" s="94">
        <v>4683</v>
      </c>
      <c r="S40825" s="94">
        <v>10775</v>
      </c>
      <c r="T40825" s="94">
        <v>5117</v>
      </c>
      <c r="V40825" s="94">
        <v>95</v>
      </c>
      <c r="W40825" s="94">
        <v>0</v>
      </c>
      <c r="X40825" s="94">
        <v>18733</v>
      </c>
      <c r="Y40825" s="94">
        <v>25</v>
      </c>
      <c r="AJ40825" s="94">
        <v>4683</v>
      </c>
      <c r="AK40825" s="94">
        <v>10775</v>
      </c>
      <c r="AL40825" s="94">
        <v>5117</v>
      </c>
      <c r="AN40825" s="94">
        <v>95</v>
      </c>
      <c r="AO40825" s="94">
        <v>0</v>
      </c>
      <c r="AP40825" s="94">
        <v>18733</v>
      </c>
      <c r="AQ40825" s="94">
        <v>25</v>
      </c>
      <c r="AS40825" s="94">
        <v>90</v>
      </c>
      <c r="AU40825" s="94">
        <v>-117</v>
      </c>
      <c r="AV40825" s="94">
        <v>9804</v>
      </c>
      <c r="AW40825" s="94">
        <v>1476</v>
      </c>
      <c r="AX40825" s="94">
        <v>3972</v>
      </c>
      <c r="AY40825" s="94">
        <v>982</v>
      </c>
      <c r="AZ40825" s="94">
        <v>12801</v>
      </c>
      <c r="BA40825" s="94">
        <v>2944</v>
      </c>
      <c r="BB40825" s="94">
        <v>5836</v>
      </c>
      <c r="BC40825" s="94">
        <v>1704</v>
      </c>
    </row>
    <row r="40826" spans="1:55">
      <c r="A40826" s="85" t="s">
        <v>156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418</v>
      </c>
      <c r="H40826" s="94">
        <v>37148</v>
      </c>
      <c r="I40826" s="94">
        <v>37603</v>
      </c>
      <c r="J40826" s="94">
        <v>37541</v>
      </c>
      <c r="K40826" s="94">
        <v>-47</v>
      </c>
      <c r="O40826" s="94">
        <v>37603</v>
      </c>
      <c r="P40826" s="94">
        <v>37541</v>
      </c>
      <c r="Q40826" s="94">
        <v>-47</v>
      </c>
      <c r="R40826" s="94">
        <v>4542</v>
      </c>
      <c r="S40826" s="94">
        <v>9606</v>
      </c>
      <c r="T40826" s="94">
        <v>5119</v>
      </c>
      <c r="V40826" s="94">
        <v>93</v>
      </c>
      <c r="W40826" s="94">
        <v>0</v>
      </c>
      <c r="X40826" s="94">
        <v>18154</v>
      </c>
      <c r="Y40826" s="94">
        <v>22</v>
      </c>
      <c r="AJ40826" s="94">
        <v>4542</v>
      </c>
      <c r="AK40826" s="94">
        <v>9606</v>
      </c>
      <c r="AL40826" s="94">
        <v>5119</v>
      </c>
      <c r="AN40826" s="94">
        <v>93</v>
      </c>
      <c r="AO40826" s="94">
        <v>0</v>
      </c>
      <c r="AP40826" s="94">
        <v>18154</v>
      </c>
      <c r="AQ40826" s="94">
        <v>22</v>
      </c>
      <c r="AS40826" s="94">
        <v>90</v>
      </c>
      <c r="AU40826" s="94">
        <v>-137</v>
      </c>
      <c r="AV40826" s="94">
        <v>9310</v>
      </c>
      <c r="AW40826" s="94">
        <v>1391</v>
      </c>
      <c r="AX40826" s="94">
        <v>3950</v>
      </c>
      <c r="AY40826" s="94">
        <v>952</v>
      </c>
      <c r="AZ40826" s="94">
        <v>12285</v>
      </c>
      <c r="BA40826" s="94">
        <v>2703</v>
      </c>
      <c r="BB40826" s="94">
        <v>5499</v>
      </c>
      <c r="BC40826" s="94">
        <v>1636</v>
      </c>
    </row>
    <row r="40827" spans="1:55">
      <c r="A40827" s="85" t="s">
        <v>156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418</v>
      </c>
      <c r="H40827" s="94">
        <v>36643</v>
      </c>
      <c r="I40827" s="94">
        <v>36653</v>
      </c>
      <c r="J40827" s="94">
        <v>36374</v>
      </c>
      <c r="K40827" s="94">
        <v>-280</v>
      </c>
      <c r="O40827" s="94">
        <v>36653</v>
      </c>
      <c r="P40827" s="94">
        <v>36374</v>
      </c>
      <c r="Q40827" s="94">
        <v>-280</v>
      </c>
      <c r="R40827" s="94">
        <v>4432</v>
      </c>
      <c r="S40827" s="94">
        <v>8802</v>
      </c>
      <c r="T40827" s="94">
        <v>5119</v>
      </c>
      <c r="V40827" s="94">
        <v>118</v>
      </c>
      <c r="W40827" s="94">
        <v>0</v>
      </c>
      <c r="X40827" s="94">
        <v>17873</v>
      </c>
      <c r="Y40827" s="94">
        <v>30</v>
      </c>
      <c r="AJ40827" s="94">
        <v>4432</v>
      </c>
      <c r="AK40827" s="94">
        <v>8802</v>
      </c>
      <c r="AL40827" s="94">
        <v>5119</v>
      </c>
      <c r="AN40827" s="94">
        <v>118</v>
      </c>
      <c r="AO40827" s="94">
        <v>0</v>
      </c>
      <c r="AP40827" s="94">
        <v>17873</v>
      </c>
      <c r="AQ40827" s="94">
        <v>30</v>
      </c>
      <c r="AS40827" s="94">
        <v>89</v>
      </c>
      <c r="AU40827" s="94">
        <v>-369</v>
      </c>
      <c r="AV40827" s="94">
        <v>8950</v>
      </c>
      <c r="AW40827" s="94">
        <v>1366</v>
      </c>
      <c r="AX40827" s="94">
        <v>3923</v>
      </c>
      <c r="AY40827" s="94">
        <v>945</v>
      </c>
      <c r="AZ40827" s="94">
        <v>12068</v>
      </c>
      <c r="BA40827" s="94">
        <v>2496</v>
      </c>
      <c r="BB40827" s="94">
        <v>5287</v>
      </c>
      <c r="BC40827" s="94">
        <v>1631</v>
      </c>
    </row>
    <row r="40828" spans="1:55">
      <c r="A40828" s="85" t="s">
        <v>156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418</v>
      </c>
      <c r="H40828" s="94">
        <v>36177</v>
      </c>
      <c r="I40828" s="94">
        <v>36313</v>
      </c>
      <c r="J40828" s="94">
        <v>36351</v>
      </c>
      <c r="K40828" s="94">
        <v>39</v>
      </c>
      <c r="O40828" s="94">
        <v>36313</v>
      </c>
      <c r="P40828" s="94">
        <v>36351</v>
      </c>
      <c r="Q40828" s="94">
        <v>39</v>
      </c>
      <c r="R40828" s="94">
        <v>4387</v>
      </c>
      <c r="S40828" s="94">
        <v>8920</v>
      </c>
      <c r="T40828" s="94">
        <v>5120</v>
      </c>
      <c r="V40828" s="94">
        <v>93</v>
      </c>
      <c r="W40828" s="94">
        <v>0</v>
      </c>
      <c r="X40828" s="94">
        <v>17807</v>
      </c>
      <c r="Y40828" s="94">
        <v>24</v>
      </c>
      <c r="AJ40828" s="94">
        <v>4387</v>
      </c>
      <c r="AK40828" s="94">
        <v>8920</v>
      </c>
      <c r="AL40828" s="94">
        <v>5120</v>
      </c>
      <c r="AN40828" s="94">
        <v>93</v>
      </c>
      <c r="AO40828" s="94">
        <v>0</v>
      </c>
      <c r="AP40828" s="94">
        <v>17807</v>
      </c>
      <c r="AQ40828" s="94">
        <v>24</v>
      </c>
      <c r="AS40828" s="94">
        <v>46</v>
      </c>
      <c r="AU40828" s="94">
        <v>-8</v>
      </c>
      <c r="AV40828" s="94">
        <v>8788</v>
      </c>
      <c r="AW40828" s="94">
        <v>1375</v>
      </c>
      <c r="AX40828" s="94">
        <v>3935</v>
      </c>
      <c r="AY40828" s="94">
        <v>941</v>
      </c>
      <c r="AZ40828" s="94">
        <v>12048</v>
      </c>
      <c r="BA40828" s="94">
        <v>2391</v>
      </c>
      <c r="BB40828" s="94">
        <v>5212</v>
      </c>
      <c r="BC40828" s="94">
        <v>1630</v>
      </c>
    </row>
    <row r="40829" spans="1:55">
      <c r="A40829" s="85" t="s">
        <v>156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418</v>
      </c>
      <c r="H40829" s="94">
        <v>36335</v>
      </c>
      <c r="I40829" s="94">
        <v>36574</v>
      </c>
      <c r="J40829" s="94">
        <v>36397</v>
      </c>
      <c r="K40829" s="94">
        <v>-177</v>
      </c>
      <c r="O40829" s="94">
        <v>36574</v>
      </c>
      <c r="P40829" s="94">
        <v>36397</v>
      </c>
      <c r="Q40829" s="94">
        <v>-177</v>
      </c>
      <c r="R40829" s="94">
        <v>4353</v>
      </c>
      <c r="S40829" s="94">
        <v>9015</v>
      </c>
      <c r="T40829" s="94">
        <v>5120</v>
      </c>
      <c r="V40829" s="94">
        <v>93</v>
      </c>
      <c r="W40829" s="94">
        <v>0</v>
      </c>
      <c r="X40829" s="94">
        <v>17794</v>
      </c>
      <c r="Y40829" s="94">
        <v>23</v>
      </c>
      <c r="AJ40829" s="94">
        <v>4353</v>
      </c>
      <c r="AK40829" s="94">
        <v>9015</v>
      </c>
      <c r="AL40829" s="94">
        <v>5120</v>
      </c>
      <c r="AN40829" s="94">
        <v>93</v>
      </c>
      <c r="AO40829" s="94">
        <v>0</v>
      </c>
      <c r="AP40829" s="94">
        <v>17794</v>
      </c>
      <c r="AQ40829" s="94">
        <v>23</v>
      </c>
      <c r="AS40829" s="94">
        <v>-14</v>
      </c>
      <c r="AU40829" s="94">
        <v>-163</v>
      </c>
      <c r="AV40829" s="94">
        <v>8742</v>
      </c>
      <c r="AW40829" s="94">
        <v>1411</v>
      </c>
      <c r="AX40829" s="94">
        <v>3941</v>
      </c>
      <c r="AY40829" s="94">
        <v>956</v>
      </c>
      <c r="AZ40829" s="94">
        <v>12150</v>
      </c>
      <c r="BA40829" s="94">
        <v>2335</v>
      </c>
      <c r="BB40829" s="94">
        <v>5339</v>
      </c>
      <c r="BC40829" s="94">
        <v>1687</v>
      </c>
    </row>
    <row r="40830" spans="1:55">
      <c r="A40830" s="85" t="s">
        <v>156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418</v>
      </c>
      <c r="H40830" s="94">
        <v>36947</v>
      </c>
      <c r="I40830" s="94">
        <v>37290</v>
      </c>
      <c r="J40830" s="94">
        <v>37046</v>
      </c>
      <c r="K40830" s="94">
        <v>-244</v>
      </c>
      <c r="O40830" s="94">
        <v>37290</v>
      </c>
      <c r="P40830" s="94">
        <v>37046</v>
      </c>
      <c r="Q40830" s="94">
        <v>-244</v>
      </c>
      <c r="R40830" s="94">
        <v>4349</v>
      </c>
      <c r="S40830" s="94">
        <v>9462</v>
      </c>
      <c r="T40830" s="94">
        <v>5118</v>
      </c>
      <c r="V40830" s="94">
        <v>94</v>
      </c>
      <c r="W40830" s="94">
        <v>0</v>
      </c>
      <c r="X40830" s="94">
        <v>17994</v>
      </c>
      <c r="Y40830" s="94">
        <v>30</v>
      </c>
      <c r="AJ40830" s="94">
        <v>4349</v>
      </c>
      <c r="AK40830" s="94">
        <v>9462</v>
      </c>
      <c r="AL40830" s="94">
        <v>5118</v>
      </c>
      <c r="AN40830" s="94">
        <v>94</v>
      </c>
      <c r="AO40830" s="94">
        <v>0</v>
      </c>
      <c r="AP40830" s="94">
        <v>17994</v>
      </c>
      <c r="AQ40830" s="94">
        <v>30</v>
      </c>
      <c r="AS40830" s="94">
        <v>-12</v>
      </c>
      <c r="AU40830" s="94">
        <v>-233</v>
      </c>
      <c r="AV40830" s="94">
        <v>8833</v>
      </c>
      <c r="AW40830" s="94">
        <v>1434</v>
      </c>
      <c r="AX40830" s="94">
        <v>3956</v>
      </c>
      <c r="AY40830" s="94">
        <v>950</v>
      </c>
      <c r="AZ40830" s="94">
        <v>12403</v>
      </c>
      <c r="BA40830" s="94">
        <v>2351</v>
      </c>
      <c r="BB40830" s="94">
        <v>5617</v>
      </c>
      <c r="BC40830" s="94">
        <v>1717</v>
      </c>
    </row>
    <row r="40831" spans="1:55">
      <c r="A40831" s="85" t="s">
        <v>156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418</v>
      </c>
      <c r="H40831" s="94">
        <v>38324</v>
      </c>
      <c r="I40831" s="94">
        <v>38962</v>
      </c>
      <c r="J40831" s="94">
        <v>38886</v>
      </c>
      <c r="K40831" s="94">
        <v>-75</v>
      </c>
      <c r="O40831" s="94">
        <v>38962</v>
      </c>
      <c r="P40831" s="94">
        <v>38886</v>
      </c>
      <c r="Q40831" s="94">
        <v>-75</v>
      </c>
      <c r="R40831" s="94">
        <v>4333</v>
      </c>
      <c r="S40831" s="94">
        <v>11299</v>
      </c>
      <c r="T40831" s="94">
        <v>5118</v>
      </c>
      <c r="V40831" s="94">
        <v>81</v>
      </c>
      <c r="W40831" s="94">
        <v>0</v>
      </c>
      <c r="X40831" s="94">
        <v>18025</v>
      </c>
      <c r="Y40831" s="94">
        <v>32</v>
      </c>
      <c r="AJ40831" s="94">
        <v>4333</v>
      </c>
      <c r="AK40831" s="94">
        <v>11299</v>
      </c>
      <c r="AL40831" s="94">
        <v>5118</v>
      </c>
      <c r="AN40831" s="94">
        <v>81</v>
      </c>
      <c r="AO40831" s="94">
        <v>0</v>
      </c>
      <c r="AP40831" s="94">
        <v>18025</v>
      </c>
      <c r="AQ40831" s="94">
        <v>32</v>
      </c>
      <c r="AS40831" s="94">
        <v>44</v>
      </c>
      <c r="AU40831" s="94">
        <v>-120</v>
      </c>
      <c r="AV40831" s="94">
        <v>9183</v>
      </c>
      <c r="AW40831" s="94">
        <v>1557</v>
      </c>
      <c r="AX40831" s="94">
        <v>3944</v>
      </c>
      <c r="AY40831" s="94">
        <v>974</v>
      </c>
      <c r="AZ40831" s="94">
        <v>13029</v>
      </c>
      <c r="BA40831" s="94">
        <v>2418</v>
      </c>
      <c r="BB40831" s="94">
        <v>5999</v>
      </c>
      <c r="BC40831" s="94">
        <v>1798</v>
      </c>
    </row>
    <row r="40832" spans="1:55">
      <c r="A40832" s="85" t="s">
        <v>156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418</v>
      </c>
      <c r="H40832" s="94">
        <v>41457</v>
      </c>
      <c r="I40832" s="94">
        <v>42236</v>
      </c>
      <c r="J40832" s="94">
        <v>42309</v>
      </c>
      <c r="K40832" s="94">
        <v>72</v>
      </c>
      <c r="O40832" s="94">
        <v>42236</v>
      </c>
      <c r="P40832" s="94">
        <v>42309</v>
      </c>
      <c r="Q40832" s="94">
        <v>72</v>
      </c>
      <c r="R40832" s="94">
        <v>4560</v>
      </c>
      <c r="S40832" s="94">
        <v>14812</v>
      </c>
      <c r="T40832" s="94">
        <v>5118</v>
      </c>
      <c r="V40832" s="94">
        <v>82</v>
      </c>
      <c r="W40832" s="94">
        <v>0</v>
      </c>
      <c r="X40832" s="94">
        <v>17706</v>
      </c>
      <c r="Y40832" s="94">
        <v>34</v>
      </c>
      <c r="AJ40832" s="94">
        <v>4560</v>
      </c>
      <c r="AK40832" s="94">
        <v>14812</v>
      </c>
      <c r="AL40832" s="94">
        <v>5118</v>
      </c>
      <c r="AN40832" s="94">
        <v>82</v>
      </c>
      <c r="AO40832" s="94">
        <v>0</v>
      </c>
      <c r="AP40832" s="94">
        <v>17706</v>
      </c>
      <c r="AQ40832" s="94">
        <v>34</v>
      </c>
      <c r="AS40832" s="94">
        <v>82</v>
      </c>
      <c r="AU40832" s="94">
        <v>-11</v>
      </c>
      <c r="AV40832" s="94">
        <v>9979</v>
      </c>
      <c r="AW40832" s="94">
        <v>1679</v>
      </c>
      <c r="AX40832" s="94">
        <v>3988</v>
      </c>
      <c r="AY40832" s="94">
        <v>1027</v>
      </c>
      <c r="AZ40832" s="94">
        <v>14254</v>
      </c>
      <c r="BA40832" s="94">
        <v>2631</v>
      </c>
      <c r="BB40832" s="94">
        <v>6689</v>
      </c>
      <c r="BC40832" s="94">
        <v>1869</v>
      </c>
    </row>
    <row r="40833" spans="1:55">
      <c r="A40833" s="85" t="s">
        <v>156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418</v>
      </c>
      <c r="H40833" s="94">
        <v>46516</v>
      </c>
      <c r="I40833" s="94">
        <v>47100</v>
      </c>
      <c r="J40833" s="94">
        <v>46768</v>
      </c>
      <c r="K40833" s="94">
        <v>-332</v>
      </c>
      <c r="O40833" s="94">
        <v>47100</v>
      </c>
      <c r="P40833" s="94">
        <v>46768</v>
      </c>
      <c r="Q40833" s="94">
        <v>-332</v>
      </c>
      <c r="R40833" s="94">
        <v>5478</v>
      </c>
      <c r="S40833" s="94">
        <v>18983</v>
      </c>
      <c r="T40833" s="94">
        <v>5119</v>
      </c>
      <c r="V40833" s="94">
        <v>136</v>
      </c>
      <c r="W40833" s="94">
        <v>0</v>
      </c>
      <c r="X40833" s="94">
        <v>17031</v>
      </c>
      <c r="Y40833" s="94">
        <v>23</v>
      </c>
      <c r="AJ40833" s="94">
        <v>5478</v>
      </c>
      <c r="AK40833" s="94">
        <v>18983</v>
      </c>
      <c r="AL40833" s="94">
        <v>5119</v>
      </c>
      <c r="AN40833" s="94">
        <v>136</v>
      </c>
      <c r="AO40833" s="94">
        <v>0</v>
      </c>
      <c r="AP40833" s="94">
        <v>17031</v>
      </c>
      <c r="AQ40833" s="94">
        <v>23</v>
      </c>
      <c r="AS40833" s="94">
        <v>73</v>
      </c>
      <c r="AU40833" s="94">
        <v>-405</v>
      </c>
      <c r="AV40833" s="94">
        <v>11097</v>
      </c>
      <c r="AW40833" s="94">
        <v>1915</v>
      </c>
      <c r="AX40833" s="94">
        <v>4064</v>
      </c>
      <c r="AY40833" s="94">
        <v>1121</v>
      </c>
      <c r="AZ40833" s="94">
        <v>15965</v>
      </c>
      <c r="BA40833" s="94">
        <v>3061</v>
      </c>
      <c r="BB40833" s="94">
        <v>7687</v>
      </c>
      <c r="BC40833" s="94">
        <v>2071</v>
      </c>
    </row>
    <row r="40834" spans="1:55">
      <c r="A40834" s="85" t="s">
        <v>156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418</v>
      </c>
      <c r="H40834" s="94">
        <v>48087</v>
      </c>
      <c r="I40834" s="94">
        <v>48626</v>
      </c>
      <c r="J40834" s="94">
        <v>48311</v>
      </c>
      <c r="K40834" s="94">
        <v>-315</v>
      </c>
      <c r="O40834" s="94">
        <v>48626</v>
      </c>
      <c r="P40834" s="94">
        <v>48311</v>
      </c>
      <c r="Q40834" s="94">
        <v>-315</v>
      </c>
      <c r="R40834" s="94">
        <v>6971</v>
      </c>
      <c r="S40834" s="94">
        <v>20351</v>
      </c>
      <c r="T40834" s="94">
        <v>5118</v>
      </c>
      <c r="V40834" s="94">
        <v>137</v>
      </c>
      <c r="W40834" s="94">
        <v>103</v>
      </c>
      <c r="X40834" s="94">
        <v>15603</v>
      </c>
      <c r="Y40834" s="94">
        <v>29</v>
      </c>
      <c r="AJ40834" s="94">
        <v>6971</v>
      </c>
      <c r="AK40834" s="94">
        <v>20351</v>
      </c>
      <c r="AL40834" s="94">
        <v>5118</v>
      </c>
      <c r="AN40834" s="94">
        <v>137</v>
      </c>
      <c r="AO40834" s="94">
        <v>103</v>
      </c>
      <c r="AP40834" s="94">
        <v>15603</v>
      </c>
      <c r="AQ40834" s="94">
        <v>29</v>
      </c>
      <c r="AS40834" s="94">
        <v>53</v>
      </c>
      <c r="AU40834" s="94">
        <v>-368</v>
      </c>
      <c r="AV40834" s="94">
        <v>11589</v>
      </c>
      <c r="AW40834" s="94">
        <v>1970</v>
      </c>
      <c r="AX40834" s="94">
        <v>4054</v>
      </c>
      <c r="AY40834" s="94">
        <v>1125</v>
      </c>
      <c r="AZ40834" s="94">
        <v>16507</v>
      </c>
      <c r="BA40834" s="94">
        <v>3234</v>
      </c>
      <c r="BB40834" s="94">
        <v>8077</v>
      </c>
      <c r="BC40834" s="94">
        <v>2079</v>
      </c>
    </row>
    <row r="40835" spans="1:55">
      <c r="A40835" s="85" t="s">
        <v>156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418</v>
      </c>
      <c r="H40835" s="94">
        <v>47610</v>
      </c>
      <c r="I40835" s="94">
        <v>48043</v>
      </c>
      <c r="J40835" s="94">
        <v>47735</v>
      </c>
      <c r="K40835" s="94">
        <v>-309</v>
      </c>
      <c r="O40835" s="94">
        <v>48043</v>
      </c>
      <c r="P40835" s="94">
        <v>47735</v>
      </c>
      <c r="Q40835" s="94">
        <v>-309</v>
      </c>
      <c r="R40835" s="94">
        <v>6838</v>
      </c>
      <c r="S40835" s="94">
        <v>20248</v>
      </c>
      <c r="T40835" s="94">
        <v>5122</v>
      </c>
      <c r="V40835" s="94">
        <v>132</v>
      </c>
      <c r="W40835" s="94">
        <v>1283</v>
      </c>
      <c r="X40835" s="94">
        <v>14096</v>
      </c>
      <c r="Y40835" s="94">
        <v>16</v>
      </c>
      <c r="AJ40835" s="94">
        <v>6838</v>
      </c>
      <c r="AK40835" s="94">
        <v>20248</v>
      </c>
      <c r="AL40835" s="94">
        <v>5122</v>
      </c>
      <c r="AN40835" s="94">
        <v>132</v>
      </c>
      <c r="AO40835" s="94">
        <v>1283</v>
      </c>
      <c r="AP40835" s="94">
        <v>14096</v>
      </c>
      <c r="AQ40835" s="94">
        <v>16</v>
      </c>
      <c r="AS40835" s="94">
        <v>71</v>
      </c>
      <c r="AU40835" s="94">
        <v>-380</v>
      </c>
      <c r="AV40835" s="94">
        <v>11699</v>
      </c>
      <c r="AW40835" s="94">
        <v>1962</v>
      </c>
      <c r="AX40835" s="94">
        <v>4016</v>
      </c>
      <c r="AY40835" s="94">
        <v>1142</v>
      </c>
      <c r="AZ40835" s="94">
        <v>16311</v>
      </c>
      <c r="BA40835" s="94">
        <v>3222</v>
      </c>
      <c r="BB40835" s="94">
        <v>7790</v>
      </c>
      <c r="BC40835" s="94">
        <v>1910</v>
      </c>
    </row>
    <row r="40836" spans="1:55">
      <c r="A40836" s="85" t="s">
        <v>156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418</v>
      </c>
      <c r="H40836" s="94">
        <v>46590</v>
      </c>
      <c r="I40836" s="94">
        <v>47717</v>
      </c>
      <c r="J40836" s="94">
        <v>47451</v>
      </c>
      <c r="K40836" s="94">
        <v>-267</v>
      </c>
      <c r="O40836" s="94">
        <v>47717</v>
      </c>
      <c r="P40836" s="94">
        <v>47451</v>
      </c>
      <c r="Q40836" s="94">
        <v>-267</v>
      </c>
      <c r="R40836" s="94">
        <v>6349</v>
      </c>
      <c r="S40836" s="94">
        <v>19720</v>
      </c>
      <c r="T40836" s="94">
        <v>5121</v>
      </c>
      <c r="V40836" s="94">
        <v>169</v>
      </c>
      <c r="W40836" s="94">
        <v>2142</v>
      </c>
      <c r="X40836" s="94">
        <v>13933</v>
      </c>
      <c r="Y40836" s="94">
        <v>18</v>
      </c>
      <c r="AJ40836" s="94">
        <v>6349</v>
      </c>
      <c r="AK40836" s="94">
        <v>19720</v>
      </c>
      <c r="AL40836" s="94">
        <v>5121</v>
      </c>
      <c r="AN40836" s="94">
        <v>169</v>
      </c>
      <c r="AO40836" s="94">
        <v>2142</v>
      </c>
      <c r="AP40836" s="94">
        <v>13933</v>
      </c>
      <c r="AQ40836" s="94">
        <v>18</v>
      </c>
      <c r="AS40836" s="94">
        <v>53</v>
      </c>
      <c r="AU40836" s="94">
        <v>-320</v>
      </c>
      <c r="AV40836" s="94">
        <v>11833</v>
      </c>
      <c r="AW40836" s="94">
        <v>2000</v>
      </c>
      <c r="AX40836" s="94">
        <v>3970</v>
      </c>
      <c r="AY40836" s="94">
        <v>1188</v>
      </c>
      <c r="AZ40836" s="94">
        <v>16242</v>
      </c>
      <c r="BA40836" s="94">
        <v>3216</v>
      </c>
      <c r="BB40836" s="94">
        <v>7489</v>
      </c>
      <c r="BC40836" s="94">
        <v>1797</v>
      </c>
    </row>
    <row r="40837" spans="1:55">
      <c r="A40837" s="85" t="s">
        <v>156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418</v>
      </c>
      <c r="H40837" s="94">
        <v>46008</v>
      </c>
      <c r="I40837" s="94">
        <v>46484</v>
      </c>
      <c r="J40837" s="94">
        <v>46173</v>
      </c>
      <c r="K40837" s="94">
        <v>-311</v>
      </c>
      <c r="O40837" s="94">
        <v>46484</v>
      </c>
      <c r="P40837" s="94">
        <v>46173</v>
      </c>
      <c r="Q40837" s="94">
        <v>-311</v>
      </c>
      <c r="R40837" s="94">
        <v>6225</v>
      </c>
      <c r="S40837" s="94">
        <v>19286</v>
      </c>
      <c r="T40837" s="94">
        <v>5118</v>
      </c>
      <c r="V40837" s="94">
        <v>177</v>
      </c>
      <c r="W40837" s="94">
        <v>2221</v>
      </c>
      <c r="X40837" s="94">
        <v>13123</v>
      </c>
      <c r="Y40837" s="94">
        <v>21</v>
      </c>
      <c r="AJ40837" s="94">
        <v>6225</v>
      </c>
      <c r="AK40837" s="94">
        <v>19286</v>
      </c>
      <c r="AL40837" s="94">
        <v>5118</v>
      </c>
      <c r="AN40837" s="94">
        <v>177</v>
      </c>
      <c r="AO40837" s="94">
        <v>2221</v>
      </c>
      <c r="AP40837" s="94">
        <v>13123</v>
      </c>
      <c r="AQ40837" s="94">
        <v>21</v>
      </c>
      <c r="AS40837" s="94">
        <v>5</v>
      </c>
      <c r="AU40837" s="94">
        <v>-316</v>
      </c>
      <c r="AV40837" s="94">
        <v>11851</v>
      </c>
      <c r="AW40837" s="94">
        <v>1941</v>
      </c>
      <c r="AX40837" s="94">
        <v>3978</v>
      </c>
      <c r="AY40837" s="94">
        <v>1136</v>
      </c>
      <c r="AZ40837" s="94">
        <v>15685</v>
      </c>
      <c r="BA40837" s="94">
        <v>3163</v>
      </c>
      <c r="BB40837" s="94">
        <v>7125</v>
      </c>
      <c r="BC40837" s="94">
        <v>1645</v>
      </c>
    </row>
    <row r="40838" spans="1:55">
      <c r="A40838" s="85" t="s">
        <v>156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418</v>
      </c>
      <c r="H40838" s="94">
        <v>44925</v>
      </c>
      <c r="I40838" s="94">
        <v>44868</v>
      </c>
      <c r="J40838" s="94">
        <v>44640</v>
      </c>
      <c r="K40838" s="94">
        <v>-227</v>
      </c>
      <c r="O40838" s="94">
        <v>44868</v>
      </c>
      <c r="P40838" s="94">
        <v>44640</v>
      </c>
      <c r="Q40838" s="94">
        <v>-227</v>
      </c>
      <c r="R40838" s="94">
        <v>6024</v>
      </c>
      <c r="S40838" s="94">
        <v>19033</v>
      </c>
      <c r="T40838" s="94">
        <v>5118</v>
      </c>
      <c r="V40838" s="94">
        <v>178</v>
      </c>
      <c r="W40838" s="94">
        <v>2322</v>
      </c>
      <c r="X40838" s="94">
        <v>11946</v>
      </c>
      <c r="Y40838" s="94">
        <v>18</v>
      </c>
      <c r="AJ40838" s="94">
        <v>6024</v>
      </c>
      <c r="AK40838" s="94">
        <v>19033</v>
      </c>
      <c r="AL40838" s="94">
        <v>5118</v>
      </c>
      <c r="AN40838" s="94">
        <v>178</v>
      </c>
      <c r="AO40838" s="94">
        <v>2322</v>
      </c>
      <c r="AP40838" s="94">
        <v>11946</v>
      </c>
      <c r="AQ40838" s="94">
        <v>18</v>
      </c>
      <c r="AS40838" s="94">
        <v>-6</v>
      </c>
      <c r="AU40838" s="94">
        <v>-221</v>
      </c>
      <c r="AV40838" s="94">
        <v>11665</v>
      </c>
      <c r="AW40838" s="94">
        <v>1867</v>
      </c>
      <c r="AX40838" s="94">
        <v>3934</v>
      </c>
      <c r="AY40838" s="94">
        <v>1094</v>
      </c>
      <c r="AZ40838" s="94">
        <v>14949</v>
      </c>
      <c r="BA40838" s="94">
        <v>3077</v>
      </c>
      <c r="BB40838" s="94">
        <v>6787</v>
      </c>
      <c r="BC40838" s="94">
        <v>1542</v>
      </c>
    </row>
    <row r="40839" spans="1:55">
      <c r="A40839" s="85" t="s">
        <v>156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418</v>
      </c>
      <c r="H40839" s="94">
        <v>43499</v>
      </c>
      <c r="I40839" s="94">
        <v>43391</v>
      </c>
      <c r="J40839" s="94">
        <v>43247</v>
      </c>
      <c r="K40839" s="94">
        <v>-145</v>
      </c>
      <c r="O40839" s="94">
        <v>43391</v>
      </c>
      <c r="P40839" s="94">
        <v>43247</v>
      </c>
      <c r="Q40839" s="94">
        <v>-145</v>
      </c>
      <c r="R40839" s="94">
        <v>5938</v>
      </c>
      <c r="S40839" s="94">
        <v>18274</v>
      </c>
      <c r="T40839" s="94">
        <v>5122</v>
      </c>
      <c r="V40839" s="94">
        <v>177</v>
      </c>
      <c r="W40839" s="94">
        <v>2315</v>
      </c>
      <c r="X40839" s="94">
        <v>11402</v>
      </c>
      <c r="Y40839" s="94">
        <v>18</v>
      </c>
      <c r="AJ40839" s="94">
        <v>5938</v>
      </c>
      <c r="AK40839" s="94">
        <v>18274</v>
      </c>
      <c r="AL40839" s="94">
        <v>5122</v>
      </c>
      <c r="AN40839" s="94">
        <v>177</v>
      </c>
      <c r="AO40839" s="94">
        <v>2315</v>
      </c>
      <c r="AP40839" s="94">
        <v>11402</v>
      </c>
      <c r="AQ40839" s="94">
        <v>18</v>
      </c>
      <c r="AS40839" s="94">
        <v>54</v>
      </c>
      <c r="AU40839" s="94">
        <v>-199</v>
      </c>
      <c r="AV40839" s="94">
        <v>11440</v>
      </c>
      <c r="AW40839" s="94">
        <v>1747</v>
      </c>
      <c r="AX40839" s="94">
        <v>3861</v>
      </c>
      <c r="AY40839" s="94">
        <v>1059</v>
      </c>
      <c r="AZ40839" s="94">
        <v>14384</v>
      </c>
      <c r="BA40839" s="94">
        <v>2982</v>
      </c>
      <c r="BB40839" s="94">
        <v>6466</v>
      </c>
      <c r="BC40839" s="94">
        <v>1488</v>
      </c>
    </row>
    <row r="40840" spans="1:55">
      <c r="A40840" s="85" t="s">
        <v>156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418</v>
      </c>
      <c r="H40840" s="94">
        <v>42617</v>
      </c>
      <c r="I40840" s="94">
        <v>42427</v>
      </c>
      <c r="J40840" s="94">
        <v>42330</v>
      </c>
      <c r="K40840" s="94">
        <v>-99</v>
      </c>
      <c r="O40840" s="94">
        <v>42427</v>
      </c>
      <c r="P40840" s="94">
        <v>42330</v>
      </c>
      <c r="Q40840" s="94">
        <v>-99</v>
      </c>
      <c r="R40840" s="94">
        <v>5940</v>
      </c>
      <c r="S40840" s="94">
        <v>17728</v>
      </c>
      <c r="T40840" s="94">
        <v>5120</v>
      </c>
      <c r="V40840" s="94">
        <v>175</v>
      </c>
      <c r="W40840" s="94">
        <v>2319</v>
      </c>
      <c r="X40840" s="94">
        <v>11025</v>
      </c>
      <c r="Y40840" s="94">
        <v>21</v>
      </c>
      <c r="AJ40840" s="94">
        <v>5940</v>
      </c>
      <c r="AK40840" s="94">
        <v>17728</v>
      </c>
      <c r="AL40840" s="94">
        <v>5120</v>
      </c>
      <c r="AN40840" s="94">
        <v>175</v>
      </c>
      <c r="AO40840" s="94">
        <v>2319</v>
      </c>
      <c r="AP40840" s="94">
        <v>11025</v>
      </c>
      <c r="AQ40840" s="94">
        <v>21</v>
      </c>
      <c r="AS40840" s="94">
        <v>100</v>
      </c>
      <c r="AU40840" s="94">
        <v>-199</v>
      </c>
      <c r="AV40840" s="94">
        <v>11337</v>
      </c>
      <c r="AW40840" s="94">
        <v>1699</v>
      </c>
      <c r="AX40840" s="94">
        <v>3827</v>
      </c>
      <c r="AY40840" s="94">
        <v>1041</v>
      </c>
      <c r="AZ40840" s="94">
        <v>13924</v>
      </c>
      <c r="BA40840" s="94">
        <v>2928</v>
      </c>
      <c r="BB40840" s="94">
        <v>6258</v>
      </c>
      <c r="BC40840" s="94">
        <v>1439</v>
      </c>
    </row>
    <row r="40841" spans="1:55">
      <c r="A40841" s="85" t="s">
        <v>156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418</v>
      </c>
      <c r="H40841" s="94">
        <v>41729</v>
      </c>
      <c r="I40841" s="94">
        <v>41377</v>
      </c>
      <c r="J40841" s="94">
        <v>41279</v>
      </c>
      <c r="K40841" s="94">
        <v>-98</v>
      </c>
      <c r="O40841" s="94">
        <v>41377</v>
      </c>
      <c r="P40841" s="94">
        <v>41279</v>
      </c>
      <c r="Q40841" s="94">
        <v>-98</v>
      </c>
      <c r="R40841" s="94">
        <v>5835</v>
      </c>
      <c r="S40841" s="94">
        <v>17633</v>
      </c>
      <c r="T40841" s="94">
        <v>5123</v>
      </c>
      <c r="V40841" s="94">
        <v>144</v>
      </c>
      <c r="W40841" s="94">
        <v>2376</v>
      </c>
      <c r="X40841" s="94">
        <v>10153</v>
      </c>
      <c r="Y40841" s="94">
        <v>16</v>
      </c>
      <c r="AJ40841" s="94">
        <v>5835</v>
      </c>
      <c r="AK40841" s="94">
        <v>17633</v>
      </c>
      <c r="AL40841" s="94">
        <v>5123</v>
      </c>
      <c r="AN40841" s="94">
        <v>144</v>
      </c>
      <c r="AO40841" s="94">
        <v>2376</v>
      </c>
      <c r="AP40841" s="94">
        <v>10153</v>
      </c>
      <c r="AQ40841" s="94">
        <v>16</v>
      </c>
      <c r="AS40841" s="94">
        <v>102</v>
      </c>
      <c r="AU40841" s="94">
        <v>-200</v>
      </c>
      <c r="AV40841" s="94">
        <v>11168</v>
      </c>
      <c r="AW40841" s="94">
        <v>1655</v>
      </c>
      <c r="AX40841" s="94">
        <v>3777</v>
      </c>
      <c r="AY40841" s="94">
        <v>1011</v>
      </c>
      <c r="AZ40841" s="94">
        <v>13433</v>
      </c>
      <c r="BA40841" s="94">
        <v>2870</v>
      </c>
      <c r="BB40841" s="94">
        <v>6096</v>
      </c>
      <c r="BC40841" s="94">
        <v>1395</v>
      </c>
    </row>
    <row r="40842" spans="1:55">
      <c r="A40842" s="85" t="s">
        <v>156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418</v>
      </c>
      <c r="H40842" s="94">
        <v>41347</v>
      </c>
      <c r="I40842" s="94">
        <v>40645</v>
      </c>
      <c r="J40842" s="94">
        <v>40547</v>
      </c>
      <c r="K40842" s="94">
        <v>-98</v>
      </c>
      <c r="O40842" s="94">
        <v>40645</v>
      </c>
      <c r="P40842" s="94">
        <v>40547</v>
      </c>
      <c r="Q40842" s="94">
        <v>-98</v>
      </c>
      <c r="R40842" s="94">
        <v>5535</v>
      </c>
      <c r="S40842" s="94">
        <v>18266</v>
      </c>
      <c r="T40842" s="94">
        <v>5123</v>
      </c>
      <c r="V40842" s="94">
        <v>137</v>
      </c>
      <c r="W40842" s="94">
        <v>2396</v>
      </c>
      <c r="X40842" s="94">
        <v>9073</v>
      </c>
      <c r="Y40842" s="94">
        <v>16</v>
      </c>
      <c r="AJ40842" s="94">
        <v>5535</v>
      </c>
      <c r="AK40842" s="94">
        <v>18266</v>
      </c>
      <c r="AL40842" s="94">
        <v>5123</v>
      </c>
      <c r="AN40842" s="94">
        <v>137</v>
      </c>
      <c r="AO40842" s="94">
        <v>2396</v>
      </c>
      <c r="AP40842" s="94">
        <v>9073</v>
      </c>
      <c r="AQ40842" s="94">
        <v>16</v>
      </c>
      <c r="AS40842" s="94">
        <v>102</v>
      </c>
      <c r="AU40842" s="94">
        <v>-200</v>
      </c>
      <c r="AV40842" s="94">
        <v>11011</v>
      </c>
      <c r="AW40842" s="94">
        <v>1624</v>
      </c>
      <c r="AX40842" s="94">
        <v>3759</v>
      </c>
      <c r="AY40842" s="94">
        <v>1000</v>
      </c>
      <c r="AZ40842" s="94">
        <v>13074</v>
      </c>
      <c r="BA40842" s="94">
        <v>2851</v>
      </c>
      <c r="BB40842" s="94">
        <v>6003</v>
      </c>
      <c r="BC40842" s="94">
        <v>1331</v>
      </c>
    </row>
    <row r="40843" spans="1:55">
      <c r="A40843" s="85" t="s">
        <v>156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418</v>
      </c>
      <c r="H40843" s="94">
        <v>41691</v>
      </c>
      <c r="I40843" s="94">
        <v>40840</v>
      </c>
      <c r="J40843" s="94">
        <v>40767</v>
      </c>
      <c r="K40843" s="94">
        <v>-73</v>
      </c>
      <c r="O40843" s="94">
        <v>40840</v>
      </c>
      <c r="P40843" s="94">
        <v>40767</v>
      </c>
      <c r="Q40843" s="94">
        <v>-73</v>
      </c>
      <c r="R40843" s="94">
        <v>5288</v>
      </c>
      <c r="S40843" s="94">
        <v>20117</v>
      </c>
      <c r="T40843" s="94">
        <v>5123</v>
      </c>
      <c r="V40843" s="94">
        <v>138</v>
      </c>
      <c r="W40843" s="94">
        <v>2328</v>
      </c>
      <c r="X40843" s="94">
        <v>7758</v>
      </c>
      <c r="Y40843" s="94">
        <v>15</v>
      </c>
      <c r="AJ40843" s="94">
        <v>5288</v>
      </c>
      <c r="AK40843" s="94">
        <v>20117</v>
      </c>
      <c r="AL40843" s="94">
        <v>5123</v>
      </c>
      <c r="AN40843" s="94">
        <v>138</v>
      </c>
      <c r="AO40843" s="94">
        <v>2328</v>
      </c>
      <c r="AP40843" s="94">
        <v>7758</v>
      </c>
      <c r="AQ40843" s="94">
        <v>15</v>
      </c>
      <c r="AS40843" s="94">
        <v>102</v>
      </c>
      <c r="AU40843" s="94">
        <v>-175</v>
      </c>
      <c r="AV40843" s="94">
        <v>10953</v>
      </c>
      <c r="AW40843" s="94">
        <v>1694</v>
      </c>
      <c r="AX40843" s="94">
        <v>3757</v>
      </c>
      <c r="AY40843" s="94">
        <v>1007</v>
      </c>
      <c r="AZ40843" s="94">
        <v>13105</v>
      </c>
      <c r="BA40843" s="94">
        <v>2875</v>
      </c>
      <c r="BB40843" s="94">
        <v>6111</v>
      </c>
      <c r="BC40843" s="94">
        <v>1326</v>
      </c>
    </row>
    <row r="40844" spans="1:55">
      <c r="A40844" s="85" t="s">
        <v>156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418</v>
      </c>
      <c r="H40844" s="94">
        <v>42909</v>
      </c>
      <c r="I40844" s="94">
        <v>41870</v>
      </c>
      <c r="J40844" s="94">
        <v>41708</v>
      </c>
      <c r="K40844" s="94">
        <v>-163</v>
      </c>
      <c r="O40844" s="94">
        <v>41870</v>
      </c>
      <c r="P40844" s="94">
        <v>41708</v>
      </c>
      <c r="Q40844" s="94">
        <v>-163</v>
      </c>
      <c r="R40844" s="94">
        <v>5460</v>
      </c>
      <c r="S40844" s="94">
        <v>23330</v>
      </c>
      <c r="T40844" s="94">
        <v>5123</v>
      </c>
      <c r="V40844" s="94">
        <v>114</v>
      </c>
      <c r="W40844" s="94">
        <v>1454</v>
      </c>
      <c r="X40844" s="94">
        <v>6207</v>
      </c>
      <c r="Y40844" s="94">
        <v>22</v>
      </c>
      <c r="AJ40844" s="94">
        <v>5460</v>
      </c>
      <c r="AK40844" s="94">
        <v>23330</v>
      </c>
      <c r="AL40844" s="94">
        <v>5123</v>
      </c>
      <c r="AN40844" s="94">
        <v>114</v>
      </c>
      <c r="AO40844" s="94">
        <v>1454</v>
      </c>
      <c r="AP40844" s="94">
        <v>6207</v>
      </c>
      <c r="AQ40844" s="94">
        <v>22</v>
      </c>
      <c r="AS40844" s="94">
        <v>-14</v>
      </c>
      <c r="AU40844" s="94">
        <v>-148</v>
      </c>
      <c r="AV40844" s="94">
        <v>11088</v>
      </c>
      <c r="AW40844" s="94">
        <v>1763</v>
      </c>
      <c r="AX40844" s="94">
        <v>3747</v>
      </c>
      <c r="AY40844" s="94">
        <v>970</v>
      </c>
      <c r="AZ40844" s="94">
        <v>13515</v>
      </c>
      <c r="BA40844" s="94">
        <v>2919</v>
      </c>
      <c r="BB40844" s="94">
        <v>6403</v>
      </c>
      <c r="BC40844" s="94">
        <v>1409</v>
      </c>
    </row>
    <row r="40845" spans="1:55">
      <c r="A40845" s="85" t="s">
        <v>156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418</v>
      </c>
      <c r="H40845" s="94">
        <v>45267</v>
      </c>
      <c r="I40845" s="94">
        <v>44872</v>
      </c>
      <c r="J40845" s="94">
        <v>44365</v>
      </c>
      <c r="K40845" s="94">
        <v>-506</v>
      </c>
      <c r="O40845" s="94">
        <v>44872</v>
      </c>
      <c r="P40845" s="94">
        <v>44365</v>
      </c>
      <c r="Q40845" s="94">
        <v>-506</v>
      </c>
      <c r="R40845" s="94">
        <v>7383</v>
      </c>
      <c r="S40845" s="94">
        <v>27686</v>
      </c>
      <c r="T40845" s="94">
        <v>5124</v>
      </c>
      <c r="V40845" s="94">
        <v>113</v>
      </c>
      <c r="W40845" s="94">
        <v>155</v>
      </c>
      <c r="X40845" s="94">
        <v>3877</v>
      </c>
      <c r="Y40845" s="94">
        <v>28</v>
      </c>
      <c r="AJ40845" s="94">
        <v>7383</v>
      </c>
      <c r="AK40845" s="94">
        <v>27686</v>
      </c>
      <c r="AL40845" s="94">
        <v>5124</v>
      </c>
      <c r="AN40845" s="94">
        <v>113</v>
      </c>
      <c r="AO40845" s="94">
        <v>155</v>
      </c>
      <c r="AP40845" s="94">
        <v>3877</v>
      </c>
      <c r="AQ40845" s="94">
        <v>28</v>
      </c>
      <c r="AS40845" s="94">
        <v>-217</v>
      </c>
      <c r="AU40845" s="94">
        <v>-290</v>
      </c>
      <c r="AV40845" s="94">
        <v>11690</v>
      </c>
      <c r="AW40845" s="94">
        <v>1917</v>
      </c>
      <c r="AX40845" s="94">
        <v>3798</v>
      </c>
      <c r="AY40845" s="94">
        <v>1031</v>
      </c>
      <c r="AZ40845" s="94">
        <v>14609</v>
      </c>
      <c r="BA40845" s="94">
        <v>3096</v>
      </c>
      <c r="BB40845" s="94">
        <v>7087</v>
      </c>
      <c r="BC40845" s="94">
        <v>1546</v>
      </c>
    </row>
    <row r="40846" spans="1:55">
      <c r="A40846" s="85" t="s">
        <v>156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418</v>
      </c>
      <c r="H40846" s="94">
        <v>47011</v>
      </c>
      <c r="I40846" s="94">
        <v>47091</v>
      </c>
      <c r="J40846" s="94">
        <v>46621</v>
      </c>
      <c r="K40846" s="94">
        <v>-470</v>
      </c>
      <c r="O40846" s="94">
        <v>47091</v>
      </c>
      <c r="P40846" s="94">
        <v>46621</v>
      </c>
      <c r="Q40846" s="94">
        <v>-470</v>
      </c>
      <c r="R40846" s="94">
        <v>9255</v>
      </c>
      <c r="S40846" s="94">
        <v>29596</v>
      </c>
      <c r="T40846" s="94">
        <v>5122</v>
      </c>
      <c r="V40846" s="94">
        <v>113</v>
      </c>
      <c r="W40846" s="94">
        <v>0</v>
      </c>
      <c r="X40846" s="94">
        <v>2502</v>
      </c>
      <c r="Y40846" s="94">
        <v>32</v>
      </c>
      <c r="AJ40846" s="94">
        <v>9255</v>
      </c>
      <c r="AK40846" s="94">
        <v>29596</v>
      </c>
      <c r="AL40846" s="94">
        <v>5122</v>
      </c>
      <c r="AN40846" s="94">
        <v>113</v>
      </c>
      <c r="AO40846" s="94">
        <v>0</v>
      </c>
      <c r="AP40846" s="94">
        <v>2502</v>
      </c>
      <c r="AQ40846" s="94">
        <v>32</v>
      </c>
      <c r="AS40846" s="94">
        <v>-215</v>
      </c>
      <c r="AU40846" s="94">
        <v>-255</v>
      </c>
      <c r="AV40846" s="94">
        <v>12090</v>
      </c>
      <c r="AW40846" s="94">
        <v>1995</v>
      </c>
      <c r="AX40846" s="94">
        <v>3942</v>
      </c>
      <c r="AY40846" s="94">
        <v>1101</v>
      </c>
      <c r="AZ40846" s="94">
        <v>15334</v>
      </c>
      <c r="BA40846" s="94">
        <v>3320</v>
      </c>
      <c r="BB40846" s="94">
        <v>7598</v>
      </c>
      <c r="BC40846" s="94">
        <v>1688</v>
      </c>
    </row>
    <row r="40847" spans="1:55">
      <c r="A40847" s="85" t="s">
        <v>156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418</v>
      </c>
      <c r="H40847" s="94">
        <v>47623</v>
      </c>
      <c r="I40847" s="94">
        <v>47613</v>
      </c>
      <c r="J40847" s="94">
        <v>47004</v>
      </c>
      <c r="K40847" s="94">
        <v>-609</v>
      </c>
      <c r="O40847" s="94">
        <v>47613</v>
      </c>
      <c r="P40847" s="94">
        <v>47004</v>
      </c>
      <c r="Q40847" s="94">
        <v>-609</v>
      </c>
      <c r="R40847" s="94">
        <v>9462</v>
      </c>
      <c r="S40847" s="94">
        <v>30094</v>
      </c>
      <c r="T40847" s="94">
        <v>5119</v>
      </c>
      <c r="V40847" s="94">
        <v>115</v>
      </c>
      <c r="W40847" s="94">
        <v>0</v>
      </c>
      <c r="X40847" s="94">
        <v>2184</v>
      </c>
      <c r="Y40847" s="94">
        <v>31</v>
      </c>
      <c r="AJ40847" s="94">
        <v>9462</v>
      </c>
      <c r="AK40847" s="94">
        <v>30094</v>
      </c>
      <c r="AL40847" s="94">
        <v>5119</v>
      </c>
      <c r="AN40847" s="94">
        <v>115</v>
      </c>
      <c r="AO40847" s="94">
        <v>0</v>
      </c>
      <c r="AP40847" s="94">
        <v>2184</v>
      </c>
      <c r="AQ40847" s="94">
        <v>31</v>
      </c>
      <c r="AS40847" s="94">
        <v>-49</v>
      </c>
      <c r="AU40847" s="94">
        <v>-560</v>
      </c>
      <c r="AV40847" s="94">
        <v>12073</v>
      </c>
      <c r="AW40847" s="94">
        <v>2037</v>
      </c>
      <c r="AX40847" s="94">
        <v>3974</v>
      </c>
      <c r="AY40847" s="94">
        <v>1112</v>
      </c>
      <c r="AZ40847" s="94">
        <v>15453</v>
      </c>
      <c r="BA40847" s="94">
        <v>3454</v>
      </c>
      <c r="BB40847" s="94">
        <v>7731</v>
      </c>
      <c r="BC40847" s="94">
        <v>1770</v>
      </c>
    </row>
    <row r="40848" spans="1:55">
      <c r="A40848" s="85" t="s">
        <v>156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418</v>
      </c>
      <c r="H40848" s="94">
        <v>46909</v>
      </c>
      <c r="I40848" s="94">
        <v>47159</v>
      </c>
      <c r="J40848" s="94">
        <v>46691</v>
      </c>
      <c r="K40848" s="94">
        <v>-468</v>
      </c>
      <c r="O40848" s="94">
        <v>47159</v>
      </c>
      <c r="P40848" s="94">
        <v>46691</v>
      </c>
      <c r="Q40848" s="94">
        <v>-468</v>
      </c>
      <c r="R40848" s="94">
        <v>9447</v>
      </c>
      <c r="S40848" s="94">
        <v>29848</v>
      </c>
      <c r="T40848" s="94">
        <v>5118</v>
      </c>
      <c r="V40848" s="94">
        <v>115</v>
      </c>
      <c r="W40848" s="94">
        <v>0</v>
      </c>
      <c r="X40848" s="94">
        <v>2144</v>
      </c>
      <c r="Y40848" s="94">
        <v>18</v>
      </c>
      <c r="AJ40848" s="94">
        <v>9447</v>
      </c>
      <c r="AK40848" s="94">
        <v>29848</v>
      </c>
      <c r="AL40848" s="94">
        <v>5118</v>
      </c>
      <c r="AN40848" s="94">
        <v>115</v>
      </c>
      <c r="AO40848" s="94">
        <v>0</v>
      </c>
      <c r="AP40848" s="94">
        <v>2144</v>
      </c>
      <c r="AQ40848" s="94">
        <v>18</v>
      </c>
      <c r="AS40848" s="94">
        <v>1</v>
      </c>
      <c r="AU40848" s="94">
        <v>-468</v>
      </c>
      <c r="AV40848" s="94">
        <v>11823</v>
      </c>
      <c r="AW40848" s="94">
        <v>2002</v>
      </c>
      <c r="AX40848" s="94">
        <v>3972</v>
      </c>
      <c r="AY40848" s="94">
        <v>1095</v>
      </c>
      <c r="AZ40848" s="94">
        <v>15296</v>
      </c>
      <c r="BA40848" s="94">
        <v>3515</v>
      </c>
      <c r="BB40848" s="94">
        <v>7674</v>
      </c>
      <c r="BC40848" s="94">
        <v>1810</v>
      </c>
    </row>
    <row r="40849" spans="1:55">
      <c r="A40849" s="85" t="s">
        <v>156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418</v>
      </c>
      <c r="H40849" s="94">
        <v>45242</v>
      </c>
      <c r="I40849" s="94">
        <v>45497</v>
      </c>
      <c r="J40849" s="94">
        <v>45084</v>
      </c>
      <c r="K40849" s="94">
        <v>-413</v>
      </c>
      <c r="O40849" s="94">
        <v>45497</v>
      </c>
      <c r="P40849" s="94">
        <v>45084</v>
      </c>
      <c r="Q40849" s="94">
        <v>-413</v>
      </c>
      <c r="R40849" s="94">
        <v>9382</v>
      </c>
      <c r="S40849" s="94">
        <v>27539</v>
      </c>
      <c r="T40849" s="94">
        <v>5119</v>
      </c>
      <c r="V40849" s="94">
        <v>95</v>
      </c>
      <c r="W40849" s="94">
        <v>0</v>
      </c>
      <c r="X40849" s="94">
        <v>2929</v>
      </c>
      <c r="Y40849" s="94">
        <v>20</v>
      </c>
      <c r="AJ40849" s="94">
        <v>9382</v>
      </c>
      <c r="AK40849" s="94">
        <v>27539</v>
      </c>
      <c r="AL40849" s="94">
        <v>5119</v>
      </c>
      <c r="AN40849" s="94">
        <v>95</v>
      </c>
      <c r="AO40849" s="94">
        <v>0</v>
      </c>
      <c r="AP40849" s="94">
        <v>2929</v>
      </c>
      <c r="AQ40849" s="94">
        <v>20</v>
      </c>
      <c r="AS40849" s="94">
        <v>0</v>
      </c>
      <c r="AU40849" s="94">
        <v>-414</v>
      </c>
      <c r="AV40849" s="94">
        <v>11355</v>
      </c>
      <c r="AW40849" s="94">
        <v>1929</v>
      </c>
      <c r="AX40849" s="94">
        <v>3922</v>
      </c>
      <c r="AY40849" s="94">
        <v>1074</v>
      </c>
      <c r="AZ40849" s="94">
        <v>14655</v>
      </c>
      <c r="BA40849" s="94">
        <v>3451</v>
      </c>
      <c r="BB40849" s="94">
        <v>7367</v>
      </c>
      <c r="BC40849" s="94">
        <v>1803</v>
      </c>
    </row>
    <row r="40850" spans="1:55">
      <c r="A40850" s="85" t="s">
        <v>156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418</v>
      </c>
      <c r="H40850" s="94">
        <v>43259</v>
      </c>
      <c r="I40850" s="94">
        <v>43975</v>
      </c>
      <c r="J40850" s="94">
        <v>43843</v>
      </c>
      <c r="K40850" s="94">
        <v>-131</v>
      </c>
      <c r="O40850" s="94">
        <v>43975</v>
      </c>
      <c r="P40850" s="94">
        <v>43843</v>
      </c>
      <c r="Q40850" s="94">
        <v>-131</v>
      </c>
      <c r="R40850" s="94">
        <v>8104</v>
      </c>
      <c r="S40850" s="94">
        <v>26048</v>
      </c>
      <c r="T40850" s="94">
        <v>5120</v>
      </c>
      <c r="V40850" s="94">
        <v>95</v>
      </c>
      <c r="W40850" s="94">
        <v>0</v>
      </c>
      <c r="X40850" s="94">
        <v>4462</v>
      </c>
      <c r="Y40850" s="94">
        <v>15</v>
      </c>
      <c r="AJ40850" s="94">
        <v>8104</v>
      </c>
      <c r="AK40850" s="94">
        <v>26048</v>
      </c>
      <c r="AL40850" s="94">
        <v>5120</v>
      </c>
      <c r="AN40850" s="94">
        <v>95</v>
      </c>
      <c r="AO40850" s="94">
        <v>0</v>
      </c>
      <c r="AP40850" s="94">
        <v>4462</v>
      </c>
      <c r="AQ40850" s="94">
        <v>15</v>
      </c>
      <c r="AS40850" s="94">
        <v>-5</v>
      </c>
      <c r="AU40850" s="94">
        <v>-127</v>
      </c>
      <c r="AV40850" s="94">
        <v>10894</v>
      </c>
      <c r="AW40850" s="94">
        <v>1872</v>
      </c>
      <c r="AX40850" s="94">
        <v>3847</v>
      </c>
      <c r="AY40850" s="94">
        <v>1075</v>
      </c>
      <c r="AZ40850" s="94">
        <v>14104</v>
      </c>
      <c r="BA40850" s="94">
        <v>3313</v>
      </c>
      <c r="BB40850" s="94">
        <v>7116</v>
      </c>
      <c r="BC40850" s="94">
        <v>1782</v>
      </c>
    </row>
    <row r="40851" spans="1:55">
      <c r="A40851" s="85" t="s">
        <v>156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418</v>
      </c>
      <c r="H40851" s="94">
        <v>41972</v>
      </c>
      <c r="I40851" s="94">
        <v>43265</v>
      </c>
      <c r="J40851" s="94">
        <v>43292</v>
      </c>
      <c r="K40851" s="94">
        <v>27</v>
      </c>
      <c r="O40851" s="94">
        <v>43265</v>
      </c>
      <c r="P40851" s="94">
        <v>43292</v>
      </c>
      <c r="Q40851" s="94">
        <v>27</v>
      </c>
      <c r="R40851" s="94">
        <v>6740</v>
      </c>
      <c r="S40851" s="94">
        <v>24844</v>
      </c>
      <c r="T40851" s="94">
        <v>5124</v>
      </c>
      <c r="V40851" s="94">
        <v>119</v>
      </c>
      <c r="W40851" s="94">
        <v>0</v>
      </c>
      <c r="X40851" s="94">
        <v>6449</v>
      </c>
      <c r="Y40851" s="94">
        <v>16</v>
      </c>
      <c r="AJ40851" s="94">
        <v>6740</v>
      </c>
      <c r="AK40851" s="94">
        <v>24844</v>
      </c>
      <c r="AL40851" s="94">
        <v>5124</v>
      </c>
      <c r="AN40851" s="94">
        <v>119</v>
      </c>
      <c r="AO40851" s="94">
        <v>0</v>
      </c>
      <c r="AP40851" s="94">
        <v>6449</v>
      </c>
      <c r="AQ40851" s="94">
        <v>16</v>
      </c>
      <c r="AS40851" s="94">
        <v>30</v>
      </c>
      <c r="AU40851" s="94">
        <v>-3</v>
      </c>
      <c r="AV40851" s="94">
        <v>10625</v>
      </c>
      <c r="AW40851" s="94">
        <v>1863</v>
      </c>
      <c r="AX40851" s="94">
        <v>3781</v>
      </c>
      <c r="AY40851" s="94">
        <v>1075</v>
      </c>
      <c r="AZ40851" s="94">
        <v>13908</v>
      </c>
      <c r="BA40851" s="94">
        <v>3206</v>
      </c>
      <c r="BB40851" s="94">
        <v>6976</v>
      </c>
      <c r="BC40851" s="94">
        <v>1838</v>
      </c>
    </row>
    <row r="40852" spans="1:55">
      <c r="A40852" s="85" t="s">
        <v>156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418</v>
      </c>
      <c r="H40852" s="94">
        <v>41666</v>
      </c>
      <c r="I40852" s="94">
        <v>43389</v>
      </c>
      <c r="J40852" s="94">
        <v>43420</v>
      </c>
      <c r="K40852" s="94">
        <v>30</v>
      </c>
      <c r="O40852" s="94">
        <v>43389</v>
      </c>
      <c r="P40852" s="94">
        <v>43420</v>
      </c>
      <c r="Q40852" s="94">
        <v>30</v>
      </c>
      <c r="R40852" s="94">
        <v>6004</v>
      </c>
      <c r="S40852" s="94">
        <v>23679</v>
      </c>
      <c r="T40852" s="94">
        <v>5123</v>
      </c>
      <c r="V40852" s="94">
        <v>94</v>
      </c>
      <c r="W40852" s="94">
        <v>0</v>
      </c>
      <c r="X40852" s="94">
        <v>8504</v>
      </c>
      <c r="Y40852" s="94">
        <v>16</v>
      </c>
      <c r="AJ40852" s="94">
        <v>6004</v>
      </c>
      <c r="AK40852" s="94">
        <v>23679</v>
      </c>
      <c r="AL40852" s="94">
        <v>5123</v>
      </c>
      <c r="AN40852" s="94">
        <v>94</v>
      </c>
      <c r="AO40852" s="94">
        <v>0</v>
      </c>
      <c r="AP40852" s="94">
        <v>8504</v>
      </c>
      <c r="AQ40852" s="94">
        <v>16</v>
      </c>
      <c r="AS40852" s="94">
        <v>30</v>
      </c>
      <c r="AU40852" s="94">
        <v>0</v>
      </c>
      <c r="AV40852" s="94">
        <v>10539</v>
      </c>
      <c r="AW40852" s="94">
        <v>1881</v>
      </c>
      <c r="AX40852" s="94">
        <v>3782</v>
      </c>
      <c r="AY40852" s="94">
        <v>1073</v>
      </c>
      <c r="AZ40852" s="94">
        <v>14017</v>
      </c>
      <c r="BA40852" s="94">
        <v>3185</v>
      </c>
      <c r="BB40852" s="94">
        <v>7002</v>
      </c>
      <c r="BC40852" s="94">
        <v>1899</v>
      </c>
    </row>
    <row r="40853" spans="1:55">
      <c r="A40853" s="85" t="s">
        <v>156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418</v>
      </c>
      <c r="H40853" s="94">
        <v>41976</v>
      </c>
      <c r="I40853" s="94">
        <v>43878</v>
      </c>
      <c r="J40853" s="94">
        <v>43905</v>
      </c>
      <c r="K40853" s="94">
        <v>27</v>
      </c>
      <c r="O40853" s="94">
        <v>43878</v>
      </c>
      <c r="P40853" s="94">
        <v>43905</v>
      </c>
      <c r="Q40853" s="94">
        <v>27</v>
      </c>
      <c r="R40853" s="94">
        <v>5710</v>
      </c>
      <c r="S40853" s="94">
        <v>23149</v>
      </c>
      <c r="T40853" s="94">
        <v>5118</v>
      </c>
      <c r="V40853" s="94">
        <v>94</v>
      </c>
      <c r="W40853" s="94">
        <v>0</v>
      </c>
      <c r="X40853" s="94">
        <v>9817</v>
      </c>
      <c r="Y40853" s="94">
        <v>16</v>
      </c>
      <c r="AJ40853" s="94">
        <v>5710</v>
      </c>
      <c r="AK40853" s="94">
        <v>23149</v>
      </c>
      <c r="AL40853" s="94">
        <v>5118</v>
      </c>
      <c r="AN40853" s="94">
        <v>94</v>
      </c>
      <c r="AO40853" s="94">
        <v>0</v>
      </c>
      <c r="AP40853" s="94">
        <v>9817</v>
      </c>
      <c r="AQ40853" s="94">
        <v>16</v>
      </c>
      <c r="AS40853" s="94">
        <v>30</v>
      </c>
      <c r="AU40853" s="94">
        <v>-3</v>
      </c>
      <c r="AV40853" s="94">
        <v>10608</v>
      </c>
      <c r="AW40853" s="94">
        <v>1918</v>
      </c>
      <c r="AX40853" s="94">
        <v>3832</v>
      </c>
      <c r="AY40853" s="94">
        <v>1064</v>
      </c>
      <c r="AZ40853" s="94">
        <v>14196</v>
      </c>
      <c r="BA40853" s="94">
        <v>3186</v>
      </c>
      <c r="BB40853" s="94">
        <v>7129</v>
      </c>
      <c r="BC40853" s="94">
        <v>1928</v>
      </c>
    </row>
    <row r="40854" spans="1:55">
      <c r="A40854" s="85" t="s">
        <v>156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418</v>
      </c>
      <c r="H40854" s="94">
        <v>42916</v>
      </c>
      <c r="I40854" s="94">
        <v>44905</v>
      </c>
      <c r="J40854" s="94">
        <v>44717</v>
      </c>
      <c r="K40854" s="94">
        <v>-189</v>
      </c>
      <c r="O40854" s="94">
        <v>44905</v>
      </c>
      <c r="P40854" s="94">
        <v>44717</v>
      </c>
      <c r="Q40854" s="94">
        <v>-189</v>
      </c>
      <c r="R40854" s="94">
        <v>5171</v>
      </c>
      <c r="S40854" s="94">
        <v>22844</v>
      </c>
      <c r="T40854" s="94">
        <v>5118</v>
      </c>
      <c r="V40854" s="94">
        <v>94</v>
      </c>
      <c r="W40854" s="94">
        <v>0</v>
      </c>
      <c r="X40854" s="94">
        <v>11474</v>
      </c>
      <c r="Y40854" s="94">
        <v>16</v>
      </c>
      <c r="AJ40854" s="94">
        <v>5171</v>
      </c>
      <c r="AK40854" s="94">
        <v>22844</v>
      </c>
      <c r="AL40854" s="94">
        <v>5118</v>
      </c>
      <c r="AN40854" s="94">
        <v>94</v>
      </c>
      <c r="AO40854" s="94">
        <v>0</v>
      </c>
      <c r="AP40854" s="94">
        <v>11474</v>
      </c>
      <c r="AQ40854" s="94">
        <v>16</v>
      </c>
      <c r="AS40854" s="94">
        <v>24</v>
      </c>
      <c r="AU40854" s="94">
        <v>-212</v>
      </c>
      <c r="AV40854" s="94">
        <v>10816</v>
      </c>
      <c r="AW40854" s="94">
        <v>1964</v>
      </c>
      <c r="AX40854" s="94">
        <v>3860</v>
      </c>
      <c r="AY40854" s="94">
        <v>1096</v>
      </c>
      <c r="AZ40854" s="94">
        <v>14580</v>
      </c>
      <c r="BA40854" s="94">
        <v>3244</v>
      </c>
      <c r="BB40854" s="94">
        <v>7316</v>
      </c>
      <c r="BC40854" s="94">
        <v>1993</v>
      </c>
    </row>
    <row r="40855" spans="1:55">
      <c r="A40855" s="85" t="s">
        <v>156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418</v>
      </c>
      <c r="H40855" s="94">
        <v>44949</v>
      </c>
      <c r="I40855" s="94">
        <v>46758</v>
      </c>
      <c r="J40855" s="94">
        <v>46569</v>
      </c>
      <c r="K40855" s="94">
        <v>-189</v>
      </c>
      <c r="O40855" s="94">
        <v>46758</v>
      </c>
      <c r="P40855" s="94">
        <v>46569</v>
      </c>
      <c r="Q40855" s="94">
        <v>-189</v>
      </c>
      <c r="R40855" s="94">
        <v>5559</v>
      </c>
      <c r="S40855" s="94">
        <v>23532</v>
      </c>
      <c r="T40855" s="94">
        <v>5120</v>
      </c>
      <c r="V40855" s="94">
        <v>82</v>
      </c>
      <c r="W40855" s="94">
        <v>0</v>
      </c>
      <c r="X40855" s="94">
        <v>12261</v>
      </c>
      <c r="Y40855" s="94">
        <v>17</v>
      </c>
      <c r="AJ40855" s="94">
        <v>5559</v>
      </c>
      <c r="AK40855" s="94">
        <v>23532</v>
      </c>
      <c r="AL40855" s="94">
        <v>5120</v>
      </c>
      <c r="AN40855" s="94">
        <v>82</v>
      </c>
      <c r="AO40855" s="94">
        <v>0</v>
      </c>
      <c r="AP40855" s="94">
        <v>12261</v>
      </c>
      <c r="AQ40855" s="94">
        <v>17</v>
      </c>
      <c r="AS40855" s="94">
        <v>29</v>
      </c>
      <c r="AU40855" s="94">
        <v>-218</v>
      </c>
      <c r="AV40855" s="94">
        <v>11231</v>
      </c>
      <c r="AW40855" s="94">
        <v>2071</v>
      </c>
      <c r="AX40855" s="94">
        <v>3887</v>
      </c>
      <c r="AY40855" s="94">
        <v>1128</v>
      </c>
      <c r="AZ40855" s="94">
        <v>15233</v>
      </c>
      <c r="BA40855" s="94">
        <v>3380</v>
      </c>
      <c r="BB40855" s="94">
        <v>7721</v>
      </c>
      <c r="BC40855" s="94">
        <v>2042</v>
      </c>
    </row>
    <row r="40856" spans="1:55">
      <c r="A40856" s="85" t="s">
        <v>156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418</v>
      </c>
      <c r="H40856" s="94">
        <v>48148</v>
      </c>
      <c r="I40856" s="94">
        <v>50276</v>
      </c>
      <c r="J40856" s="94">
        <v>50060</v>
      </c>
      <c r="K40856" s="94">
        <v>-216</v>
      </c>
      <c r="O40856" s="94">
        <v>50276</v>
      </c>
      <c r="P40856" s="94">
        <v>50060</v>
      </c>
      <c r="Q40856" s="94">
        <v>-216</v>
      </c>
      <c r="R40856" s="94">
        <v>6390</v>
      </c>
      <c r="S40856" s="94">
        <v>25436</v>
      </c>
      <c r="T40856" s="94">
        <v>5119</v>
      </c>
      <c r="V40856" s="94">
        <v>82</v>
      </c>
      <c r="W40856" s="94">
        <v>0</v>
      </c>
      <c r="X40856" s="94">
        <v>13018</v>
      </c>
      <c r="Y40856" s="94">
        <v>17</v>
      </c>
      <c r="AJ40856" s="94">
        <v>6390</v>
      </c>
      <c r="AK40856" s="94">
        <v>25436</v>
      </c>
      <c r="AL40856" s="94">
        <v>5119</v>
      </c>
      <c r="AN40856" s="94">
        <v>82</v>
      </c>
      <c r="AO40856" s="94">
        <v>0</v>
      </c>
      <c r="AP40856" s="94">
        <v>13018</v>
      </c>
      <c r="AQ40856" s="94">
        <v>17</v>
      </c>
      <c r="AS40856" s="94">
        <v>5</v>
      </c>
      <c r="AU40856" s="94">
        <v>-221</v>
      </c>
      <c r="AV40856" s="94">
        <v>12031</v>
      </c>
      <c r="AW40856" s="94">
        <v>2213</v>
      </c>
      <c r="AX40856" s="94">
        <v>3948</v>
      </c>
      <c r="AY40856" s="94">
        <v>1190</v>
      </c>
      <c r="AZ40856" s="94">
        <v>16499</v>
      </c>
      <c r="BA40856" s="94">
        <v>3688</v>
      </c>
      <c r="BB40856" s="94">
        <v>8442</v>
      </c>
      <c r="BC40856" s="94">
        <v>2142</v>
      </c>
    </row>
    <row r="40857" spans="1:55">
      <c r="A40857" s="85" t="s">
        <v>156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418</v>
      </c>
      <c r="H40857" s="94">
        <v>52899</v>
      </c>
      <c r="I40857" s="94">
        <v>54982</v>
      </c>
      <c r="J40857" s="94">
        <v>54412</v>
      </c>
      <c r="K40857" s="94">
        <v>-570</v>
      </c>
      <c r="O40857" s="94">
        <v>54982</v>
      </c>
      <c r="P40857" s="94">
        <v>54412</v>
      </c>
      <c r="Q40857" s="94">
        <v>-570</v>
      </c>
      <c r="R40857" s="94">
        <v>7964</v>
      </c>
      <c r="S40857" s="94">
        <v>27876</v>
      </c>
      <c r="T40857" s="94">
        <v>5119</v>
      </c>
      <c r="V40857" s="94">
        <v>134</v>
      </c>
      <c r="W40857" s="94">
        <v>0</v>
      </c>
      <c r="X40857" s="94">
        <v>13299</v>
      </c>
      <c r="Y40857" s="94">
        <v>20</v>
      </c>
      <c r="AJ40857" s="94">
        <v>7964</v>
      </c>
      <c r="AK40857" s="94">
        <v>27876</v>
      </c>
      <c r="AL40857" s="94">
        <v>5119</v>
      </c>
      <c r="AN40857" s="94">
        <v>134</v>
      </c>
      <c r="AO40857" s="94">
        <v>0</v>
      </c>
      <c r="AP40857" s="94">
        <v>13299</v>
      </c>
      <c r="AQ40857" s="94">
        <v>20</v>
      </c>
      <c r="AS40857" s="94">
        <v>-211</v>
      </c>
      <c r="AU40857" s="94">
        <v>-359</v>
      </c>
      <c r="AV40857" s="94">
        <v>13067</v>
      </c>
      <c r="AW40857" s="94">
        <v>2446</v>
      </c>
      <c r="AX40857" s="94">
        <v>4074</v>
      </c>
      <c r="AY40857" s="94">
        <v>1274</v>
      </c>
      <c r="AZ40857" s="94">
        <v>18153</v>
      </c>
      <c r="BA40857" s="94">
        <v>4212</v>
      </c>
      <c r="BB40857" s="94">
        <v>9387</v>
      </c>
      <c r="BC40857" s="94">
        <v>2263</v>
      </c>
    </row>
    <row r="40858" spans="1:55">
      <c r="A40858" s="85" t="s">
        <v>156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418</v>
      </c>
      <c r="H40858" s="94">
        <v>54146</v>
      </c>
      <c r="I40858" s="94">
        <v>55372</v>
      </c>
      <c r="J40858" s="94">
        <v>55400</v>
      </c>
      <c r="K40858" s="94">
        <v>27</v>
      </c>
      <c r="O40858" s="94">
        <v>55372</v>
      </c>
      <c r="P40858" s="94">
        <v>55400</v>
      </c>
      <c r="Q40858" s="94">
        <v>27</v>
      </c>
      <c r="R40858" s="94">
        <v>8963</v>
      </c>
      <c r="S40858" s="94">
        <v>27744</v>
      </c>
      <c r="T40858" s="94">
        <v>5120</v>
      </c>
      <c r="V40858" s="94">
        <v>138</v>
      </c>
      <c r="W40858" s="94">
        <v>86</v>
      </c>
      <c r="X40858" s="94">
        <v>13329</v>
      </c>
      <c r="Y40858" s="94">
        <v>19</v>
      </c>
      <c r="AJ40858" s="94">
        <v>8963</v>
      </c>
      <c r="AK40858" s="94">
        <v>27744</v>
      </c>
      <c r="AL40858" s="94">
        <v>5120</v>
      </c>
      <c r="AN40858" s="94">
        <v>138</v>
      </c>
      <c r="AO40858" s="94">
        <v>86</v>
      </c>
      <c r="AP40858" s="94">
        <v>13329</v>
      </c>
      <c r="AQ40858" s="94">
        <v>19</v>
      </c>
      <c r="AS40858" s="94">
        <v>-11</v>
      </c>
      <c r="AU40858" s="94">
        <v>39</v>
      </c>
      <c r="AV40858" s="94">
        <v>13199</v>
      </c>
      <c r="AW40858" s="94">
        <v>2458</v>
      </c>
      <c r="AX40858" s="94">
        <v>4084</v>
      </c>
      <c r="AY40858" s="94">
        <v>1259</v>
      </c>
      <c r="AZ40858" s="94">
        <v>18314</v>
      </c>
      <c r="BA40858" s="94">
        <v>4326</v>
      </c>
      <c r="BB40858" s="94">
        <v>9535</v>
      </c>
      <c r="BC40858" s="94">
        <v>2260</v>
      </c>
    </row>
    <row r="40859" spans="1:55">
      <c r="A40859" s="85" t="s">
        <v>156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418</v>
      </c>
      <c r="H40859" s="94">
        <v>51101</v>
      </c>
      <c r="I40859" s="94">
        <v>51697</v>
      </c>
      <c r="J40859" s="94">
        <v>51561</v>
      </c>
      <c r="K40859" s="94">
        <v>-136</v>
      </c>
      <c r="O40859" s="94">
        <v>51697</v>
      </c>
      <c r="P40859" s="94">
        <v>51561</v>
      </c>
      <c r="Q40859" s="94">
        <v>-136</v>
      </c>
      <c r="R40859" s="94">
        <v>8098</v>
      </c>
      <c r="S40859" s="94">
        <v>24831</v>
      </c>
      <c r="T40859" s="94">
        <v>5119</v>
      </c>
      <c r="V40859" s="94">
        <v>139</v>
      </c>
      <c r="W40859" s="94">
        <v>1284</v>
      </c>
      <c r="X40859" s="94">
        <v>12069</v>
      </c>
      <c r="Y40859" s="94">
        <v>19</v>
      </c>
      <c r="AJ40859" s="94">
        <v>8098</v>
      </c>
      <c r="AK40859" s="94">
        <v>24831</v>
      </c>
      <c r="AL40859" s="94">
        <v>5119</v>
      </c>
      <c r="AN40859" s="94">
        <v>139</v>
      </c>
      <c r="AO40859" s="94">
        <v>1284</v>
      </c>
      <c r="AP40859" s="94">
        <v>12069</v>
      </c>
      <c r="AQ40859" s="94">
        <v>19</v>
      </c>
      <c r="AS40859" s="94">
        <v>1</v>
      </c>
      <c r="AU40859" s="94">
        <v>-137</v>
      </c>
      <c r="AV40859" s="94">
        <v>12751</v>
      </c>
      <c r="AW40859" s="94">
        <v>2259</v>
      </c>
      <c r="AX40859" s="94">
        <v>3994</v>
      </c>
      <c r="AY40859" s="94">
        <v>1202</v>
      </c>
      <c r="AZ40859" s="94">
        <v>16905</v>
      </c>
      <c r="BA40859" s="94">
        <v>3981</v>
      </c>
      <c r="BB40859" s="94">
        <v>8663</v>
      </c>
      <c r="BC40859" s="94">
        <v>2048</v>
      </c>
    </row>
    <row r="40860" spans="1:55">
      <c r="A40860" s="85" t="s">
        <v>156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418</v>
      </c>
      <c r="H40860" s="94">
        <v>48209</v>
      </c>
      <c r="I40860" s="94">
        <v>48298</v>
      </c>
      <c r="J40860" s="94">
        <v>48426</v>
      </c>
      <c r="K40860" s="94">
        <v>128</v>
      </c>
      <c r="O40860" s="94">
        <v>48298</v>
      </c>
      <c r="P40860" s="94">
        <v>48426</v>
      </c>
      <c r="Q40860" s="94">
        <v>128</v>
      </c>
      <c r="R40860" s="94">
        <v>7504</v>
      </c>
      <c r="S40860" s="94">
        <v>23772</v>
      </c>
      <c r="T40860" s="94">
        <v>5120</v>
      </c>
      <c r="V40860" s="94">
        <v>137</v>
      </c>
      <c r="W40860" s="94">
        <v>2368</v>
      </c>
      <c r="X40860" s="94">
        <v>9517</v>
      </c>
      <c r="Y40860" s="94">
        <v>6</v>
      </c>
      <c r="AJ40860" s="94">
        <v>7504</v>
      </c>
      <c r="AK40860" s="94">
        <v>23772</v>
      </c>
      <c r="AL40860" s="94">
        <v>5120</v>
      </c>
      <c r="AN40860" s="94">
        <v>137</v>
      </c>
      <c r="AO40860" s="94">
        <v>2368</v>
      </c>
      <c r="AP40860" s="94">
        <v>9517</v>
      </c>
      <c r="AQ40860" s="94">
        <v>6</v>
      </c>
      <c r="AS40860" s="94">
        <v>-1</v>
      </c>
      <c r="AU40860" s="94">
        <v>128</v>
      </c>
      <c r="AV40860" s="94">
        <v>12317</v>
      </c>
      <c r="AW40860" s="94">
        <v>2102</v>
      </c>
      <c r="AX40860" s="94">
        <v>3941</v>
      </c>
      <c r="AY40860" s="94">
        <v>1172</v>
      </c>
      <c r="AZ40860" s="94">
        <v>15657</v>
      </c>
      <c r="BA40860" s="94">
        <v>3625</v>
      </c>
      <c r="BB40860" s="94">
        <v>7750</v>
      </c>
      <c r="BC40860" s="94">
        <v>1819</v>
      </c>
    </row>
    <row r="40861" spans="1:55">
      <c r="A40861" s="85" t="s">
        <v>156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418</v>
      </c>
      <c r="H40861" s="94">
        <v>45637</v>
      </c>
      <c r="I40861" s="94">
        <v>45521</v>
      </c>
      <c r="J40861" s="94">
        <v>45726</v>
      </c>
      <c r="K40861" s="94">
        <v>205</v>
      </c>
      <c r="O40861" s="94">
        <v>45521</v>
      </c>
      <c r="P40861" s="94">
        <v>45726</v>
      </c>
      <c r="Q40861" s="94">
        <v>205</v>
      </c>
      <c r="R40861" s="94">
        <v>6861</v>
      </c>
      <c r="S40861" s="94">
        <v>22581</v>
      </c>
      <c r="T40861" s="94">
        <v>5119</v>
      </c>
      <c r="V40861" s="94">
        <v>146</v>
      </c>
      <c r="W40861" s="94">
        <v>2431</v>
      </c>
      <c r="X40861" s="94">
        <v>8575</v>
      </c>
      <c r="Y40861" s="94">
        <v>11</v>
      </c>
      <c r="AJ40861" s="94">
        <v>6861</v>
      </c>
      <c r="AK40861" s="94">
        <v>22581</v>
      </c>
      <c r="AL40861" s="94">
        <v>5119</v>
      </c>
      <c r="AN40861" s="94">
        <v>146</v>
      </c>
      <c r="AO40861" s="94">
        <v>2431</v>
      </c>
      <c r="AP40861" s="94">
        <v>8575</v>
      </c>
      <c r="AQ40861" s="94">
        <v>11</v>
      </c>
      <c r="AS40861" s="94">
        <v>-1</v>
      </c>
      <c r="AU40861" s="94">
        <v>205</v>
      </c>
      <c r="AV40861" s="94">
        <v>11914</v>
      </c>
      <c r="AW40861" s="94">
        <v>1938</v>
      </c>
      <c r="AX40861" s="94">
        <v>3893</v>
      </c>
      <c r="AY40861" s="94">
        <v>1092</v>
      </c>
      <c r="AZ40861" s="94">
        <v>14662</v>
      </c>
      <c r="BA40861" s="94">
        <v>3330</v>
      </c>
      <c r="BB40861" s="94">
        <v>7096</v>
      </c>
      <c r="BC40861" s="94">
        <v>1669</v>
      </c>
    </row>
    <row r="40862" spans="1:55">
      <c r="A40862" s="85" t="s">
        <v>156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418</v>
      </c>
      <c r="H40862" s="94">
        <v>43487</v>
      </c>
      <c r="I40862" s="94">
        <v>43106</v>
      </c>
      <c r="J40862" s="94">
        <v>43498</v>
      </c>
      <c r="K40862" s="94">
        <v>391</v>
      </c>
      <c r="O40862" s="94">
        <v>43106</v>
      </c>
      <c r="P40862" s="94">
        <v>43498</v>
      </c>
      <c r="Q40862" s="94">
        <v>391</v>
      </c>
      <c r="R40862" s="94">
        <v>6269</v>
      </c>
      <c r="S40862" s="94">
        <v>21719</v>
      </c>
      <c r="T40862" s="94">
        <v>5118</v>
      </c>
      <c r="V40862" s="94">
        <v>182</v>
      </c>
      <c r="W40862" s="94">
        <v>2452</v>
      </c>
      <c r="X40862" s="94">
        <v>7742</v>
      </c>
      <c r="Y40862" s="94">
        <v>15</v>
      </c>
      <c r="AJ40862" s="94">
        <v>6269</v>
      </c>
      <c r="AK40862" s="94">
        <v>21719</v>
      </c>
      <c r="AL40862" s="94">
        <v>5118</v>
      </c>
      <c r="AN40862" s="94">
        <v>182</v>
      </c>
      <c r="AO40862" s="94">
        <v>2452</v>
      </c>
      <c r="AP40862" s="94">
        <v>7742</v>
      </c>
      <c r="AQ40862" s="94">
        <v>15</v>
      </c>
      <c r="AS40862" s="94">
        <v>-1</v>
      </c>
      <c r="AU40862" s="94">
        <v>392</v>
      </c>
      <c r="AV40862" s="94">
        <v>11557</v>
      </c>
      <c r="AW40862" s="94">
        <v>1802</v>
      </c>
      <c r="AX40862" s="94">
        <v>3802</v>
      </c>
      <c r="AY40862" s="94">
        <v>1036</v>
      </c>
      <c r="AZ40862" s="94">
        <v>13761</v>
      </c>
      <c r="BA40862" s="94">
        <v>3094</v>
      </c>
      <c r="BB40862" s="94">
        <v>6544</v>
      </c>
      <c r="BC40862" s="94">
        <v>1568</v>
      </c>
    </row>
    <row r="40863" spans="1:55">
      <c r="A40863" s="85" t="s">
        <v>156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418</v>
      </c>
      <c r="H40863" s="94">
        <v>41396</v>
      </c>
      <c r="I40863" s="94">
        <v>41043</v>
      </c>
      <c r="J40863" s="94">
        <v>41148</v>
      </c>
      <c r="K40863" s="94">
        <v>105</v>
      </c>
      <c r="O40863" s="94">
        <v>41043</v>
      </c>
      <c r="P40863" s="94">
        <v>41148</v>
      </c>
      <c r="Q40863" s="94">
        <v>105</v>
      </c>
      <c r="R40863" s="94">
        <v>5937</v>
      </c>
      <c r="S40863" s="94">
        <v>20245</v>
      </c>
      <c r="T40863" s="94">
        <v>5119</v>
      </c>
      <c r="V40863" s="94">
        <v>183</v>
      </c>
      <c r="W40863" s="94">
        <v>2436</v>
      </c>
      <c r="X40863" s="94">
        <v>7210</v>
      </c>
      <c r="Y40863" s="94">
        <v>17</v>
      </c>
      <c r="AJ40863" s="94">
        <v>5937</v>
      </c>
      <c r="AK40863" s="94">
        <v>20245</v>
      </c>
      <c r="AL40863" s="94">
        <v>5119</v>
      </c>
      <c r="AN40863" s="94">
        <v>183</v>
      </c>
      <c r="AO40863" s="94">
        <v>2436</v>
      </c>
      <c r="AP40863" s="94">
        <v>7210</v>
      </c>
      <c r="AQ40863" s="94">
        <v>17</v>
      </c>
      <c r="AS40863" s="94">
        <v>-1</v>
      </c>
      <c r="AU40863" s="94">
        <v>105</v>
      </c>
      <c r="AV40863" s="94">
        <v>11212</v>
      </c>
      <c r="AW40863" s="94">
        <v>1697</v>
      </c>
      <c r="AX40863" s="94">
        <v>3727</v>
      </c>
      <c r="AY40863" s="94">
        <v>996</v>
      </c>
      <c r="AZ40863" s="94">
        <v>12949</v>
      </c>
      <c r="BA40863" s="94">
        <v>2922</v>
      </c>
      <c r="BB40863" s="94">
        <v>6118</v>
      </c>
      <c r="BC40863" s="94">
        <v>1472</v>
      </c>
    </row>
    <row r="40864" spans="1:55">
      <c r="A40864" s="85" t="s">
        <v>156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418</v>
      </c>
      <c r="H40864" s="94">
        <v>40181</v>
      </c>
      <c r="I40864" s="94">
        <v>39564</v>
      </c>
      <c r="J40864" s="94">
        <v>39478</v>
      </c>
      <c r="K40864" s="94">
        <v>-87</v>
      </c>
      <c r="O40864" s="94">
        <v>39564</v>
      </c>
      <c r="P40864" s="94">
        <v>39478</v>
      </c>
      <c r="Q40864" s="94">
        <v>-87</v>
      </c>
      <c r="R40864" s="94">
        <v>5884</v>
      </c>
      <c r="S40864" s="94">
        <v>18945</v>
      </c>
      <c r="T40864" s="94">
        <v>5117</v>
      </c>
      <c r="V40864" s="94">
        <v>183</v>
      </c>
      <c r="W40864" s="94">
        <v>2421</v>
      </c>
      <c r="X40864" s="94">
        <v>6909</v>
      </c>
      <c r="Y40864" s="94">
        <v>18</v>
      </c>
      <c r="AJ40864" s="94">
        <v>5884</v>
      </c>
      <c r="AK40864" s="94">
        <v>18945</v>
      </c>
      <c r="AL40864" s="94">
        <v>5117</v>
      </c>
      <c r="AN40864" s="94">
        <v>183</v>
      </c>
      <c r="AO40864" s="94">
        <v>2421</v>
      </c>
      <c r="AP40864" s="94">
        <v>6909</v>
      </c>
      <c r="AQ40864" s="94">
        <v>18</v>
      </c>
      <c r="AS40864" s="94">
        <v>0</v>
      </c>
      <c r="AU40864" s="94">
        <v>-87</v>
      </c>
      <c r="AV40864" s="94">
        <v>10955</v>
      </c>
      <c r="AW40864" s="94">
        <v>1614</v>
      </c>
      <c r="AX40864" s="94">
        <v>3678</v>
      </c>
      <c r="AY40864" s="94">
        <v>979</v>
      </c>
      <c r="AZ40864" s="94">
        <v>12288</v>
      </c>
      <c r="BA40864" s="94">
        <v>2843</v>
      </c>
      <c r="BB40864" s="94">
        <v>5817</v>
      </c>
      <c r="BC40864" s="94">
        <v>1425</v>
      </c>
    </row>
    <row r="40865" spans="1:55">
      <c r="A40865" s="85" t="s">
        <v>156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418</v>
      </c>
      <c r="H40865" s="94">
        <v>38486</v>
      </c>
      <c r="I40865" s="94">
        <v>38276</v>
      </c>
      <c r="J40865" s="94">
        <v>38245</v>
      </c>
      <c r="K40865" s="94">
        <v>-32</v>
      </c>
      <c r="O40865" s="94">
        <v>38276</v>
      </c>
      <c r="P40865" s="94">
        <v>38245</v>
      </c>
      <c r="Q40865" s="94">
        <v>-32</v>
      </c>
      <c r="R40865" s="94">
        <v>5883</v>
      </c>
      <c r="S40865" s="94">
        <v>17933</v>
      </c>
      <c r="T40865" s="94">
        <v>5119</v>
      </c>
      <c r="V40865" s="94">
        <v>140</v>
      </c>
      <c r="W40865" s="94">
        <v>2435</v>
      </c>
      <c r="X40865" s="94">
        <v>6718</v>
      </c>
      <c r="Y40865" s="94">
        <v>18</v>
      </c>
      <c r="AJ40865" s="94">
        <v>5883</v>
      </c>
      <c r="AK40865" s="94">
        <v>17933</v>
      </c>
      <c r="AL40865" s="94">
        <v>5119</v>
      </c>
      <c r="AN40865" s="94">
        <v>140</v>
      </c>
      <c r="AO40865" s="94">
        <v>2435</v>
      </c>
      <c r="AP40865" s="94">
        <v>6718</v>
      </c>
      <c r="AQ40865" s="94">
        <v>18</v>
      </c>
      <c r="AS40865" s="94">
        <v>0</v>
      </c>
      <c r="AU40865" s="94">
        <v>-31</v>
      </c>
      <c r="AV40865" s="94">
        <v>10725</v>
      </c>
      <c r="AW40865" s="94">
        <v>1513</v>
      </c>
      <c r="AX40865" s="94">
        <v>3644</v>
      </c>
      <c r="AY40865" s="94">
        <v>951</v>
      </c>
      <c r="AZ40865" s="94">
        <v>11714</v>
      </c>
      <c r="BA40865" s="94">
        <v>2784</v>
      </c>
      <c r="BB40865" s="94">
        <v>5589</v>
      </c>
      <c r="BC40865" s="94">
        <v>1390</v>
      </c>
    </row>
    <row r="40866" spans="1:55">
      <c r="A40866" s="85" t="s">
        <v>156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418</v>
      </c>
      <c r="H40866" s="94">
        <v>38157</v>
      </c>
      <c r="I40866" s="94">
        <v>37371</v>
      </c>
      <c r="J40866" s="94">
        <v>37179</v>
      </c>
      <c r="K40866" s="94">
        <v>-193</v>
      </c>
      <c r="O40866" s="94">
        <v>37371</v>
      </c>
      <c r="P40866" s="94">
        <v>37179</v>
      </c>
      <c r="Q40866" s="94">
        <v>-193</v>
      </c>
      <c r="R40866" s="94">
        <v>5878</v>
      </c>
      <c r="S40866" s="94">
        <v>17454</v>
      </c>
      <c r="T40866" s="94">
        <v>5119</v>
      </c>
      <c r="V40866" s="94">
        <v>140</v>
      </c>
      <c r="W40866" s="94">
        <v>2440</v>
      </c>
      <c r="X40866" s="94">
        <v>6132</v>
      </c>
      <c r="Y40866" s="94">
        <v>15</v>
      </c>
      <c r="AJ40866" s="94">
        <v>5878</v>
      </c>
      <c r="AK40866" s="94">
        <v>17454</v>
      </c>
      <c r="AL40866" s="94">
        <v>5119</v>
      </c>
      <c r="AN40866" s="94">
        <v>140</v>
      </c>
      <c r="AO40866" s="94">
        <v>2440</v>
      </c>
      <c r="AP40866" s="94">
        <v>6132</v>
      </c>
      <c r="AQ40866" s="94">
        <v>15</v>
      </c>
      <c r="AS40866" s="94">
        <v>-1</v>
      </c>
      <c r="AU40866" s="94">
        <v>-192</v>
      </c>
      <c r="AV40866" s="94">
        <v>10528</v>
      </c>
      <c r="AW40866" s="94">
        <v>1432</v>
      </c>
      <c r="AX40866" s="94">
        <v>3623</v>
      </c>
      <c r="AY40866" s="94">
        <v>914</v>
      </c>
      <c r="AZ40866" s="94">
        <v>11322</v>
      </c>
      <c r="BA40866" s="94">
        <v>2742</v>
      </c>
      <c r="BB40866" s="94">
        <v>5485</v>
      </c>
      <c r="BC40866" s="94">
        <v>1338</v>
      </c>
    </row>
    <row r="40867" spans="1:55">
      <c r="A40867" s="85" t="s">
        <v>156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418</v>
      </c>
      <c r="H40867" s="94">
        <v>38442</v>
      </c>
      <c r="I40867" s="94">
        <v>37280</v>
      </c>
      <c r="J40867" s="94">
        <v>37065</v>
      </c>
      <c r="K40867" s="94">
        <v>-214</v>
      </c>
      <c r="O40867" s="94">
        <v>37280</v>
      </c>
      <c r="P40867" s="94">
        <v>37065</v>
      </c>
      <c r="Q40867" s="94">
        <v>-214</v>
      </c>
      <c r="R40867" s="94">
        <v>5895</v>
      </c>
      <c r="S40867" s="94">
        <v>18071</v>
      </c>
      <c r="T40867" s="94">
        <v>5118</v>
      </c>
      <c r="V40867" s="94">
        <v>137</v>
      </c>
      <c r="W40867" s="94">
        <v>2333</v>
      </c>
      <c r="X40867" s="94">
        <v>5495</v>
      </c>
      <c r="Y40867" s="94">
        <v>17</v>
      </c>
      <c r="AJ40867" s="94">
        <v>5895</v>
      </c>
      <c r="AK40867" s="94">
        <v>18071</v>
      </c>
      <c r="AL40867" s="94">
        <v>5118</v>
      </c>
      <c r="AN40867" s="94">
        <v>137</v>
      </c>
      <c r="AO40867" s="94">
        <v>2333</v>
      </c>
      <c r="AP40867" s="94">
        <v>5495</v>
      </c>
      <c r="AQ40867" s="94">
        <v>17</v>
      </c>
      <c r="AS40867" s="94">
        <v>0</v>
      </c>
      <c r="AU40867" s="94">
        <v>-214</v>
      </c>
      <c r="AV40867" s="94">
        <v>10433</v>
      </c>
      <c r="AW40867" s="94">
        <v>1433</v>
      </c>
      <c r="AX40867" s="94">
        <v>3627</v>
      </c>
      <c r="AY40867" s="94">
        <v>891</v>
      </c>
      <c r="AZ40867" s="94">
        <v>11253</v>
      </c>
      <c r="BA40867" s="94">
        <v>2747</v>
      </c>
      <c r="BB40867" s="94">
        <v>5557</v>
      </c>
      <c r="BC40867" s="94">
        <v>1336</v>
      </c>
    </row>
    <row r="40868" spans="1:55">
      <c r="A40868" s="85" t="s">
        <v>156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418</v>
      </c>
      <c r="H40868" s="94">
        <v>39066</v>
      </c>
      <c r="I40868" s="94">
        <v>37810</v>
      </c>
      <c r="J40868" s="94">
        <v>37596</v>
      </c>
      <c r="K40868" s="94">
        <v>-216</v>
      </c>
      <c r="O40868" s="94">
        <v>37810</v>
      </c>
      <c r="P40868" s="94">
        <v>37596</v>
      </c>
      <c r="Q40868" s="94">
        <v>-216</v>
      </c>
      <c r="R40868" s="94">
        <v>5950</v>
      </c>
      <c r="S40868" s="94">
        <v>20402</v>
      </c>
      <c r="T40868" s="94">
        <v>5118</v>
      </c>
      <c r="V40868" s="94">
        <v>114</v>
      </c>
      <c r="W40868" s="94">
        <v>1389</v>
      </c>
      <c r="X40868" s="94">
        <v>4606</v>
      </c>
      <c r="Y40868" s="94">
        <v>19</v>
      </c>
      <c r="AJ40868" s="94">
        <v>5950</v>
      </c>
      <c r="AK40868" s="94">
        <v>20402</v>
      </c>
      <c r="AL40868" s="94">
        <v>5118</v>
      </c>
      <c r="AN40868" s="94">
        <v>114</v>
      </c>
      <c r="AO40868" s="94">
        <v>1389</v>
      </c>
      <c r="AP40868" s="94">
        <v>4606</v>
      </c>
      <c r="AQ40868" s="94">
        <v>19</v>
      </c>
      <c r="AS40868" s="94">
        <v>-3</v>
      </c>
      <c r="AU40868" s="94">
        <v>-213</v>
      </c>
      <c r="AV40868" s="94">
        <v>10456</v>
      </c>
      <c r="AW40868" s="94">
        <v>1457</v>
      </c>
      <c r="AX40868" s="94">
        <v>3644</v>
      </c>
      <c r="AY40868" s="94">
        <v>871</v>
      </c>
      <c r="AZ40868" s="94">
        <v>11443</v>
      </c>
      <c r="BA40868" s="94">
        <v>2772</v>
      </c>
      <c r="BB40868" s="94">
        <v>5763</v>
      </c>
      <c r="BC40868" s="94">
        <v>1374</v>
      </c>
    </row>
    <row r="40869" spans="1:55">
      <c r="A40869" s="85" t="s">
        <v>156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418</v>
      </c>
      <c r="H40869" s="94">
        <v>41319</v>
      </c>
      <c r="I40869" s="94">
        <v>39868</v>
      </c>
      <c r="J40869" s="94">
        <v>39749</v>
      </c>
      <c r="K40869" s="94">
        <v>-120</v>
      </c>
      <c r="O40869" s="94">
        <v>39868</v>
      </c>
      <c r="P40869" s="94">
        <v>39749</v>
      </c>
      <c r="Q40869" s="94">
        <v>-120</v>
      </c>
      <c r="R40869" s="94">
        <v>6933</v>
      </c>
      <c r="S40869" s="94">
        <v>23435</v>
      </c>
      <c r="T40869" s="94">
        <v>5118</v>
      </c>
      <c r="V40869" s="94">
        <v>115</v>
      </c>
      <c r="W40869" s="94">
        <v>153</v>
      </c>
      <c r="X40869" s="94">
        <v>3968</v>
      </c>
      <c r="Y40869" s="94">
        <v>29</v>
      </c>
      <c r="AJ40869" s="94">
        <v>6933</v>
      </c>
      <c r="AK40869" s="94">
        <v>23435</v>
      </c>
      <c r="AL40869" s="94">
        <v>5118</v>
      </c>
      <c r="AN40869" s="94">
        <v>115</v>
      </c>
      <c r="AO40869" s="94">
        <v>153</v>
      </c>
      <c r="AP40869" s="94">
        <v>3968</v>
      </c>
      <c r="AQ40869" s="94">
        <v>29</v>
      </c>
      <c r="AS40869" s="94">
        <v>-2</v>
      </c>
      <c r="AU40869" s="94">
        <v>-118</v>
      </c>
      <c r="AV40869" s="94">
        <v>10846</v>
      </c>
      <c r="AW40869" s="94">
        <v>1588</v>
      </c>
      <c r="AX40869" s="94">
        <v>3704</v>
      </c>
      <c r="AY40869" s="94">
        <v>895</v>
      </c>
      <c r="AZ40869" s="94">
        <v>12185</v>
      </c>
      <c r="BA40869" s="94">
        <v>2906</v>
      </c>
      <c r="BB40869" s="94">
        <v>6212</v>
      </c>
      <c r="BC40869" s="94">
        <v>1451</v>
      </c>
    </row>
    <row r="40870" spans="1:55">
      <c r="A40870" s="85" t="s">
        <v>156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418</v>
      </c>
      <c r="H40870" s="94">
        <v>43831</v>
      </c>
      <c r="I40870" s="94">
        <v>41788</v>
      </c>
      <c r="J40870" s="94">
        <v>41745</v>
      </c>
      <c r="K40870" s="94">
        <v>-44</v>
      </c>
      <c r="O40870" s="94">
        <v>41788</v>
      </c>
      <c r="P40870" s="94">
        <v>41745</v>
      </c>
      <c r="Q40870" s="94">
        <v>-44</v>
      </c>
      <c r="R40870" s="94">
        <v>7243</v>
      </c>
      <c r="S40870" s="94">
        <v>24057</v>
      </c>
      <c r="T40870" s="94">
        <v>5118</v>
      </c>
      <c r="V40870" s="94">
        <v>114</v>
      </c>
      <c r="W40870" s="94">
        <v>0</v>
      </c>
      <c r="X40870" s="94">
        <v>5180</v>
      </c>
      <c r="Y40870" s="94">
        <v>33</v>
      </c>
      <c r="AJ40870" s="94">
        <v>7243</v>
      </c>
      <c r="AK40870" s="94">
        <v>24057</v>
      </c>
      <c r="AL40870" s="94">
        <v>5118</v>
      </c>
      <c r="AN40870" s="94">
        <v>114</v>
      </c>
      <c r="AO40870" s="94">
        <v>0</v>
      </c>
      <c r="AP40870" s="94">
        <v>5180</v>
      </c>
      <c r="AQ40870" s="94">
        <v>33</v>
      </c>
      <c r="AS40870" s="94">
        <v>5</v>
      </c>
      <c r="AU40870" s="94">
        <v>-49</v>
      </c>
      <c r="AV40870" s="94">
        <v>11244</v>
      </c>
      <c r="AW40870" s="94">
        <v>1680</v>
      </c>
      <c r="AX40870" s="94">
        <v>3751</v>
      </c>
      <c r="AY40870" s="94">
        <v>946</v>
      </c>
      <c r="AZ40870" s="94">
        <v>12830</v>
      </c>
      <c r="BA40870" s="94">
        <v>3118</v>
      </c>
      <c r="BB40870" s="94">
        <v>6650</v>
      </c>
      <c r="BC40870" s="94">
        <v>1543</v>
      </c>
    </row>
    <row r="40871" spans="1:55">
      <c r="A40871" s="85" t="s">
        <v>156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418</v>
      </c>
      <c r="H40871" s="94">
        <v>44694</v>
      </c>
      <c r="I40871" s="94">
        <v>42422</v>
      </c>
      <c r="J40871" s="94">
        <v>42334</v>
      </c>
      <c r="K40871" s="94">
        <v>-90</v>
      </c>
      <c r="O40871" s="94">
        <v>42422</v>
      </c>
      <c r="P40871" s="94">
        <v>42334</v>
      </c>
      <c r="Q40871" s="94">
        <v>-90</v>
      </c>
      <c r="R40871" s="94">
        <v>6682</v>
      </c>
      <c r="S40871" s="94">
        <v>23508</v>
      </c>
      <c r="T40871" s="94">
        <v>5118</v>
      </c>
      <c r="V40871" s="94">
        <v>115</v>
      </c>
      <c r="W40871" s="94">
        <v>0</v>
      </c>
      <c r="X40871" s="94">
        <v>6887</v>
      </c>
      <c r="Y40871" s="94">
        <v>24</v>
      </c>
      <c r="AJ40871" s="94">
        <v>6682</v>
      </c>
      <c r="AK40871" s="94">
        <v>23508</v>
      </c>
      <c r="AL40871" s="94">
        <v>5118</v>
      </c>
      <c r="AN40871" s="94">
        <v>115</v>
      </c>
      <c r="AO40871" s="94">
        <v>0</v>
      </c>
      <c r="AP40871" s="94">
        <v>6887</v>
      </c>
      <c r="AQ40871" s="94">
        <v>24</v>
      </c>
      <c r="AS40871" s="94">
        <v>4</v>
      </c>
      <c r="AU40871" s="94">
        <v>-95</v>
      </c>
      <c r="AV40871" s="94">
        <v>11333</v>
      </c>
      <c r="AW40871" s="94">
        <v>1725</v>
      </c>
      <c r="AX40871" s="94">
        <v>3800</v>
      </c>
      <c r="AY40871" s="94">
        <v>939</v>
      </c>
      <c r="AZ40871" s="94">
        <v>13068</v>
      </c>
      <c r="BA40871" s="94">
        <v>3211</v>
      </c>
      <c r="BB40871" s="94">
        <v>6794</v>
      </c>
      <c r="BC40871" s="94">
        <v>1545</v>
      </c>
    </row>
    <row r="40872" spans="1:55">
      <c r="A40872" s="85" t="s">
        <v>156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418</v>
      </c>
      <c r="H40872" s="94">
        <v>43879</v>
      </c>
      <c r="I40872" s="94">
        <v>42048</v>
      </c>
      <c r="J40872" s="94">
        <v>41960</v>
      </c>
      <c r="K40872" s="94">
        <v>-89</v>
      </c>
      <c r="O40872" s="94">
        <v>42048</v>
      </c>
      <c r="P40872" s="94">
        <v>41960</v>
      </c>
      <c r="Q40872" s="94">
        <v>-89</v>
      </c>
      <c r="R40872" s="94">
        <v>6048</v>
      </c>
      <c r="S40872" s="94">
        <v>22486</v>
      </c>
      <c r="T40872" s="94">
        <v>5119</v>
      </c>
      <c r="V40872" s="94">
        <v>111</v>
      </c>
      <c r="W40872" s="94">
        <v>0</v>
      </c>
      <c r="X40872" s="94">
        <v>8177</v>
      </c>
      <c r="Y40872" s="94">
        <v>18</v>
      </c>
      <c r="AJ40872" s="94">
        <v>6048</v>
      </c>
      <c r="AK40872" s="94">
        <v>22486</v>
      </c>
      <c r="AL40872" s="94">
        <v>5119</v>
      </c>
      <c r="AN40872" s="94">
        <v>111</v>
      </c>
      <c r="AO40872" s="94">
        <v>0</v>
      </c>
      <c r="AP40872" s="94">
        <v>8177</v>
      </c>
      <c r="AQ40872" s="94">
        <v>18</v>
      </c>
      <c r="AS40872" s="94">
        <v>7</v>
      </c>
      <c r="AU40872" s="94">
        <v>-96</v>
      </c>
      <c r="AV40872" s="94">
        <v>11191</v>
      </c>
      <c r="AW40872" s="94">
        <v>1744</v>
      </c>
      <c r="AX40872" s="94">
        <v>3795</v>
      </c>
      <c r="AY40872" s="94">
        <v>908</v>
      </c>
      <c r="AZ40872" s="94">
        <v>12892</v>
      </c>
      <c r="BA40872" s="94">
        <v>3249</v>
      </c>
      <c r="BB40872" s="94">
        <v>6730</v>
      </c>
      <c r="BC40872" s="94">
        <v>1570</v>
      </c>
    </row>
    <row r="40873" spans="1:55">
      <c r="A40873" s="85" t="s">
        <v>156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418</v>
      </c>
      <c r="H40873" s="94">
        <v>42492</v>
      </c>
      <c r="I40873" s="94">
        <v>40562</v>
      </c>
      <c r="J40873" s="94">
        <v>40538</v>
      </c>
      <c r="K40873" s="94">
        <v>-26</v>
      </c>
      <c r="O40873" s="94">
        <v>40562</v>
      </c>
      <c r="P40873" s="94">
        <v>40538</v>
      </c>
      <c r="Q40873" s="94">
        <v>-26</v>
      </c>
      <c r="R40873" s="94">
        <v>5756</v>
      </c>
      <c r="S40873" s="94">
        <v>20959</v>
      </c>
      <c r="T40873" s="94">
        <v>5118</v>
      </c>
      <c r="V40873" s="94">
        <v>93</v>
      </c>
      <c r="W40873" s="94">
        <v>0</v>
      </c>
      <c r="X40873" s="94">
        <v>8589</v>
      </c>
      <c r="Y40873" s="94">
        <v>22</v>
      </c>
      <c r="AJ40873" s="94">
        <v>5756</v>
      </c>
      <c r="AK40873" s="94">
        <v>20959</v>
      </c>
      <c r="AL40873" s="94">
        <v>5118</v>
      </c>
      <c r="AN40873" s="94">
        <v>93</v>
      </c>
      <c r="AO40873" s="94">
        <v>0</v>
      </c>
      <c r="AP40873" s="94">
        <v>8589</v>
      </c>
      <c r="AQ40873" s="94">
        <v>22</v>
      </c>
      <c r="AS40873" s="94">
        <v>69</v>
      </c>
      <c r="AU40873" s="94">
        <v>-95</v>
      </c>
      <c r="AV40873" s="94">
        <v>10787</v>
      </c>
      <c r="AW40873" s="94">
        <v>1703</v>
      </c>
      <c r="AX40873" s="94">
        <v>3778</v>
      </c>
      <c r="AY40873" s="94">
        <v>881</v>
      </c>
      <c r="AZ40873" s="94">
        <v>12297</v>
      </c>
      <c r="BA40873" s="94">
        <v>3169</v>
      </c>
      <c r="BB40873" s="94">
        <v>6443</v>
      </c>
      <c r="BC40873" s="94">
        <v>1549</v>
      </c>
    </row>
    <row r="40874" spans="1:55">
      <c r="A40874" s="85" t="s">
        <v>156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418</v>
      </c>
      <c r="H40874" s="94">
        <v>40605</v>
      </c>
      <c r="I40874" s="94">
        <v>39054</v>
      </c>
      <c r="J40874" s="94">
        <v>39121</v>
      </c>
      <c r="K40874" s="94">
        <v>67</v>
      </c>
      <c r="O40874" s="94">
        <v>39054</v>
      </c>
      <c r="P40874" s="94">
        <v>39121</v>
      </c>
      <c r="Q40874" s="94">
        <v>67</v>
      </c>
      <c r="R40874" s="94">
        <v>5514</v>
      </c>
      <c r="S40874" s="94">
        <v>20036</v>
      </c>
      <c r="T40874" s="94">
        <v>5118</v>
      </c>
      <c r="V40874" s="94">
        <v>93</v>
      </c>
      <c r="W40874" s="94">
        <v>0</v>
      </c>
      <c r="X40874" s="94">
        <v>8342</v>
      </c>
      <c r="Y40874" s="94">
        <v>18</v>
      </c>
      <c r="AJ40874" s="94">
        <v>5514</v>
      </c>
      <c r="AK40874" s="94">
        <v>20036</v>
      </c>
      <c r="AL40874" s="94">
        <v>5118</v>
      </c>
      <c r="AN40874" s="94">
        <v>93</v>
      </c>
      <c r="AO40874" s="94">
        <v>0</v>
      </c>
      <c r="AP40874" s="94">
        <v>8342</v>
      </c>
      <c r="AQ40874" s="94">
        <v>18</v>
      </c>
      <c r="AS40874" s="94">
        <v>65</v>
      </c>
      <c r="AU40874" s="94">
        <v>2</v>
      </c>
      <c r="AV40874" s="94">
        <v>10400</v>
      </c>
      <c r="AW40874" s="94">
        <v>1666</v>
      </c>
      <c r="AX40874" s="94">
        <v>3808</v>
      </c>
      <c r="AY40874" s="94">
        <v>855</v>
      </c>
      <c r="AZ40874" s="94">
        <v>11637</v>
      </c>
      <c r="BA40874" s="94">
        <v>3048</v>
      </c>
      <c r="BB40874" s="94">
        <v>6191</v>
      </c>
      <c r="BC40874" s="94">
        <v>1486</v>
      </c>
    </row>
    <row r="40875" spans="1:55">
      <c r="A40875" s="85" t="s">
        <v>156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418</v>
      </c>
      <c r="H40875" s="94">
        <v>39392</v>
      </c>
      <c r="I40875" s="94">
        <v>38208</v>
      </c>
      <c r="J40875" s="94">
        <v>38290</v>
      </c>
      <c r="K40875" s="94">
        <v>82</v>
      </c>
      <c r="O40875" s="94">
        <v>38208</v>
      </c>
      <c r="P40875" s="94">
        <v>38290</v>
      </c>
      <c r="Q40875" s="94">
        <v>82</v>
      </c>
      <c r="R40875" s="94">
        <v>5235</v>
      </c>
      <c r="S40875" s="94">
        <v>19355</v>
      </c>
      <c r="T40875" s="94">
        <v>5118</v>
      </c>
      <c r="V40875" s="94">
        <v>118</v>
      </c>
      <c r="W40875" s="94">
        <v>0</v>
      </c>
      <c r="X40875" s="94">
        <v>8445</v>
      </c>
      <c r="Y40875" s="94">
        <v>19</v>
      </c>
      <c r="AJ40875" s="94">
        <v>5235</v>
      </c>
      <c r="AK40875" s="94">
        <v>19355</v>
      </c>
      <c r="AL40875" s="94">
        <v>5118</v>
      </c>
      <c r="AN40875" s="94">
        <v>118</v>
      </c>
      <c r="AO40875" s="94">
        <v>0</v>
      </c>
      <c r="AP40875" s="94">
        <v>8445</v>
      </c>
      <c r="AQ40875" s="94">
        <v>19</v>
      </c>
      <c r="AS40875" s="94">
        <v>78</v>
      </c>
      <c r="AU40875" s="94">
        <v>4</v>
      </c>
      <c r="AV40875" s="94">
        <v>10153</v>
      </c>
      <c r="AW40875" s="94">
        <v>1648</v>
      </c>
      <c r="AX40875" s="94">
        <v>3788</v>
      </c>
      <c r="AY40875" s="94">
        <v>839</v>
      </c>
      <c r="AZ40875" s="94">
        <v>11343</v>
      </c>
      <c r="BA40875" s="94">
        <v>2952</v>
      </c>
      <c r="BB40875" s="94">
        <v>6031</v>
      </c>
      <c r="BC40875" s="94">
        <v>1467</v>
      </c>
    </row>
    <row r="40876" spans="1:55">
      <c r="A40876" s="85" t="s">
        <v>156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418</v>
      </c>
      <c r="H40876" s="94">
        <v>38607</v>
      </c>
      <c r="I40876" s="94">
        <v>38060</v>
      </c>
      <c r="J40876" s="94">
        <v>38108</v>
      </c>
      <c r="K40876" s="94">
        <v>47</v>
      </c>
      <c r="O40876" s="94">
        <v>38060</v>
      </c>
      <c r="P40876" s="94">
        <v>38108</v>
      </c>
      <c r="Q40876" s="94">
        <v>47</v>
      </c>
      <c r="R40876" s="94">
        <v>5539</v>
      </c>
      <c r="S40876" s="94">
        <v>19764</v>
      </c>
      <c r="T40876" s="94">
        <v>5118</v>
      </c>
      <c r="V40876" s="94">
        <v>117</v>
      </c>
      <c r="W40876" s="94">
        <v>0</v>
      </c>
      <c r="X40876" s="94">
        <v>7552</v>
      </c>
      <c r="Y40876" s="94">
        <v>18</v>
      </c>
      <c r="AJ40876" s="94">
        <v>5539</v>
      </c>
      <c r="AK40876" s="94">
        <v>19764</v>
      </c>
      <c r="AL40876" s="94">
        <v>5118</v>
      </c>
      <c r="AN40876" s="94">
        <v>117</v>
      </c>
      <c r="AO40876" s="94">
        <v>0</v>
      </c>
      <c r="AP40876" s="94">
        <v>7552</v>
      </c>
      <c r="AQ40876" s="94">
        <v>18</v>
      </c>
      <c r="AS40876" s="94">
        <v>44</v>
      </c>
      <c r="AU40876" s="94">
        <v>4</v>
      </c>
      <c r="AV40876" s="94">
        <v>10063</v>
      </c>
      <c r="AW40876" s="94">
        <v>1644</v>
      </c>
      <c r="AX40876" s="94">
        <v>3745</v>
      </c>
      <c r="AY40876" s="94">
        <v>833</v>
      </c>
      <c r="AZ40876" s="94">
        <v>11296</v>
      </c>
      <c r="BA40876" s="94">
        <v>2948</v>
      </c>
      <c r="BB40876" s="94">
        <v>6027</v>
      </c>
      <c r="BC40876" s="94">
        <v>1504</v>
      </c>
    </row>
    <row r="40877" spans="1:55">
      <c r="A40877" s="85" t="s">
        <v>156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418</v>
      </c>
      <c r="H40877" s="94">
        <v>38819</v>
      </c>
      <c r="I40877" s="94">
        <v>38336</v>
      </c>
      <c r="J40877" s="94">
        <v>38340</v>
      </c>
      <c r="K40877" s="94">
        <v>4</v>
      </c>
      <c r="O40877" s="94">
        <v>38336</v>
      </c>
      <c r="P40877" s="94">
        <v>38340</v>
      </c>
      <c r="Q40877" s="94">
        <v>4</v>
      </c>
      <c r="R40877" s="94">
        <v>6026</v>
      </c>
      <c r="S40877" s="94">
        <v>20669</v>
      </c>
      <c r="T40877" s="94">
        <v>5118</v>
      </c>
      <c r="V40877" s="94">
        <v>116</v>
      </c>
      <c r="W40877" s="94">
        <v>0</v>
      </c>
      <c r="X40877" s="94">
        <v>6392</v>
      </c>
      <c r="Y40877" s="94">
        <v>19</v>
      </c>
      <c r="AJ40877" s="94">
        <v>6026</v>
      </c>
      <c r="AK40877" s="94">
        <v>20669</v>
      </c>
      <c r="AL40877" s="94">
        <v>5118</v>
      </c>
      <c r="AN40877" s="94">
        <v>116</v>
      </c>
      <c r="AO40877" s="94">
        <v>0</v>
      </c>
      <c r="AP40877" s="94">
        <v>6392</v>
      </c>
      <c r="AQ40877" s="94">
        <v>19</v>
      </c>
      <c r="AS40877" s="94">
        <v>0</v>
      </c>
      <c r="AU40877" s="94">
        <v>4</v>
      </c>
      <c r="AV40877" s="94">
        <v>10082</v>
      </c>
      <c r="AW40877" s="94">
        <v>1648</v>
      </c>
      <c r="AX40877" s="94">
        <v>3792</v>
      </c>
      <c r="AY40877" s="94">
        <v>851</v>
      </c>
      <c r="AZ40877" s="94">
        <v>11391</v>
      </c>
      <c r="BA40877" s="94">
        <v>2981</v>
      </c>
      <c r="BB40877" s="94">
        <v>6087</v>
      </c>
      <c r="BC40877" s="94">
        <v>1491</v>
      </c>
    </row>
    <row r="40878" spans="1:55">
      <c r="A40878" s="85" t="s">
        <v>156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418</v>
      </c>
      <c r="H40878" s="94">
        <v>38995</v>
      </c>
      <c r="I40878" s="94">
        <v>38907</v>
      </c>
      <c r="J40878" s="94">
        <v>38911</v>
      </c>
      <c r="K40878" s="94">
        <v>4</v>
      </c>
      <c r="O40878" s="94">
        <v>38907</v>
      </c>
      <c r="P40878" s="94">
        <v>38911</v>
      </c>
      <c r="Q40878" s="94">
        <v>4</v>
      </c>
      <c r="R40878" s="94">
        <v>6709</v>
      </c>
      <c r="S40878" s="94">
        <v>21787</v>
      </c>
      <c r="T40878" s="94">
        <v>5119</v>
      </c>
      <c r="V40878" s="94">
        <v>116</v>
      </c>
      <c r="W40878" s="94">
        <v>0</v>
      </c>
      <c r="X40878" s="94">
        <v>5158</v>
      </c>
      <c r="Y40878" s="94">
        <v>23</v>
      </c>
      <c r="AJ40878" s="94">
        <v>6709</v>
      </c>
      <c r="AK40878" s="94">
        <v>21787</v>
      </c>
      <c r="AL40878" s="94">
        <v>5119</v>
      </c>
      <c r="AN40878" s="94">
        <v>116</v>
      </c>
      <c r="AO40878" s="94">
        <v>0</v>
      </c>
      <c r="AP40878" s="94">
        <v>5158</v>
      </c>
      <c r="AQ40878" s="94">
        <v>23</v>
      </c>
      <c r="AS40878" s="94">
        <v>0</v>
      </c>
      <c r="AU40878" s="94">
        <v>4</v>
      </c>
      <c r="AV40878" s="94">
        <v>10162</v>
      </c>
      <c r="AW40878" s="94">
        <v>1668</v>
      </c>
      <c r="AX40878" s="94">
        <v>3797</v>
      </c>
      <c r="AY40878" s="94">
        <v>872</v>
      </c>
      <c r="AZ40878" s="94">
        <v>11644</v>
      </c>
      <c r="BA40878" s="94">
        <v>3047</v>
      </c>
      <c r="BB40878" s="94">
        <v>6186</v>
      </c>
      <c r="BC40878" s="94">
        <v>1511</v>
      </c>
    </row>
    <row r="40879" spans="1:55">
      <c r="A40879" s="85" t="s">
        <v>156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418</v>
      </c>
      <c r="H40879" s="94">
        <v>40771</v>
      </c>
      <c r="I40879" s="94">
        <v>40420</v>
      </c>
      <c r="J40879" s="94">
        <v>40421</v>
      </c>
      <c r="K40879" s="94">
        <v>1</v>
      </c>
      <c r="O40879" s="94">
        <v>40420</v>
      </c>
      <c r="P40879" s="94">
        <v>40421</v>
      </c>
      <c r="Q40879" s="94">
        <v>1</v>
      </c>
      <c r="R40879" s="94">
        <v>7448</v>
      </c>
      <c r="S40879" s="94">
        <v>23516</v>
      </c>
      <c r="T40879" s="94">
        <v>5119</v>
      </c>
      <c r="V40879" s="94">
        <v>116</v>
      </c>
      <c r="W40879" s="94">
        <v>0</v>
      </c>
      <c r="X40879" s="94">
        <v>4204</v>
      </c>
      <c r="Y40879" s="94">
        <v>20</v>
      </c>
      <c r="AJ40879" s="94">
        <v>7448</v>
      </c>
      <c r="AK40879" s="94">
        <v>23516</v>
      </c>
      <c r="AL40879" s="94">
        <v>5119</v>
      </c>
      <c r="AN40879" s="94">
        <v>116</v>
      </c>
      <c r="AO40879" s="94">
        <v>0</v>
      </c>
      <c r="AP40879" s="94">
        <v>4204</v>
      </c>
      <c r="AQ40879" s="94">
        <v>20</v>
      </c>
      <c r="AS40879" s="94">
        <v>-1</v>
      </c>
      <c r="AU40879" s="94">
        <v>2</v>
      </c>
      <c r="AV40879" s="94">
        <v>10471</v>
      </c>
      <c r="AW40879" s="94">
        <v>1723</v>
      </c>
      <c r="AX40879" s="94">
        <v>3837</v>
      </c>
      <c r="AY40879" s="94">
        <v>912</v>
      </c>
      <c r="AZ40879" s="94">
        <v>12145</v>
      </c>
      <c r="BA40879" s="94">
        <v>3186</v>
      </c>
      <c r="BB40879" s="94">
        <v>6534</v>
      </c>
      <c r="BC40879" s="94">
        <v>1553</v>
      </c>
    </row>
    <row r="40880" spans="1:55">
      <c r="A40880" s="85" t="s">
        <v>156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418</v>
      </c>
      <c r="H40880" s="94">
        <v>43802</v>
      </c>
      <c r="I40880" s="94">
        <v>43481</v>
      </c>
      <c r="J40880" s="94">
        <v>43344</v>
      </c>
      <c r="K40880" s="94">
        <v>-136</v>
      </c>
      <c r="O40880" s="94">
        <v>43481</v>
      </c>
      <c r="P40880" s="94">
        <v>43344</v>
      </c>
      <c r="Q40880" s="94">
        <v>-136</v>
      </c>
      <c r="R40880" s="94">
        <v>8366</v>
      </c>
      <c r="S40880" s="94">
        <v>26138</v>
      </c>
      <c r="T40880" s="94">
        <v>5119</v>
      </c>
      <c r="V40880" s="94">
        <v>93</v>
      </c>
      <c r="W40880" s="94">
        <v>0</v>
      </c>
      <c r="X40880" s="94">
        <v>3614</v>
      </c>
      <c r="Y40880" s="94">
        <v>18</v>
      </c>
      <c r="AJ40880" s="94">
        <v>8366</v>
      </c>
      <c r="AK40880" s="94">
        <v>26138</v>
      </c>
      <c r="AL40880" s="94">
        <v>5119</v>
      </c>
      <c r="AN40880" s="94">
        <v>93</v>
      </c>
      <c r="AO40880" s="94">
        <v>0</v>
      </c>
      <c r="AP40880" s="94">
        <v>3614</v>
      </c>
      <c r="AQ40880" s="94">
        <v>18</v>
      </c>
      <c r="AS40880" s="94">
        <v>-34</v>
      </c>
      <c r="AU40880" s="94">
        <v>-102</v>
      </c>
      <c r="AV40880" s="94">
        <v>11160</v>
      </c>
      <c r="AW40880" s="94">
        <v>1865</v>
      </c>
      <c r="AX40880" s="94">
        <v>3881</v>
      </c>
      <c r="AY40880" s="94">
        <v>969</v>
      </c>
      <c r="AZ40880" s="94">
        <v>13235</v>
      </c>
      <c r="BA40880" s="94">
        <v>3461</v>
      </c>
      <c r="BB40880" s="94">
        <v>7171</v>
      </c>
      <c r="BC40880" s="94">
        <v>1635</v>
      </c>
    </row>
    <row r="40881" spans="1:55">
      <c r="A40881" s="85" t="s">
        <v>156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418</v>
      </c>
      <c r="H40881" s="94">
        <v>47961</v>
      </c>
      <c r="I40881" s="94">
        <v>47724</v>
      </c>
      <c r="J40881" s="94">
        <v>47014</v>
      </c>
      <c r="K40881" s="94">
        <v>-711</v>
      </c>
      <c r="O40881" s="94">
        <v>47724</v>
      </c>
      <c r="P40881" s="94">
        <v>47014</v>
      </c>
      <c r="Q40881" s="94">
        <v>-711</v>
      </c>
      <c r="R40881" s="94">
        <v>9723</v>
      </c>
      <c r="S40881" s="94">
        <v>28711</v>
      </c>
      <c r="T40881" s="94">
        <v>5119</v>
      </c>
      <c r="V40881" s="94">
        <v>115</v>
      </c>
      <c r="W40881" s="94">
        <v>0</v>
      </c>
      <c r="X40881" s="94">
        <v>3330</v>
      </c>
      <c r="Y40881" s="94">
        <v>18</v>
      </c>
      <c r="AJ40881" s="94">
        <v>9723</v>
      </c>
      <c r="AK40881" s="94">
        <v>28711</v>
      </c>
      <c r="AL40881" s="94">
        <v>5119</v>
      </c>
      <c r="AN40881" s="94">
        <v>115</v>
      </c>
      <c r="AO40881" s="94">
        <v>0</v>
      </c>
      <c r="AP40881" s="94">
        <v>3330</v>
      </c>
      <c r="AQ40881" s="94">
        <v>18</v>
      </c>
      <c r="AS40881" s="94">
        <v>-144</v>
      </c>
      <c r="AU40881" s="94">
        <v>-567</v>
      </c>
      <c r="AV40881" s="94">
        <v>12010</v>
      </c>
      <c r="AW40881" s="94">
        <v>2057</v>
      </c>
      <c r="AX40881" s="94">
        <v>3898</v>
      </c>
      <c r="AY40881" s="94">
        <v>1088</v>
      </c>
      <c r="AZ40881" s="94">
        <v>14773</v>
      </c>
      <c r="BA40881" s="94">
        <v>3916</v>
      </c>
      <c r="BB40881" s="94">
        <v>8044</v>
      </c>
      <c r="BC40881" s="94">
        <v>1838</v>
      </c>
    </row>
    <row r="40882" spans="1:55">
      <c r="A40882" s="85" t="s">
        <v>156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418</v>
      </c>
      <c r="H40882" s="94">
        <v>49078</v>
      </c>
      <c r="I40882" s="94">
        <v>48472</v>
      </c>
      <c r="J40882" s="94">
        <v>48089</v>
      </c>
      <c r="K40882" s="94">
        <v>-383</v>
      </c>
      <c r="O40882" s="94">
        <v>48472</v>
      </c>
      <c r="P40882" s="94">
        <v>48089</v>
      </c>
      <c r="Q40882" s="94">
        <v>-383</v>
      </c>
      <c r="R40882" s="94">
        <v>10062</v>
      </c>
      <c r="S40882" s="94">
        <v>29680</v>
      </c>
      <c r="T40882" s="94">
        <v>5118</v>
      </c>
      <c r="V40882" s="94">
        <v>117</v>
      </c>
      <c r="W40882" s="94">
        <v>97</v>
      </c>
      <c r="X40882" s="94">
        <v>2992</v>
      </c>
      <c r="Y40882" s="94">
        <v>22</v>
      </c>
      <c r="AJ40882" s="94">
        <v>10062</v>
      </c>
      <c r="AK40882" s="94">
        <v>29680</v>
      </c>
      <c r="AL40882" s="94">
        <v>5118</v>
      </c>
      <c r="AN40882" s="94">
        <v>117</v>
      </c>
      <c r="AO40882" s="94">
        <v>97</v>
      </c>
      <c r="AP40882" s="94">
        <v>2992</v>
      </c>
      <c r="AQ40882" s="94">
        <v>22</v>
      </c>
      <c r="AS40882" s="94">
        <v>-143</v>
      </c>
      <c r="AU40882" s="94">
        <v>-239</v>
      </c>
      <c r="AV40882" s="94">
        <v>12233</v>
      </c>
      <c r="AW40882" s="94">
        <v>2082</v>
      </c>
      <c r="AX40882" s="94">
        <v>3879</v>
      </c>
      <c r="AY40882" s="94">
        <v>1101</v>
      </c>
      <c r="AZ40882" s="94">
        <v>15156</v>
      </c>
      <c r="BA40882" s="94">
        <v>3995</v>
      </c>
      <c r="BB40882" s="94">
        <v>8188</v>
      </c>
      <c r="BC40882" s="94">
        <v>1878</v>
      </c>
    </row>
    <row r="40883" spans="1:55">
      <c r="A40883" s="85" t="s">
        <v>156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418</v>
      </c>
      <c r="H40883" s="94">
        <v>47415</v>
      </c>
      <c r="I40883" s="94">
        <v>45970</v>
      </c>
      <c r="J40883" s="94">
        <v>45714</v>
      </c>
      <c r="K40883" s="94">
        <v>-257</v>
      </c>
      <c r="O40883" s="94">
        <v>45970</v>
      </c>
      <c r="P40883" s="94">
        <v>45714</v>
      </c>
      <c r="Q40883" s="94">
        <v>-257</v>
      </c>
      <c r="R40883" s="94">
        <v>9902</v>
      </c>
      <c r="S40883" s="94">
        <v>27283</v>
      </c>
      <c r="T40883" s="94">
        <v>5118</v>
      </c>
      <c r="V40883" s="94">
        <v>161</v>
      </c>
      <c r="W40883" s="94">
        <v>1003</v>
      </c>
      <c r="X40883" s="94">
        <v>2224</v>
      </c>
      <c r="Y40883" s="94">
        <v>20</v>
      </c>
      <c r="AJ40883" s="94">
        <v>9902</v>
      </c>
      <c r="AK40883" s="94">
        <v>27283</v>
      </c>
      <c r="AL40883" s="94">
        <v>5118</v>
      </c>
      <c r="AN40883" s="94">
        <v>161</v>
      </c>
      <c r="AO40883" s="94">
        <v>1003</v>
      </c>
      <c r="AP40883" s="94">
        <v>2224</v>
      </c>
      <c r="AQ40883" s="94">
        <v>20</v>
      </c>
      <c r="AS40883" s="94">
        <v>-10</v>
      </c>
      <c r="AU40883" s="94">
        <v>-246</v>
      </c>
      <c r="AV40883" s="94">
        <v>11996</v>
      </c>
      <c r="AW40883" s="94">
        <v>1962</v>
      </c>
      <c r="AX40883" s="94">
        <v>3819</v>
      </c>
      <c r="AY40883" s="94">
        <v>1090</v>
      </c>
      <c r="AZ40883" s="94">
        <v>14219</v>
      </c>
      <c r="BA40883" s="94">
        <v>3662</v>
      </c>
      <c r="BB40883" s="94">
        <v>7588</v>
      </c>
      <c r="BC40883" s="94">
        <v>1708</v>
      </c>
    </row>
    <row r="40884" spans="1:55">
      <c r="A40884" s="85" t="s">
        <v>156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418</v>
      </c>
      <c r="H40884" s="94">
        <v>44704</v>
      </c>
      <c r="I40884" s="94">
        <v>43484</v>
      </c>
      <c r="J40884" s="94">
        <v>43388</v>
      </c>
      <c r="K40884" s="94">
        <v>-97</v>
      </c>
      <c r="O40884" s="94">
        <v>43484</v>
      </c>
      <c r="P40884" s="94">
        <v>43388</v>
      </c>
      <c r="Q40884" s="94">
        <v>-97</v>
      </c>
      <c r="R40884" s="94">
        <v>9078</v>
      </c>
      <c r="S40884" s="94">
        <v>25408</v>
      </c>
      <c r="T40884" s="94">
        <v>5119</v>
      </c>
      <c r="V40884" s="94">
        <v>141</v>
      </c>
      <c r="W40884" s="94">
        <v>2104</v>
      </c>
      <c r="X40884" s="94">
        <v>1524</v>
      </c>
      <c r="Y40884" s="94">
        <v>12</v>
      </c>
      <c r="AJ40884" s="94">
        <v>9078</v>
      </c>
      <c r="AK40884" s="94">
        <v>25408</v>
      </c>
      <c r="AL40884" s="94">
        <v>5119</v>
      </c>
      <c r="AN40884" s="94">
        <v>141</v>
      </c>
      <c r="AO40884" s="94">
        <v>2104</v>
      </c>
      <c r="AP40884" s="94">
        <v>1524</v>
      </c>
      <c r="AQ40884" s="94">
        <v>12</v>
      </c>
      <c r="AS40884" s="94">
        <v>-7</v>
      </c>
      <c r="AU40884" s="94">
        <v>-90</v>
      </c>
      <c r="AV40884" s="94">
        <v>11720</v>
      </c>
      <c r="AW40884" s="94">
        <v>1824</v>
      </c>
      <c r="AX40884" s="94">
        <v>3779</v>
      </c>
      <c r="AY40884" s="94">
        <v>1077</v>
      </c>
      <c r="AZ40884" s="94">
        <v>13382</v>
      </c>
      <c r="BA40884" s="94">
        <v>3344</v>
      </c>
      <c r="BB40884" s="94">
        <v>6912</v>
      </c>
      <c r="BC40884" s="94">
        <v>1512</v>
      </c>
    </row>
    <row r="40885" spans="1:55">
      <c r="A40885" s="85" t="s">
        <v>156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418</v>
      </c>
      <c r="H40885" s="94">
        <v>42618</v>
      </c>
      <c r="I40885" s="94">
        <v>41333</v>
      </c>
      <c r="J40885" s="94">
        <v>41282</v>
      </c>
      <c r="K40885" s="94">
        <v>-52</v>
      </c>
      <c r="O40885" s="94">
        <v>41333</v>
      </c>
      <c r="P40885" s="94">
        <v>41282</v>
      </c>
      <c r="Q40885" s="94">
        <v>-52</v>
      </c>
      <c r="R40885" s="94">
        <v>7589</v>
      </c>
      <c r="S40885" s="94">
        <v>24061</v>
      </c>
      <c r="T40885" s="94">
        <v>5120</v>
      </c>
      <c r="V40885" s="94">
        <v>118</v>
      </c>
      <c r="W40885" s="94">
        <v>2329</v>
      </c>
      <c r="X40885" s="94">
        <v>2049</v>
      </c>
      <c r="Y40885" s="94">
        <v>16</v>
      </c>
      <c r="AJ40885" s="94">
        <v>7589</v>
      </c>
      <c r="AK40885" s="94">
        <v>24061</v>
      </c>
      <c r="AL40885" s="94">
        <v>5120</v>
      </c>
      <c r="AN40885" s="94">
        <v>118</v>
      </c>
      <c r="AO40885" s="94">
        <v>2329</v>
      </c>
      <c r="AP40885" s="94">
        <v>2049</v>
      </c>
      <c r="AQ40885" s="94">
        <v>16</v>
      </c>
      <c r="AS40885" s="94">
        <v>-6</v>
      </c>
      <c r="AU40885" s="94">
        <v>-46</v>
      </c>
      <c r="AV40885" s="94">
        <v>11424</v>
      </c>
      <c r="AW40885" s="94">
        <v>1671</v>
      </c>
      <c r="AX40885" s="94">
        <v>3740</v>
      </c>
      <c r="AY40885" s="94">
        <v>1033</v>
      </c>
      <c r="AZ40885" s="94">
        <v>12674</v>
      </c>
      <c r="BA40885" s="94">
        <v>3087</v>
      </c>
      <c r="BB40885" s="94">
        <v>6363</v>
      </c>
      <c r="BC40885" s="94">
        <v>1398</v>
      </c>
    </row>
    <row r="40886" spans="1:55">
      <c r="A40886" s="85" t="s">
        <v>156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418</v>
      </c>
      <c r="H40886" s="94">
        <v>40744</v>
      </c>
      <c r="I40886" s="94">
        <v>39519</v>
      </c>
      <c r="J40886" s="94">
        <v>39431</v>
      </c>
      <c r="K40886" s="94">
        <v>-88</v>
      </c>
      <c r="O40886" s="94">
        <v>39519</v>
      </c>
      <c r="P40886" s="94">
        <v>39431</v>
      </c>
      <c r="Q40886" s="94">
        <v>-88</v>
      </c>
      <c r="R40886" s="94">
        <v>6798</v>
      </c>
      <c r="S40886" s="94">
        <v>22928</v>
      </c>
      <c r="T40886" s="94">
        <v>5119</v>
      </c>
      <c r="V40886" s="94">
        <v>117</v>
      </c>
      <c r="W40886" s="94">
        <v>2380</v>
      </c>
      <c r="X40886" s="94">
        <v>2076</v>
      </c>
      <c r="Y40886" s="94">
        <v>12</v>
      </c>
      <c r="AJ40886" s="94">
        <v>6798</v>
      </c>
      <c r="AK40886" s="94">
        <v>22928</v>
      </c>
      <c r="AL40886" s="94">
        <v>5119</v>
      </c>
      <c r="AN40886" s="94">
        <v>117</v>
      </c>
      <c r="AO40886" s="94">
        <v>2380</v>
      </c>
      <c r="AP40886" s="94">
        <v>2076</v>
      </c>
      <c r="AQ40886" s="94">
        <v>12</v>
      </c>
      <c r="AS40886" s="94">
        <v>-1</v>
      </c>
      <c r="AU40886" s="94">
        <v>-86</v>
      </c>
      <c r="AV40886" s="94">
        <v>11074</v>
      </c>
      <c r="AW40886" s="94">
        <v>1568</v>
      </c>
      <c r="AX40886" s="94">
        <v>3744</v>
      </c>
      <c r="AY40886" s="94">
        <v>982</v>
      </c>
      <c r="AZ40886" s="94">
        <v>12044</v>
      </c>
      <c r="BA40886" s="94">
        <v>2919</v>
      </c>
      <c r="BB40886" s="94">
        <v>5937</v>
      </c>
      <c r="BC40886" s="94">
        <v>1293</v>
      </c>
    </row>
    <row r="40887" spans="1:55">
      <c r="A40887" s="85" t="s">
        <v>156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418</v>
      </c>
      <c r="H40887" s="94">
        <v>39376</v>
      </c>
      <c r="I40887" s="94">
        <v>38091</v>
      </c>
      <c r="J40887" s="94">
        <v>38002</v>
      </c>
      <c r="K40887" s="94">
        <v>-90</v>
      </c>
      <c r="O40887" s="94">
        <v>38091</v>
      </c>
      <c r="P40887" s="94">
        <v>38002</v>
      </c>
      <c r="Q40887" s="94">
        <v>-90</v>
      </c>
      <c r="R40887" s="94">
        <v>6702</v>
      </c>
      <c r="S40887" s="94">
        <v>22067</v>
      </c>
      <c r="T40887" s="94">
        <v>5119</v>
      </c>
      <c r="V40887" s="94">
        <v>118</v>
      </c>
      <c r="W40887" s="94">
        <v>2332</v>
      </c>
      <c r="X40887" s="94">
        <v>1650</v>
      </c>
      <c r="Y40887" s="94">
        <v>14</v>
      </c>
      <c r="AJ40887" s="94">
        <v>6702</v>
      </c>
      <c r="AK40887" s="94">
        <v>22067</v>
      </c>
      <c r="AL40887" s="94">
        <v>5119</v>
      </c>
      <c r="AN40887" s="94">
        <v>118</v>
      </c>
      <c r="AO40887" s="94">
        <v>2332</v>
      </c>
      <c r="AP40887" s="94">
        <v>1650</v>
      </c>
      <c r="AQ40887" s="94">
        <v>14</v>
      </c>
      <c r="AS40887" s="94">
        <v>-2</v>
      </c>
      <c r="AU40887" s="94">
        <v>-88</v>
      </c>
      <c r="AV40887" s="94">
        <v>10742</v>
      </c>
      <c r="AW40887" s="94">
        <v>1488</v>
      </c>
      <c r="AX40887" s="94">
        <v>3695</v>
      </c>
      <c r="AY40887" s="94">
        <v>937</v>
      </c>
      <c r="AZ40887" s="94">
        <v>11570</v>
      </c>
      <c r="BA40887" s="94">
        <v>2825</v>
      </c>
      <c r="BB40887" s="94">
        <v>5662</v>
      </c>
      <c r="BC40887" s="94">
        <v>1204</v>
      </c>
    </row>
    <row r="40888" spans="1:55">
      <c r="A40888" s="85" t="s">
        <v>156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418</v>
      </c>
      <c r="H40888" s="94">
        <v>38659</v>
      </c>
      <c r="I40888" s="94">
        <v>37268</v>
      </c>
      <c r="J40888" s="94">
        <v>37039</v>
      </c>
      <c r="K40888" s="94">
        <v>-230</v>
      </c>
      <c r="O40888" s="94">
        <v>37268</v>
      </c>
      <c r="P40888" s="94">
        <v>37039</v>
      </c>
      <c r="Q40888" s="94">
        <v>-230</v>
      </c>
      <c r="R40888" s="94">
        <v>6706</v>
      </c>
      <c r="S40888" s="94">
        <v>21769</v>
      </c>
      <c r="T40888" s="94">
        <v>5120</v>
      </c>
      <c r="V40888" s="94">
        <v>75</v>
      </c>
      <c r="W40888" s="94">
        <v>2050</v>
      </c>
      <c r="X40888" s="94">
        <v>1298</v>
      </c>
      <c r="Y40888" s="94">
        <v>20</v>
      </c>
      <c r="AJ40888" s="94">
        <v>6706</v>
      </c>
      <c r="AK40888" s="94">
        <v>21769</v>
      </c>
      <c r="AL40888" s="94">
        <v>5120</v>
      </c>
      <c r="AN40888" s="94">
        <v>75</v>
      </c>
      <c r="AO40888" s="94">
        <v>2050</v>
      </c>
      <c r="AP40888" s="94">
        <v>1298</v>
      </c>
      <c r="AQ40888" s="94">
        <v>20</v>
      </c>
      <c r="AS40888" s="94">
        <v>-15</v>
      </c>
      <c r="AU40888" s="94">
        <v>-214</v>
      </c>
      <c r="AV40888" s="94">
        <v>10574</v>
      </c>
      <c r="AW40888" s="94">
        <v>1427</v>
      </c>
      <c r="AX40888" s="94">
        <v>3685</v>
      </c>
      <c r="AY40888" s="94">
        <v>906</v>
      </c>
      <c r="AZ40888" s="94">
        <v>11218</v>
      </c>
      <c r="BA40888" s="94">
        <v>2808</v>
      </c>
      <c r="BB40888" s="94">
        <v>5530</v>
      </c>
      <c r="BC40888" s="94">
        <v>1139</v>
      </c>
    </row>
    <row r="40889" spans="1:55">
      <c r="A40889" s="85" t="s">
        <v>156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418</v>
      </c>
      <c r="H40889" s="94">
        <v>37656</v>
      </c>
      <c r="I40889" s="94">
        <v>36837</v>
      </c>
      <c r="J40889" s="94">
        <v>36611</v>
      </c>
      <c r="K40889" s="94">
        <v>-229</v>
      </c>
      <c r="O40889" s="94">
        <v>36837</v>
      </c>
      <c r="P40889" s="94">
        <v>36611</v>
      </c>
      <c r="Q40889" s="94">
        <v>-229</v>
      </c>
      <c r="R40889" s="94">
        <v>6597</v>
      </c>
      <c r="S40889" s="94">
        <v>21463</v>
      </c>
      <c r="T40889" s="94">
        <v>5120</v>
      </c>
      <c r="V40889" s="94">
        <v>75</v>
      </c>
      <c r="W40889" s="94">
        <v>2005</v>
      </c>
      <c r="X40889" s="94">
        <v>1332</v>
      </c>
      <c r="Y40889" s="94">
        <v>18</v>
      </c>
      <c r="AJ40889" s="94">
        <v>6597</v>
      </c>
      <c r="AK40889" s="94">
        <v>21463</v>
      </c>
      <c r="AL40889" s="94">
        <v>5120</v>
      </c>
      <c r="AN40889" s="94">
        <v>75</v>
      </c>
      <c r="AO40889" s="94">
        <v>2005</v>
      </c>
      <c r="AP40889" s="94">
        <v>1332</v>
      </c>
      <c r="AQ40889" s="94">
        <v>18</v>
      </c>
      <c r="AS40889" s="94">
        <v>-10</v>
      </c>
      <c r="AU40889" s="94">
        <v>-219</v>
      </c>
      <c r="AV40889" s="94">
        <v>10449</v>
      </c>
      <c r="AW40889" s="94">
        <v>1410</v>
      </c>
      <c r="AX40889" s="94">
        <v>3734</v>
      </c>
      <c r="AY40889" s="94">
        <v>884</v>
      </c>
      <c r="AZ40889" s="94">
        <v>10971</v>
      </c>
      <c r="BA40889" s="94">
        <v>2814</v>
      </c>
      <c r="BB40889" s="94">
        <v>5471</v>
      </c>
      <c r="BC40889" s="94">
        <v>1116</v>
      </c>
    </row>
    <row r="40890" spans="1:55">
      <c r="A40890" s="85" t="s">
        <v>156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418</v>
      </c>
      <c r="H40890" s="94">
        <v>37278</v>
      </c>
      <c r="I40890" s="94">
        <v>36532</v>
      </c>
      <c r="J40890" s="94">
        <v>36305</v>
      </c>
      <c r="K40890" s="94">
        <v>-228</v>
      </c>
      <c r="O40890" s="94">
        <v>36532</v>
      </c>
      <c r="P40890" s="94">
        <v>36305</v>
      </c>
      <c r="Q40890" s="94">
        <v>-228</v>
      </c>
      <c r="R40890" s="94">
        <v>6574</v>
      </c>
      <c r="S40890" s="94">
        <v>21450</v>
      </c>
      <c r="T40890" s="94">
        <v>5120</v>
      </c>
      <c r="V40890" s="94">
        <v>75</v>
      </c>
      <c r="W40890" s="94">
        <v>1695</v>
      </c>
      <c r="X40890" s="94">
        <v>1369</v>
      </c>
      <c r="Y40890" s="94">
        <v>22</v>
      </c>
      <c r="AJ40890" s="94">
        <v>6574</v>
      </c>
      <c r="AK40890" s="94">
        <v>21450</v>
      </c>
      <c r="AL40890" s="94">
        <v>5120</v>
      </c>
      <c r="AN40890" s="94">
        <v>75</v>
      </c>
      <c r="AO40890" s="94">
        <v>1695</v>
      </c>
      <c r="AP40890" s="94">
        <v>1369</v>
      </c>
      <c r="AQ40890" s="94">
        <v>22</v>
      </c>
      <c r="AS40890" s="94">
        <v>-9</v>
      </c>
      <c r="AU40890" s="94">
        <v>-219</v>
      </c>
      <c r="AV40890" s="94">
        <v>10384</v>
      </c>
      <c r="AW40890" s="94">
        <v>1405</v>
      </c>
      <c r="AX40890" s="94">
        <v>3699</v>
      </c>
      <c r="AY40890" s="94">
        <v>871</v>
      </c>
      <c r="AZ40890" s="94">
        <v>10734</v>
      </c>
      <c r="BA40890" s="94">
        <v>2832</v>
      </c>
      <c r="BB40890" s="94">
        <v>5475</v>
      </c>
      <c r="BC40890" s="94">
        <v>1135</v>
      </c>
    </row>
    <row r="40891" spans="1:55">
      <c r="A40891" s="85" t="s">
        <v>156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418</v>
      </c>
      <c r="H40891" s="94">
        <v>37523</v>
      </c>
      <c r="I40891" s="94">
        <v>36625</v>
      </c>
      <c r="J40891" s="94">
        <v>36374</v>
      </c>
      <c r="K40891" s="94">
        <v>-253</v>
      </c>
      <c r="O40891" s="94">
        <v>36625</v>
      </c>
      <c r="P40891" s="94">
        <v>36374</v>
      </c>
      <c r="Q40891" s="94">
        <v>-253</v>
      </c>
      <c r="R40891" s="94">
        <v>7277</v>
      </c>
      <c r="S40891" s="94">
        <v>21552</v>
      </c>
      <c r="T40891" s="94">
        <v>5120</v>
      </c>
      <c r="V40891" s="94">
        <v>116</v>
      </c>
      <c r="W40891" s="94">
        <v>1106</v>
      </c>
      <c r="X40891" s="94">
        <v>1181</v>
      </c>
      <c r="Y40891" s="94">
        <v>22</v>
      </c>
      <c r="AJ40891" s="94">
        <v>7277</v>
      </c>
      <c r="AK40891" s="94">
        <v>21552</v>
      </c>
      <c r="AL40891" s="94">
        <v>5120</v>
      </c>
      <c r="AN40891" s="94">
        <v>116</v>
      </c>
      <c r="AO40891" s="94">
        <v>1106</v>
      </c>
      <c r="AP40891" s="94">
        <v>1181</v>
      </c>
      <c r="AQ40891" s="94">
        <v>22</v>
      </c>
      <c r="AS40891" s="94">
        <v>-10</v>
      </c>
      <c r="AU40891" s="94">
        <v>-243</v>
      </c>
      <c r="AV40891" s="94">
        <v>10321</v>
      </c>
      <c r="AW40891" s="94">
        <v>1385</v>
      </c>
      <c r="AX40891" s="94">
        <v>3706</v>
      </c>
      <c r="AY40891" s="94">
        <v>872</v>
      </c>
      <c r="AZ40891" s="94">
        <v>10750</v>
      </c>
      <c r="BA40891" s="94">
        <v>2845</v>
      </c>
      <c r="BB40891" s="94">
        <v>5546</v>
      </c>
      <c r="BC40891" s="94">
        <v>1191</v>
      </c>
    </row>
    <row r="40892" spans="1:55">
      <c r="A40892" s="85" t="s">
        <v>156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418</v>
      </c>
      <c r="H40892" s="94">
        <v>37566</v>
      </c>
      <c r="I40892" s="94">
        <v>36786</v>
      </c>
      <c r="J40892" s="94">
        <v>36513</v>
      </c>
      <c r="K40892" s="94">
        <v>-274</v>
      </c>
      <c r="O40892" s="94">
        <v>36786</v>
      </c>
      <c r="P40892" s="94">
        <v>36513</v>
      </c>
      <c r="Q40892" s="94">
        <v>-274</v>
      </c>
      <c r="R40892" s="94">
        <v>7886</v>
      </c>
      <c r="S40892" s="94">
        <v>21562</v>
      </c>
      <c r="T40892" s="94">
        <v>5119</v>
      </c>
      <c r="V40892" s="94">
        <v>115</v>
      </c>
      <c r="W40892" s="94">
        <v>415</v>
      </c>
      <c r="X40892" s="94">
        <v>1402</v>
      </c>
      <c r="Y40892" s="94">
        <v>14</v>
      </c>
      <c r="AJ40892" s="94">
        <v>7886</v>
      </c>
      <c r="AK40892" s="94">
        <v>21562</v>
      </c>
      <c r="AL40892" s="94">
        <v>5119</v>
      </c>
      <c r="AN40892" s="94">
        <v>115</v>
      </c>
      <c r="AO40892" s="94">
        <v>415</v>
      </c>
      <c r="AP40892" s="94">
        <v>1402</v>
      </c>
      <c r="AQ40892" s="94">
        <v>14</v>
      </c>
      <c r="AS40892" s="94">
        <v>-9</v>
      </c>
      <c r="AU40892" s="94">
        <v>-265</v>
      </c>
      <c r="AV40892" s="94">
        <v>10276</v>
      </c>
      <c r="AW40892" s="94">
        <v>1402</v>
      </c>
      <c r="AX40892" s="94">
        <v>3691</v>
      </c>
      <c r="AY40892" s="94">
        <v>841</v>
      </c>
      <c r="AZ40892" s="94">
        <v>10855</v>
      </c>
      <c r="BA40892" s="94">
        <v>2830</v>
      </c>
      <c r="BB40892" s="94">
        <v>5630</v>
      </c>
      <c r="BC40892" s="94">
        <v>1253</v>
      </c>
    </row>
    <row r="40893" spans="1:55">
      <c r="A40893" s="85" t="s">
        <v>156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418</v>
      </c>
      <c r="H40893" s="94">
        <v>38913</v>
      </c>
      <c r="I40893" s="94">
        <v>37706</v>
      </c>
      <c r="J40893" s="94">
        <v>37692</v>
      </c>
      <c r="K40893" s="94">
        <v>-15</v>
      </c>
      <c r="O40893" s="94">
        <v>37706</v>
      </c>
      <c r="P40893" s="94">
        <v>37692</v>
      </c>
      <c r="Q40893" s="94">
        <v>-15</v>
      </c>
      <c r="R40893" s="94">
        <v>8128</v>
      </c>
      <c r="S40893" s="94">
        <v>22002</v>
      </c>
      <c r="T40893" s="94">
        <v>5119</v>
      </c>
      <c r="V40893" s="94">
        <v>117</v>
      </c>
      <c r="W40893" s="94">
        <v>73</v>
      </c>
      <c r="X40893" s="94">
        <v>2242</v>
      </c>
      <c r="Y40893" s="94">
        <v>13</v>
      </c>
      <c r="AJ40893" s="94">
        <v>8128</v>
      </c>
      <c r="AK40893" s="94">
        <v>22002</v>
      </c>
      <c r="AL40893" s="94">
        <v>5119</v>
      </c>
      <c r="AN40893" s="94">
        <v>117</v>
      </c>
      <c r="AO40893" s="94">
        <v>73</v>
      </c>
      <c r="AP40893" s="94">
        <v>2242</v>
      </c>
      <c r="AQ40893" s="94">
        <v>13</v>
      </c>
      <c r="AS40893" s="94">
        <v>5</v>
      </c>
      <c r="AU40893" s="94">
        <v>-20</v>
      </c>
      <c r="AV40893" s="94">
        <v>10384</v>
      </c>
      <c r="AW40893" s="94">
        <v>1478</v>
      </c>
      <c r="AX40893" s="94">
        <v>3735</v>
      </c>
      <c r="AY40893" s="94">
        <v>854</v>
      </c>
      <c r="AZ40893" s="94">
        <v>11255</v>
      </c>
      <c r="BA40893" s="94">
        <v>2846</v>
      </c>
      <c r="BB40893" s="94">
        <v>5854</v>
      </c>
      <c r="BC40893" s="94">
        <v>1262</v>
      </c>
    </row>
    <row r="40894" spans="1:55">
      <c r="A40894" s="85" t="s">
        <v>156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418</v>
      </c>
      <c r="H40894" s="94">
        <v>40055</v>
      </c>
      <c r="I40894" s="94">
        <v>38078</v>
      </c>
      <c r="J40894" s="94">
        <v>38084</v>
      </c>
      <c r="K40894" s="94">
        <v>5</v>
      </c>
      <c r="O40894" s="94">
        <v>38078</v>
      </c>
      <c r="P40894" s="94">
        <v>38084</v>
      </c>
      <c r="Q40894" s="94">
        <v>5</v>
      </c>
      <c r="R40894" s="94">
        <v>7566</v>
      </c>
      <c r="S40894" s="94">
        <v>21567</v>
      </c>
      <c r="T40894" s="94">
        <v>5118</v>
      </c>
      <c r="V40894" s="94">
        <v>110</v>
      </c>
      <c r="W40894" s="94">
        <v>0</v>
      </c>
      <c r="X40894" s="94">
        <v>3709</v>
      </c>
      <c r="Y40894" s="94">
        <v>14</v>
      </c>
      <c r="AJ40894" s="94">
        <v>7566</v>
      </c>
      <c r="AK40894" s="94">
        <v>21567</v>
      </c>
      <c r="AL40894" s="94">
        <v>5118</v>
      </c>
      <c r="AN40894" s="94">
        <v>110</v>
      </c>
      <c r="AO40894" s="94">
        <v>0</v>
      </c>
      <c r="AP40894" s="94">
        <v>3709</v>
      </c>
      <c r="AQ40894" s="94">
        <v>14</v>
      </c>
      <c r="AS40894" s="94">
        <v>5</v>
      </c>
      <c r="AU40894" s="94">
        <v>0</v>
      </c>
      <c r="AV40894" s="94">
        <v>10432</v>
      </c>
      <c r="AW40894" s="94">
        <v>1500</v>
      </c>
      <c r="AX40894" s="94">
        <v>3769</v>
      </c>
      <c r="AY40894" s="94">
        <v>858</v>
      </c>
      <c r="AZ40894" s="94">
        <v>11412</v>
      </c>
      <c r="BA40894" s="94">
        <v>2930</v>
      </c>
      <c r="BB40894" s="94">
        <v>5954</v>
      </c>
      <c r="BC40894" s="94">
        <v>1234</v>
      </c>
    </row>
    <row r="40895" spans="1:55">
      <c r="A40895" s="85" t="s">
        <v>156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418</v>
      </c>
      <c r="H40895" s="94">
        <v>40287</v>
      </c>
      <c r="I40895" s="94">
        <v>37712</v>
      </c>
      <c r="J40895" s="94">
        <v>37719</v>
      </c>
      <c r="K40895" s="94">
        <v>6</v>
      </c>
      <c r="O40895" s="94">
        <v>37712</v>
      </c>
      <c r="P40895" s="94">
        <v>37719</v>
      </c>
      <c r="Q40895" s="94">
        <v>6</v>
      </c>
      <c r="R40895" s="94">
        <v>6355</v>
      </c>
      <c r="S40895" s="94">
        <v>21000</v>
      </c>
      <c r="T40895" s="94">
        <v>5115</v>
      </c>
      <c r="V40895" s="94">
        <v>118</v>
      </c>
      <c r="W40895" s="94">
        <v>0</v>
      </c>
      <c r="X40895" s="94">
        <v>5123</v>
      </c>
      <c r="Y40895" s="94">
        <v>8</v>
      </c>
      <c r="AJ40895" s="94">
        <v>6355</v>
      </c>
      <c r="AK40895" s="94">
        <v>21000</v>
      </c>
      <c r="AL40895" s="94">
        <v>5115</v>
      </c>
      <c r="AN40895" s="94">
        <v>118</v>
      </c>
      <c r="AO40895" s="94">
        <v>0</v>
      </c>
      <c r="AP40895" s="94">
        <v>5123</v>
      </c>
      <c r="AQ40895" s="94">
        <v>8</v>
      </c>
      <c r="AS40895" s="94">
        <v>7</v>
      </c>
      <c r="AU40895" s="94">
        <v>0</v>
      </c>
      <c r="AV40895" s="94">
        <v>10294</v>
      </c>
      <c r="AW40895" s="94">
        <v>1489</v>
      </c>
      <c r="AX40895" s="94">
        <v>3781</v>
      </c>
      <c r="AY40895" s="94">
        <v>849</v>
      </c>
      <c r="AZ40895" s="94">
        <v>11351</v>
      </c>
      <c r="BA40895" s="94">
        <v>2886</v>
      </c>
      <c r="BB40895" s="94">
        <v>5859</v>
      </c>
      <c r="BC40895" s="94">
        <v>1217</v>
      </c>
    </row>
    <row r="40896" spans="1:55">
      <c r="A40896" s="85" t="s">
        <v>156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418</v>
      </c>
      <c r="H40896" s="94">
        <v>39410</v>
      </c>
      <c r="I40896" s="94">
        <v>37234</v>
      </c>
      <c r="J40896" s="94">
        <v>37318</v>
      </c>
      <c r="K40896" s="94">
        <v>83</v>
      </c>
      <c r="O40896" s="94">
        <v>37234</v>
      </c>
      <c r="P40896" s="94">
        <v>37318</v>
      </c>
      <c r="Q40896" s="94">
        <v>83</v>
      </c>
      <c r="R40896" s="94">
        <v>5855</v>
      </c>
      <c r="S40896" s="94">
        <v>19537</v>
      </c>
      <c r="T40896" s="94">
        <v>5113</v>
      </c>
      <c r="V40896" s="94">
        <v>118</v>
      </c>
      <c r="W40896" s="94">
        <v>0</v>
      </c>
      <c r="X40896" s="94">
        <v>6688</v>
      </c>
      <c r="Y40896" s="94">
        <v>7</v>
      </c>
      <c r="AJ40896" s="94">
        <v>5855</v>
      </c>
      <c r="AK40896" s="94">
        <v>19537</v>
      </c>
      <c r="AL40896" s="94">
        <v>5113</v>
      </c>
      <c r="AN40896" s="94">
        <v>118</v>
      </c>
      <c r="AO40896" s="94">
        <v>0</v>
      </c>
      <c r="AP40896" s="94">
        <v>6688</v>
      </c>
      <c r="AQ40896" s="94">
        <v>7</v>
      </c>
      <c r="AS40896" s="94">
        <v>83</v>
      </c>
      <c r="AU40896" s="94">
        <v>0</v>
      </c>
      <c r="AV40896" s="94">
        <v>10192</v>
      </c>
      <c r="AW40896" s="94">
        <v>1489</v>
      </c>
      <c r="AX40896" s="94">
        <v>3840</v>
      </c>
      <c r="AY40896" s="94">
        <v>840</v>
      </c>
      <c r="AZ40896" s="94">
        <v>11190</v>
      </c>
      <c r="BA40896" s="94">
        <v>2834</v>
      </c>
      <c r="BB40896" s="94">
        <v>5691</v>
      </c>
      <c r="BC40896" s="94">
        <v>1172</v>
      </c>
    </row>
    <row r="40897" spans="1:55">
      <c r="A40897" s="85" t="s">
        <v>156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418</v>
      </c>
      <c r="H40897" s="94">
        <v>38528</v>
      </c>
      <c r="I40897" s="94">
        <v>36313</v>
      </c>
      <c r="J40897" s="94">
        <v>36419</v>
      </c>
      <c r="K40897" s="94">
        <v>105</v>
      </c>
      <c r="O40897" s="94">
        <v>36313</v>
      </c>
      <c r="P40897" s="94">
        <v>36419</v>
      </c>
      <c r="Q40897" s="94">
        <v>105</v>
      </c>
      <c r="R40897" s="94">
        <v>5320</v>
      </c>
      <c r="S40897" s="94">
        <v>17179</v>
      </c>
      <c r="T40897" s="94">
        <v>5113</v>
      </c>
      <c r="V40897" s="94">
        <v>115</v>
      </c>
      <c r="W40897" s="94">
        <v>0</v>
      </c>
      <c r="X40897" s="94">
        <v>8684</v>
      </c>
      <c r="Y40897" s="94">
        <v>7</v>
      </c>
      <c r="AJ40897" s="94">
        <v>5320</v>
      </c>
      <c r="AK40897" s="94">
        <v>17179</v>
      </c>
      <c r="AL40897" s="94">
        <v>5113</v>
      </c>
      <c r="AN40897" s="94">
        <v>115</v>
      </c>
      <c r="AO40897" s="94">
        <v>0</v>
      </c>
      <c r="AP40897" s="94">
        <v>8684</v>
      </c>
      <c r="AQ40897" s="94">
        <v>7</v>
      </c>
      <c r="AS40897" s="94">
        <v>106</v>
      </c>
      <c r="AU40897" s="94">
        <v>0</v>
      </c>
      <c r="AV40897" s="94">
        <v>9970</v>
      </c>
      <c r="AW40897" s="94">
        <v>1499</v>
      </c>
      <c r="AX40897" s="94">
        <v>3811</v>
      </c>
      <c r="AY40897" s="94">
        <v>820</v>
      </c>
      <c r="AZ40897" s="94">
        <v>10885</v>
      </c>
      <c r="BA40897" s="94">
        <v>2739</v>
      </c>
      <c r="BB40897" s="94">
        <v>5435</v>
      </c>
      <c r="BC40897" s="94">
        <v>1193</v>
      </c>
    </row>
    <row r="40898" spans="1:55">
      <c r="A40898" s="85" t="s">
        <v>156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418</v>
      </c>
      <c r="H40898" s="94">
        <v>37136</v>
      </c>
      <c r="I40898" s="94">
        <v>35188</v>
      </c>
      <c r="J40898" s="94">
        <v>35295</v>
      </c>
      <c r="K40898" s="94">
        <v>105</v>
      </c>
      <c r="O40898" s="94">
        <v>35188</v>
      </c>
      <c r="P40898" s="94">
        <v>35295</v>
      </c>
      <c r="Q40898" s="94">
        <v>105</v>
      </c>
      <c r="R40898" s="94">
        <v>5115</v>
      </c>
      <c r="S40898" s="94">
        <v>14574</v>
      </c>
      <c r="T40898" s="94">
        <v>5113</v>
      </c>
      <c r="V40898" s="94">
        <v>80</v>
      </c>
      <c r="W40898" s="94">
        <v>0</v>
      </c>
      <c r="X40898" s="94">
        <v>10403</v>
      </c>
      <c r="Y40898" s="94">
        <v>9</v>
      </c>
      <c r="AJ40898" s="94">
        <v>5115</v>
      </c>
      <c r="AK40898" s="94">
        <v>14574</v>
      </c>
      <c r="AL40898" s="94">
        <v>5113</v>
      </c>
      <c r="AN40898" s="94">
        <v>80</v>
      </c>
      <c r="AO40898" s="94">
        <v>0</v>
      </c>
      <c r="AP40898" s="94">
        <v>10403</v>
      </c>
      <c r="AQ40898" s="94">
        <v>9</v>
      </c>
      <c r="AS40898" s="94">
        <v>105</v>
      </c>
      <c r="AU40898" s="94">
        <v>0</v>
      </c>
      <c r="AV40898" s="94">
        <v>9635</v>
      </c>
      <c r="AW40898" s="94">
        <v>1480</v>
      </c>
      <c r="AX40898" s="94">
        <v>3799</v>
      </c>
      <c r="AY40898" s="94">
        <v>808</v>
      </c>
      <c r="AZ40898" s="94">
        <v>10485</v>
      </c>
      <c r="BA40898" s="94">
        <v>2626</v>
      </c>
      <c r="BB40898" s="94">
        <v>5175</v>
      </c>
      <c r="BC40898" s="94">
        <v>1207</v>
      </c>
    </row>
    <row r="40899" spans="1:55">
      <c r="A40899" s="85" t="s">
        <v>156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418</v>
      </c>
      <c r="H40899" s="94">
        <v>35254</v>
      </c>
      <c r="I40899" s="94">
        <v>34267</v>
      </c>
      <c r="J40899" s="94">
        <v>34363</v>
      </c>
      <c r="K40899" s="94">
        <v>96</v>
      </c>
      <c r="O40899" s="94">
        <v>34267</v>
      </c>
      <c r="P40899" s="94">
        <v>34363</v>
      </c>
      <c r="Q40899" s="94">
        <v>96</v>
      </c>
      <c r="R40899" s="94">
        <v>4939</v>
      </c>
      <c r="S40899" s="94">
        <v>12589</v>
      </c>
      <c r="T40899" s="94">
        <v>5114</v>
      </c>
      <c r="V40899" s="94">
        <v>72</v>
      </c>
      <c r="W40899" s="94">
        <v>0</v>
      </c>
      <c r="X40899" s="94">
        <v>11635</v>
      </c>
      <c r="Y40899" s="94">
        <v>14</v>
      </c>
      <c r="AJ40899" s="94">
        <v>4939</v>
      </c>
      <c r="AK40899" s="94">
        <v>12589</v>
      </c>
      <c r="AL40899" s="94">
        <v>5114</v>
      </c>
      <c r="AN40899" s="94">
        <v>72</v>
      </c>
      <c r="AO40899" s="94">
        <v>0</v>
      </c>
      <c r="AP40899" s="94">
        <v>11635</v>
      </c>
      <c r="AQ40899" s="94">
        <v>14</v>
      </c>
      <c r="AS40899" s="94">
        <v>96</v>
      </c>
      <c r="AU40899" s="94">
        <v>0</v>
      </c>
      <c r="AV40899" s="94">
        <v>9354</v>
      </c>
      <c r="AW40899" s="94">
        <v>1470</v>
      </c>
      <c r="AX40899" s="94">
        <v>3786</v>
      </c>
      <c r="AY40899" s="94">
        <v>825</v>
      </c>
      <c r="AZ40899" s="94">
        <v>10169</v>
      </c>
      <c r="BA40899" s="94">
        <v>2520</v>
      </c>
      <c r="BB40899" s="94">
        <v>4950</v>
      </c>
      <c r="BC40899" s="94">
        <v>1212</v>
      </c>
    </row>
    <row r="40900" spans="1:55">
      <c r="A40900" s="85" t="s">
        <v>156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418</v>
      </c>
      <c r="H40900" s="94">
        <v>34813</v>
      </c>
      <c r="I40900" s="94">
        <v>33873</v>
      </c>
      <c r="J40900" s="94">
        <v>33974</v>
      </c>
      <c r="K40900" s="94">
        <v>100</v>
      </c>
      <c r="O40900" s="94">
        <v>33873</v>
      </c>
      <c r="P40900" s="94">
        <v>33974</v>
      </c>
      <c r="Q40900" s="94">
        <v>100</v>
      </c>
      <c r="R40900" s="94">
        <v>4631</v>
      </c>
      <c r="S40900" s="94">
        <v>11332</v>
      </c>
      <c r="T40900" s="94">
        <v>5114</v>
      </c>
      <c r="V40900" s="94">
        <v>72</v>
      </c>
      <c r="W40900" s="94">
        <v>0</v>
      </c>
      <c r="X40900" s="94">
        <v>12818</v>
      </c>
      <c r="Y40900" s="94">
        <v>7</v>
      </c>
      <c r="AJ40900" s="94">
        <v>4631</v>
      </c>
      <c r="AK40900" s="94">
        <v>11332</v>
      </c>
      <c r="AL40900" s="94">
        <v>5114</v>
      </c>
      <c r="AN40900" s="94">
        <v>72</v>
      </c>
      <c r="AO40900" s="94">
        <v>0</v>
      </c>
      <c r="AP40900" s="94">
        <v>12818</v>
      </c>
      <c r="AQ40900" s="94">
        <v>7</v>
      </c>
      <c r="AS40900" s="94">
        <v>100</v>
      </c>
      <c r="AU40900" s="94">
        <v>0</v>
      </c>
      <c r="AV40900" s="94">
        <v>9207</v>
      </c>
      <c r="AW40900" s="94">
        <v>1475</v>
      </c>
      <c r="AX40900" s="94">
        <v>3763</v>
      </c>
      <c r="AY40900" s="94">
        <v>802</v>
      </c>
      <c r="AZ40900" s="94">
        <v>10071</v>
      </c>
      <c r="BA40900" s="94">
        <v>2467</v>
      </c>
      <c r="BB40900" s="94">
        <v>4872</v>
      </c>
      <c r="BC40900" s="94">
        <v>1222</v>
      </c>
    </row>
    <row r="40901" spans="1:55">
      <c r="A40901" s="85" t="s">
        <v>156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418</v>
      </c>
      <c r="H40901" s="94">
        <v>34580</v>
      </c>
      <c r="I40901" s="94">
        <v>33812</v>
      </c>
      <c r="J40901" s="94">
        <v>33863</v>
      </c>
      <c r="K40901" s="94">
        <v>51</v>
      </c>
      <c r="O40901" s="94">
        <v>33812</v>
      </c>
      <c r="P40901" s="94">
        <v>33863</v>
      </c>
      <c r="Q40901" s="94">
        <v>51</v>
      </c>
      <c r="R40901" s="94">
        <v>4646</v>
      </c>
      <c r="S40901" s="94">
        <v>11459</v>
      </c>
      <c r="T40901" s="94">
        <v>5114</v>
      </c>
      <c r="V40901" s="94">
        <v>72</v>
      </c>
      <c r="W40901" s="94">
        <v>0</v>
      </c>
      <c r="X40901" s="94">
        <v>12565</v>
      </c>
      <c r="Y40901" s="94">
        <v>7</v>
      </c>
      <c r="AJ40901" s="94">
        <v>4646</v>
      </c>
      <c r="AK40901" s="94">
        <v>11459</v>
      </c>
      <c r="AL40901" s="94">
        <v>5114</v>
      </c>
      <c r="AN40901" s="94">
        <v>72</v>
      </c>
      <c r="AO40901" s="94">
        <v>0</v>
      </c>
      <c r="AP40901" s="94">
        <v>12565</v>
      </c>
      <c r="AQ40901" s="94">
        <v>7</v>
      </c>
      <c r="AS40901" s="94">
        <v>50</v>
      </c>
      <c r="AU40901" s="94">
        <v>0</v>
      </c>
      <c r="AV40901" s="94">
        <v>9192</v>
      </c>
      <c r="AW40901" s="94">
        <v>1480</v>
      </c>
      <c r="AX40901" s="94">
        <v>3765</v>
      </c>
      <c r="AY40901" s="94">
        <v>799</v>
      </c>
      <c r="AZ40901" s="94">
        <v>10025</v>
      </c>
      <c r="BA40901" s="94">
        <v>2458</v>
      </c>
      <c r="BB40901" s="94">
        <v>4872</v>
      </c>
      <c r="BC40901" s="94">
        <v>1222</v>
      </c>
    </row>
    <row r="40902" spans="1:55">
      <c r="A40902" s="85" t="s">
        <v>156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418</v>
      </c>
      <c r="H40902" s="94">
        <v>34677</v>
      </c>
      <c r="I40902" s="94">
        <v>34009</v>
      </c>
      <c r="J40902" s="94">
        <v>34009</v>
      </c>
      <c r="K40902" s="94">
        <v>0</v>
      </c>
      <c r="O40902" s="94">
        <v>34009</v>
      </c>
      <c r="P40902" s="94">
        <v>34009</v>
      </c>
      <c r="Q40902" s="94">
        <v>0</v>
      </c>
      <c r="R40902" s="94">
        <v>4582</v>
      </c>
      <c r="S40902" s="94">
        <v>11411</v>
      </c>
      <c r="T40902" s="94">
        <v>5115</v>
      </c>
      <c r="V40902" s="94">
        <v>72</v>
      </c>
      <c r="W40902" s="94">
        <v>0</v>
      </c>
      <c r="X40902" s="94">
        <v>12820</v>
      </c>
      <c r="Y40902" s="94">
        <v>9</v>
      </c>
      <c r="AJ40902" s="94">
        <v>4582</v>
      </c>
      <c r="AK40902" s="94">
        <v>11411</v>
      </c>
      <c r="AL40902" s="94">
        <v>5115</v>
      </c>
      <c r="AN40902" s="94">
        <v>72</v>
      </c>
      <c r="AO40902" s="94">
        <v>0</v>
      </c>
      <c r="AP40902" s="94">
        <v>12820</v>
      </c>
      <c r="AQ40902" s="94">
        <v>9</v>
      </c>
      <c r="AS40902" s="94">
        <v>-1</v>
      </c>
      <c r="AU40902" s="94">
        <v>0</v>
      </c>
      <c r="AV40902" s="94">
        <v>9242</v>
      </c>
      <c r="AW40902" s="94">
        <v>1483</v>
      </c>
      <c r="AX40902" s="94">
        <v>3759</v>
      </c>
      <c r="AY40902" s="94">
        <v>814</v>
      </c>
      <c r="AZ40902" s="94">
        <v>10047</v>
      </c>
      <c r="BA40902" s="94">
        <v>2479</v>
      </c>
      <c r="BB40902" s="94">
        <v>4915</v>
      </c>
      <c r="BC40902" s="94">
        <v>1257</v>
      </c>
    </row>
    <row r="40903" spans="1:55">
      <c r="A40903" s="85" t="s">
        <v>156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418</v>
      </c>
      <c r="H40903" s="94">
        <v>35271</v>
      </c>
      <c r="I40903" s="94">
        <v>34715</v>
      </c>
      <c r="J40903" s="94">
        <v>34715</v>
      </c>
      <c r="K40903" s="94">
        <v>0</v>
      </c>
      <c r="O40903" s="94">
        <v>34715</v>
      </c>
      <c r="P40903" s="94">
        <v>34715</v>
      </c>
      <c r="Q40903" s="94">
        <v>0</v>
      </c>
      <c r="R40903" s="94">
        <v>4566</v>
      </c>
      <c r="S40903" s="94">
        <v>11595</v>
      </c>
      <c r="T40903" s="94">
        <v>5115</v>
      </c>
      <c r="V40903" s="94">
        <v>72</v>
      </c>
      <c r="W40903" s="94">
        <v>0</v>
      </c>
      <c r="X40903" s="94">
        <v>13360</v>
      </c>
      <c r="Y40903" s="94">
        <v>8</v>
      </c>
      <c r="AJ40903" s="94">
        <v>4566</v>
      </c>
      <c r="AK40903" s="94">
        <v>11595</v>
      </c>
      <c r="AL40903" s="94">
        <v>5115</v>
      </c>
      <c r="AN40903" s="94">
        <v>72</v>
      </c>
      <c r="AO40903" s="94">
        <v>0</v>
      </c>
      <c r="AP40903" s="94">
        <v>13360</v>
      </c>
      <c r="AQ40903" s="94">
        <v>8</v>
      </c>
      <c r="AS40903" s="94">
        <v>-1</v>
      </c>
      <c r="AU40903" s="94">
        <v>0</v>
      </c>
      <c r="AV40903" s="94">
        <v>9392</v>
      </c>
      <c r="AW40903" s="94">
        <v>1496</v>
      </c>
      <c r="AX40903" s="94">
        <v>3765</v>
      </c>
      <c r="AY40903" s="94">
        <v>843</v>
      </c>
      <c r="AZ40903" s="94">
        <v>10312</v>
      </c>
      <c r="BA40903" s="94">
        <v>2538</v>
      </c>
      <c r="BB40903" s="94">
        <v>5048</v>
      </c>
      <c r="BC40903" s="94">
        <v>1295</v>
      </c>
    </row>
    <row r="40904" spans="1:55">
      <c r="A40904" s="85" t="s">
        <v>156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418</v>
      </c>
      <c r="H40904" s="94">
        <v>36488</v>
      </c>
      <c r="I40904" s="94">
        <v>36106</v>
      </c>
      <c r="J40904" s="94">
        <v>36150</v>
      </c>
      <c r="K40904" s="94">
        <v>43</v>
      </c>
      <c r="O40904" s="94">
        <v>36106</v>
      </c>
      <c r="P40904" s="94">
        <v>36150</v>
      </c>
      <c r="Q40904" s="94">
        <v>43</v>
      </c>
      <c r="R40904" s="94">
        <v>4801</v>
      </c>
      <c r="S40904" s="94">
        <v>12386</v>
      </c>
      <c r="T40904" s="94">
        <v>5115</v>
      </c>
      <c r="V40904" s="94">
        <v>72</v>
      </c>
      <c r="W40904" s="94">
        <v>0</v>
      </c>
      <c r="X40904" s="94">
        <v>13766</v>
      </c>
      <c r="Y40904" s="94">
        <v>10</v>
      </c>
      <c r="AJ40904" s="94">
        <v>4801</v>
      </c>
      <c r="AK40904" s="94">
        <v>12386</v>
      </c>
      <c r="AL40904" s="94">
        <v>5115</v>
      </c>
      <c r="AN40904" s="94">
        <v>72</v>
      </c>
      <c r="AO40904" s="94">
        <v>0</v>
      </c>
      <c r="AP40904" s="94">
        <v>13766</v>
      </c>
      <c r="AQ40904" s="94">
        <v>10</v>
      </c>
      <c r="AS40904" s="94">
        <v>46</v>
      </c>
      <c r="AU40904" s="94">
        <v>-3</v>
      </c>
      <c r="AV40904" s="94">
        <v>9664</v>
      </c>
      <c r="AW40904" s="94">
        <v>1573</v>
      </c>
      <c r="AX40904" s="94">
        <v>3765</v>
      </c>
      <c r="AY40904" s="94">
        <v>883</v>
      </c>
      <c r="AZ40904" s="94">
        <v>10794</v>
      </c>
      <c r="BA40904" s="94">
        <v>2657</v>
      </c>
      <c r="BB40904" s="94">
        <v>5325</v>
      </c>
      <c r="BC40904" s="94">
        <v>1394</v>
      </c>
    </row>
    <row r="40905" spans="1:55">
      <c r="A40905" s="85" t="s">
        <v>156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418</v>
      </c>
      <c r="H40905" s="94">
        <v>38228</v>
      </c>
      <c r="I40905" s="94">
        <v>38138</v>
      </c>
      <c r="J40905" s="94">
        <v>38020</v>
      </c>
      <c r="K40905" s="94">
        <v>-119</v>
      </c>
      <c r="O40905" s="94">
        <v>38138</v>
      </c>
      <c r="P40905" s="94">
        <v>38020</v>
      </c>
      <c r="Q40905" s="94">
        <v>-119</v>
      </c>
      <c r="R40905" s="94">
        <v>5193</v>
      </c>
      <c r="S40905" s="94">
        <v>13153</v>
      </c>
      <c r="T40905" s="94">
        <v>5115</v>
      </c>
      <c r="V40905" s="94">
        <v>96</v>
      </c>
      <c r="W40905" s="94">
        <v>0</v>
      </c>
      <c r="X40905" s="94">
        <v>14454</v>
      </c>
      <c r="Y40905" s="94">
        <v>11</v>
      </c>
      <c r="AJ40905" s="94">
        <v>5193</v>
      </c>
      <c r="AK40905" s="94">
        <v>13153</v>
      </c>
      <c r="AL40905" s="94">
        <v>5115</v>
      </c>
      <c r="AN40905" s="94">
        <v>96</v>
      </c>
      <c r="AO40905" s="94">
        <v>0</v>
      </c>
      <c r="AP40905" s="94">
        <v>14454</v>
      </c>
      <c r="AQ40905" s="94">
        <v>11</v>
      </c>
      <c r="AS40905" s="94">
        <v>93</v>
      </c>
      <c r="AU40905" s="94">
        <v>-212</v>
      </c>
      <c r="AV40905" s="94">
        <v>10059</v>
      </c>
      <c r="AW40905" s="94">
        <v>1668</v>
      </c>
      <c r="AX40905" s="94">
        <v>3805</v>
      </c>
      <c r="AY40905" s="94">
        <v>951</v>
      </c>
      <c r="AZ40905" s="94">
        <v>11555</v>
      </c>
      <c r="BA40905" s="94">
        <v>2821</v>
      </c>
      <c r="BB40905" s="94">
        <v>5727</v>
      </c>
      <c r="BC40905" s="94">
        <v>1501</v>
      </c>
    </row>
    <row r="40906" spans="1:55">
      <c r="A40906" s="85" t="s">
        <v>156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418</v>
      </c>
      <c r="H40906" s="94">
        <v>39457</v>
      </c>
      <c r="I40906" s="94">
        <v>39577</v>
      </c>
      <c r="J40906" s="94">
        <v>39499</v>
      </c>
      <c r="K40906" s="94">
        <v>-79</v>
      </c>
      <c r="O40906" s="94">
        <v>39577</v>
      </c>
      <c r="P40906" s="94">
        <v>39499</v>
      </c>
      <c r="Q40906" s="94">
        <v>-79</v>
      </c>
      <c r="R40906" s="94">
        <v>5712</v>
      </c>
      <c r="S40906" s="94">
        <v>13788</v>
      </c>
      <c r="T40906" s="94">
        <v>5115</v>
      </c>
      <c r="V40906" s="94">
        <v>96</v>
      </c>
      <c r="W40906" s="94">
        <v>61</v>
      </c>
      <c r="X40906" s="94">
        <v>14717</v>
      </c>
      <c r="Y40906" s="94">
        <v>11</v>
      </c>
      <c r="AJ40906" s="94">
        <v>5712</v>
      </c>
      <c r="AK40906" s="94">
        <v>13788</v>
      </c>
      <c r="AL40906" s="94">
        <v>5115</v>
      </c>
      <c r="AN40906" s="94">
        <v>96</v>
      </c>
      <c r="AO40906" s="94">
        <v>61</v>
      </c>
      <c r="AP40906" s="94">
        <v>14717</v>
      </c>
      <c r="AQ40906" s="94">
        <v>11</v>
      </c>
      <c r="AS40906" s="94">
        <v>67</v>
      </c>
      <c r="AU40906" s="94">
        <v>-145</v>
      </c>
      <c r="AV40906" s="94">
        <v>10331</v>
      </c>
      <c r="AW40906" s="94">
        <v>1736</v>
      </c>
      <c r="AX40906" s="94">
        <v>3793</v>
      </c>
      <c r="AY40906" s="94">
        <v>978</v>
      </c>
      <c r="AZ40906" s="94">
        <v>12096</v>
      </c>
      <c r="BA40906" s="94">
        <v>2937</v>
      </c>
      <c r="BB40906" s="94">
        <v>6063</v>
      </c>
      <c r="BC40906" s="94">
        <v>1611</v>
      </c>
    </row>
    <row r="40907" spans="1:55">
      <c r="A40907" s="85" t="s">
        <v>156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418</v>
      </c>
      <c r="H40907" s="94">
        <v>39757</v>
      </c>
      <c r="I40907" s="94">
        <v>39800</v>
      </c>
      <c r="J40907" s="94">
        <v>39786</v>
      </c>
      <c r="K40907" s="94">
        <v>-16</v>
      </c>
      <c r="O40907" s="94">
        <v>39800</v>
      </c>
      <c r="P40907" s="94">
        <v>39786</v>
      </c>
      <c r="Q40907" s="94">
        <v>-16</v>
      </c>
      <c r="R40907" s="94">
        <v>6320</v>
      </c>
      <c r="S40907" s="94">
        <v>13634</v>
      </c>
      <c r="T40907" s="94">
        <v>5115</v>
      </c>
      <c r="V40907" s="94">
        <v>97</v>
      </c>
      <c r="W40907" s="94">
        <v>633</v>
      </c>
      <c r="X40907" s="94">
        <v>13975</v>
      </c>
      <c r="Y40907" s="94">
        <v>12</v>
      </c>
      <c r="AJ40907" s="94">
        <v>6320</v>
      </c>
      <c r="AK40907" s="94">
        <v>13634</v>
      </c>
      <c r="AL40907" s="94">
        <v>5115</v>
      </c>
      <c r="AN40907" s="94">
        <v>97</v>
      </c>
      <c r="AO40907" s="94">
        <v>633</v>
      </c>
      <c r="AP40907" s="94">
        <v>13975</v>
      </c>
      <c r="AQ40907" s="94">
        <v>12</v>
      </c>
      <c r="AS40907" s="94">
        <v>105</v>
      </c>
      <c r="AU40907" s="94">
        <v>-120</v>
      </c>
      <c r="AV40907" s="94">
        <v>10487</v>
      </c>
      <c r="AW40907" s="94">
        <v>1669</v>
      </c>
      <c r="AX40907" s="94">
        <v>3816</v>
      </c>
      <c r="AY40907" s="94">
        <v>991</v>
      </c>
      <c r="AZ40907" s="94">
        <v>12193</v>
      </c>
      <c r="BA40907" s="94">
        <v>2954</v>
      </c>
      <c r="BB40907" s="94">
        <v>6153</v>
      </c>
      <c r="BC40907" s="94">
        <v>1553</v>
      </c>
    </row>
    <row r="40908" spans="1:55">
      <c r="A40908" s="85" t="s">
        <v>156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418</v>
      </c>
      <c r="H40908" s="94">
        <v>39202</v>
      </c>
      <c r="I40908" s="94">
        <v>38945</v>
      </c>
      <c r="J40908" s="94">
        <v>38837</v>
      </c>
      <c r="K40908" s="94">
        <v>-109</v>
      </c>
      <c r="O40908" s="94">
        <v>38945</v>
      </c>
      <c r="P40908" s="94">
        <v>38837</v>
      </c>
      <c r="Q40908" s="94">
        <v>-109</v>
      </c>
      <c r="R40908" s="94">
        <v>6368</v>
      </c>
      <c r="S40908" s="94">
        <v>12495</v>
      </c>
      <c r="T40908" s="94">
        <v>5115</v>
      </c>
      <c r="V40908" s="94">
        <v>96</v>
      </c>
      <c r="W40908" s="94">
        <v>1157</v>
      </c>
      <c r="X40908" s="94">
        <v>13596</v>
      </c>
      <c r="Y40908" s="94">
        <v>9</v>
      </c>
      <c r="AJ40908" s="94">
        <v>6368</v>
      </c>
      <c r="AK40908" s="94">
        <v>12495</v>
      </c>
      <c r="AL40908" s="94">
        <v>5115</v>
      </c>
      <c r="AN40908" s="94">
        <v>96</v>
      </c>
      <c r="AO40908" s="94">
        <v>1157</v>
      </c>
      <c r="AP40908" s="94">
        <v>13596</v>
      </c>
      <c r="AQ40908" s="94">
        <v>9</v>
      </c>
      <c r="AS40908" s="94">
        <v>104</v>
      </c>
      <c r="AU40908" s="94">
        <v>-214</v>
      </c>
      <c r="AV40908" s="94">
        <v>10479</v>
      </c>
      <c r="AW40908" s="94">
        <v>1611</v>
      </c>
      <c r="AX40908" s="94">
        <v>3865</v>
      </c>
      <c r="AY40908" s="94">
        <v>935</v>
      </c>
      <c r="AZ40908" s="94">
        <v>11843</v>
      </c>
      <c r="BA40908" s="94">
        <v>2896</v>
      </c>
      <c r="BB40908" s="94">
        <v>5924</v>
      </c>
      <c r="BC40908" s="94">
        <v>1420</v>
      </c>
    </row>
    <row r="40909" spans="1:55">
      <c r="A40909" s="85" t="s">
        <v>156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418</v>
      </c>
      <c r="H40909" s="94">
        <v>38491</v>
      </c>
      <c r="I40909" s="94">
        <v>37846</v>
      </c>
      <c r="J40909" s="94">
        <v>37808</v>
      </c>
      <c r="K40909" s="94">
        <v>-38</v>
      </c>
      <c r="O40909" s="94">
        <v>37846</v>
      </c>
      <c r="P40909" s="94">
        <v>37808</v>
      </c>
      <c r="Q40909" s="94">
        <v>-38</v>
      </c>
      <c r="R40909" s="94">
        <v>5287</v>
      </c>
      <c r="S40909" s="94">
        <v>10708</v>
      </c>
      <c r="T40909" s="94">
        <v>5115</v>
      </c>
      <c r="V40909" s="94">
        <v>72</v>
      </c>
      <c r="W40909" s="94">
        <v>1549</v>
      </c>
      <c r="X40909" s="94">
        <v>15070</v>
      </c>
      <c r="Y40909" s="94">
        <v>8</v>
      </c>
      <c r="AJ40909" s="94">
        <v>5287</v>
      </c>
      <c r="AK40909" s="94">
        <v>10708</v>
      </c>
      <c r="AL40909" s="94">
        <v>5115</v>
      </c>
      <c r="AN40909" s="94">
        <v>72</v>
      </c>
      <c r="AO40909" s="94">
        <v>1549</v>
      </c>
      <c r="AP40909" s="94">
        <v>15070</v>
      </c>
      <c r="AQ40909" s="94">
        <v>8</v>
      </c>
      <c r="AS40909" s="94">
        <v>68</v>
      </c>
      <c r="AU40909" s="94">
        <v>-106</v>
      </c>
      <c r="AV40909" s="94">
        <v>10417</v>
      </c>
      <c r="AW40909" s="94">
        <v>1497</v>
      </c>
      <c r="AX40909" s="94">
        <v>3779</v>
      </c>
      <c r="AY40909" s="94">
        <v>933</v>
      </c>
      <c r="AZ40909" s="94">
        <v>11442</v>
      </c>
      <c r="BA40909" s="94">
        <v>2801</v>
      </c>
      <c r="BB40909" s="94">
        <v>5566</v>
      </c>
      <c r="BC40909" s="94">
        <v>1440</v>
      </c>
    </row>
    <row r="40910" spans="1:55">
      <c r="A40910" s="85" t="s">
        <v>156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418</v>
      </c>
      <c r="H40910" s="94">
        <v>37578</v>
      </c>
      <c r="I40910" s="94">
        <v>37103</v>
      </c>
      <c r="J40910" s="94">
        <v>36987</v>
      </c>
      <c r="K40910" s="94">
        <v>-116</v>
      </c>
      <c r="O40910" s="94">
        <v>37103</v>
      </c>
      <c r="P40910" s="94">
        <v>36987</v>
      </c>
      <c r="Q40910" s="94">
        <v>-116</v>
      </c>
      <c r="R40910" s="94">
        <v>4831</v>
      </c>
      <c r="S40910" s="94">
        <v>9792</v>
      </c>
      <c r="T40910" s="94">
        <v>5114</v>
      </c>
      <c r="V40910" s="94">
        <v>72</v>
      </c>
      <c r="W40910" s="94">
        <v>982</v>
      </c>
      <c r="X40910" s="94">
        <v>16186</v>
      </c>
      <c r="Y40910" s="94">
        <v>9</v>
      </c>
      <c r="AJ40910" s="94">
        <v>4831</v>
      </c>
      <c r="AK40910" s="94">
        <v>9792</v>
      </c>
      <c r="AL40910" s="94">
        <v>5114</v>
      </c>
      <c r="AN40910" s="94">
        <v>72</v>
      </c>
      <c r="AO40910" s="94">
        <v>982</v>
      </c>
      <c r="AP40910" s="94">
        <v>16186</v>
      </c>
      <c r="AQ40910" s="94">
        <v>9</v>
      </c>
      <c r="AS40910" s="94">
        <v>99</v>
      </c>
      <c r="AU40910" s="94">
        <v>-215</v>
      </c>
      <c r="AV40910" s="94">
        <v>10360</v>
      </c>
      <c r="AW40910" s="94">
        <v>1428</v>
      </c>
      <c r="AX40910" s="94">
        <v>3747</v>
      </c>
      <c r="AY40910" s="94">
        <v>940</v>
      </c>
      <c r="AZ40910" s="94">
        <v>11121</v>
      </c>
      <c r="BA40910" s="94">
        <v>2774</v>
      </c>
      <c r="BB40910" s="94">
        <v>5340</v>
      </c>
      <c r="BC40910" s="94">
        <v>1409</v>
      </c>
    </row>
    <row r="40911" spans="1:55">
      <c r="A40911" s="85" t="s">
        <v>156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418</v>
      </c>
      <c r="H40911" s="94">
        <v>36897</v>
      </c>
      <c r="I40911" s="94">
        <v>36290</v>
      </c>
      <c r="J40911" s="94">
        <v>35945</v>
      </c>
      <c r="K40911" s="94">
        <v>-347</v>
      </c>
      <c r="O40911" s="94">
        <v>36290</v>
      </c>
      <c r="P40911" s="94">
        <v>35945</v>
      </c>
      <c r="Q40911" s="94">
        <v>-347</v>
      </c>
      <c r="R40911" s="94">
        <v>4629</v>
      </c>
      <c r="S40911" s="94">
        <v>9080</v>
      </c>
      <c r="T40911" s="94">
        <v>5114</v>
      </c>
      <c r="V40911" s="94">
        <v>73</v>
      </c>
      <c r="W40911" s="94">
        <v>672</v>
      </c>
      <c r="X40911" s="94">
        <v>16371</v>
      </c>
      <c r="Y40911" s="94">
        <v>5</v>
      </c>
      <c r="AJ40911" s="94">
        <v>4629</v>
      </c>
      <c r="AK40911" s="94">
        <v>9080</v>
      </c>
      <c r="AL40911" s="94">
        <v>5114</v>
      </c>
      <c r="AN40911" s="94">
        <v>73</v>
      </c>
      <c r="AO40911" s="94">
        <v>672</v>
      </c>
      <c r="AP40911" s="94">
        <v>16371</v>
      </c>
      <c r="AQ40911" s="94">
        <v>5</v>
      </c>
      <c r="AS40911" s="94">
        <v>55</v>
      </c>
      <c r="AU40911" s="94">
        <v>-402</v>
      </c>
      <c r="AV40911" s="94">
        <v>10262</v>
      </c>
      <c r="AW40911" s="94">
        <v>1371</v>
      </c>
      <c r="AX40911" s="94">
        <v>3728</v>
      </c>
      <c r="AY40911" s="94">
        <v>876</v>
      </c>
      <c r="AZ40911" s="94">
        <v>10818</v>
      </c>
      <c r="BA40911" s="94">
        <v>2774</v>
      </c>
      <c r="BB40911" s="94">
        <v>5198</v>
      </c>
      <c r="BC40911" s="94">
        <v>1282</v>
      </c>
    </row>
    <row r="40912" spans="1:55">
      <c r="A40912" s="85" t="s">
        <v>156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418</v>
      </c>
      <c r="H40912" s="94">
        <v>36336</v>
      </c>
      <c r="I40912" s="94">
        <v>35829</v>
      </c>
      <c r="J40912" s="94">
        <v>35285</v>
      </c>
      <c r="K40912" s="94">
        <v>-546</v>
      </c>
      <c r="O40912" s="94">
        <v>35829</v>
      </c>
      <c r="P40912" s="94">
        <v>35285</v>
      </c>
      <c r="Q40912" s="94">
        <v>-546</v>
      </c>
      <c r="R40912" s="94">
        <v>4555</v>
      </c>
      <c r="S40912" s="94">
        <v>8468</v>
      </c>
      <c r="T40912" s="94">
        <v>5117</v>
      </c>
      <c r="V40912" s="94">
        <v>74</v>
      </c>
      <c r="W40912" s="94">
        <v>600</v>
      </c>
      <c r="X40912" s="94">
        <v>16464</v>
      </c>
      <c r="Y40912" s="94">
        <v>7</v>
      </c>
      <c r="AJ40912" s="94">
        <v>4555</v>
      </c>
      <c r="AK40912" s="94">
        <v>8468</v>
      </c>
      <c r="AL40912" s="94">
        <v>5117</v>
      </c>
      <c r="AN40912" s="94">
        <v>74</v>
      </c>
      <c r="AO40912" s="94">
        <v>600</v>
      </c>
      <c r="AP40912" s="94">
        <v>16464</v>
      </c>
      <c r="AQ40912" s="94">
        <v>7</v>
      </c>
      <c r="AS40912" s="94">
        <v>5</v>
      </c>
      <c r="AU40912" s="94">
        <v>-551</v>
      </c>
      <c r="AV40912" s="94">
        <v>10166</v>
      </c>
      <c r="AW40912" s="94">
        <v>1338</v>
      </c>
      <c r="AX40912" s="94">
        <v>3715</v>
      </c>
      <c r="AY40912" s="94">
        <v>791</v>
      </c>
      <c r="AZ40912" s="94">
        <v>10557</v>
      </c>
      <c r="BA40912" s="94">
        <v>2797</v>
      </c>
      <c r="BB40912" s="94">
        <v>5102</v>
      </c>
      <c r="BC40912" s="94">
        <v>1373</v>
      </c>
    </row>
    <row r="40913" spans="1:55">
      <c r="A40913" s="85" t="s">
        <v>156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418</v>
      </c>
      <c r="H40913" s="94">
        <v>35983</v>
      </c>
      <c r="I40913" s="94">
        <v>35667</v>
      </c>
      <c r="J40913" s="94">
        <v>35000</v>
      </c>
      <c r="K40913" s="94">
        <v>-668</v>
      </c>
      <c r="O40913" s="94">
        <v>35667</v>
      </c>
      <c r="P40913" s="94">
        <v>35000</v>
      </c>
      <c r="Q40913" s="94">
        <v>-668</v>
      </c>
      <c r="R40913" s="94">
        <v>4493</v>
      </c>
      <c r="S40913" s="94">
        <v>8115</v>
      </c>
      <c r="T40913" s="94">
        <v>5118</v>
      </c>
      <c r="V40913" s="94">
        <v>74</v>
      </c>
      <c r="W40913" s="94">
        <v>617</v>
      </c>
      <c r="X40913" s="94">
        <v>16576</v>
      </c>
      <c r="Y40913" s="94">
        <v>8</v>
      </c>
      <c r="AJ40913" s="94">
        <v>4493</v>
      </c>
      <c r="AK40913" s="94">
        <v>8115</v>
      </c>
      <c r="AL40913" s="94">
        <v>5118</v>
      </c>
      <c r="AN40913" s="94">
        <v>74</v>
      </c>
      <c r="AO40913" s="94">
        <v>617</v>
      </c>
      <c r="AP40913" s="94">
        <v>16576</v>
      </c>
      <c r="AQ40913" s="94">
        <v>8</v>
      </c>
      <c r="AS40913" s="94">
        <v>5</v>
      </c>
      <c r="AU40913" s="94">
        <v>-673</v>
      </c>
      <c r="AV40913" s="94">
        <v>10152</v>
      </c>
      <c r="AW40913" s="94">
        <v>1321</v>
      </c>
      <c r="AX40913" s="94">
        <v>3724</v>
      </c>
      <c r="AY40913" s="94">
        <v>778</v>
      </c>
      <c r="AZ40913" s="94">
        <v>10419</v>
      </c>
      <c r="BA40913" s="94">
        <v>2816</v>
      </c>
      <c r="BB40913" s="94">
        <v>5073</v>
      </c>
      <c r="BC40913" s="94">
        <v>1383</v>
      </c>
    </row>
    <row r="40914" spans="1:55">
      <c r="A40914" s="85" t="s">
        <v>156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418</v>
      </c>
      <c r="H40914" s="94">
        <v>35947</v>
      </c>
      <c r="I40914" s="94">
        <v>35591</v>
      </c>
      <c r="J40914" s="94">
        <v>34892</v>
      </c>
      <c r="K40914" s="94">
        <v>-700</v>
      </c>
      <c r="O40914" s="94">
        <v>35591</v>
      </c>
      <c r="P40914" s="94">
        <v>34892</v>
      </c>
      <c r="Q40914" s="94">
        <v>-700</v>
      </c>
      <c r="R40914" s="94">
        <v>4489</v>
      </c>
      <c r="S40914" s="94">
        <v>8045</v>
      </c>
      <c r="T40914" s="94">
        <v>5118</v>
      </c>
      <c r="V40914" s="94">
        <v>73</v>
      </c>
      <c r="W40914" s="94">
        <v>513</v>
      </c>
      <c r="X40914" s="94">
        <v>16650</v>
      </c>
      <c r="Y40914" s="94">
        <v>4</v>
      </c>
      <c r="AJ40914" s="94">
        <v>4489</v>
      </c>
      <c r="AK40914" s="94">
        <v>8045</v>
      </c>
      <c r="AL40914" s="94">
        <v>5118</v>
      </c>
      <c r="AN40914" s="94">
        <v>73</v>
      </c>
      <c r="AO40914" s="94">
        <v>513</v>
      </c>
      <c r="AP40914" s="94">
        <v>16650</v>
      </c>
      <c r="AQ40914" s="94">
        <v>4</v>
      </c>
      <c r="AS40914" s="94">
        <v>4</v>
      </c>
      <c r="AU40914" s="94">
        <v>-704</v>
      </c>
      <c r="AV40914" s="94">
        <v>10174</v>
      </c>
      <c r="AW40914" s="94">
        <v>1320</v>
      </c>
      <c r="AX40914" s="94">
        <v>3724</v>
      </c>
      <c r="AY40914" s="94">
        <v>774</v>
      </c>
      <c r="AZ40914" s="94">
        <v>10286</v>
      </c>
      <c r="BA40914" s="94">
        <v>2843</v>
      </c>
      <c r="BB40914" s="94">
        <v>5107</v>
      </c>
      <c r="BC40914" s="94">
        <v>1365</v>
      </c>
    </row>
    <row r="40915" spans="1:55">
      <c r="A40915" s="85" t="s">
        <v>156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418</v>
      </c>
      <c r="H40915" s="94">
        <v>36042</v>
      </c>
      <c r="I40915" s="94">
        <v>35606</v>
      </c>
      <c r="J40915" s="94">
        <v>34901</v>
      </c>
      <c r="K40915" s="94">
        <v>-707</v>
      </c>
      <c r="O40915" s="94">
        <v>35606</v>
      </c>
      <c r="P40915" s="94">
        <v>34901</v>
      </c>
      <c r="Q40915" s="94">
        <v>-707</v>
      </c>
      <c r="R40915" s="94">
        <v>4371</v>
      </c>
      <c r="S40915" s="94">
        <v>7952</v>
      </c>
      <c r="T40915" s="94">
        <v>5118</v>
      </c>
      <c r="V40915" s="94">
        <v>73</v>
      </c>
      <c r="W40915" s="94">
        <v>545</v>
      </c>
      <c r="X40915" s="94">
        <v>16829</v>
      </c>
      <c r="Y40915" s="94">
        <v>13</v>
      </c>
      <c r="AJ40915" s="94">
        <v>4371</v>
      </c>
      <c r="AK40915" s="94">
        <v>7952</v>
      </c>
      <c r="AL40915" s="94">
        <v>5118</v>
      </c>
      <c r="AN40915" s="94">
        <v>73</v>
      </c>
      <c r="AO40915" s="94">
        <v>545</v>
      </c>
      <c r="AP40915" s="94">
        <v>16829</v>
      </c>
      <c r="AQ40915" s="94">
        <v>13</v>
      </c>
      <c r="AS40915" s="94">
        <v>-39</v>
      </c>
      <c r="AU40915" s="94">
        <v>-668</v>
      </c>
      <c r="AV40915" s="94">
        <v>10100</v>
      </c>
      <c r="AW40915" s="94">
        <v>1324</v>
      </c>
      <c r="AX40915" s="94">
        <v>3737</v>
      </c>
      <c r="AY40915" s="94">
        <v>808</v>
      </c>
      <c r="AZ40915" s="94">
        <v>10292</v>
      </c>
      <c r="BA40915" s="94">
        <v>2851</v>
      </c>
      <c r="BB40915" s="94">
        <v>5181</v>
      </c>
      <c r="BC40915" s="94">
        <v>1311</v>
      </c>
    </row>
    <row r="40916" spans="1:55">
      <c r="A40916" s="85" t="s">
        <v>156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418</v>
      </c>
      <c r="H40916" s="94">
        <v>36041</v>
      </c>
      <c r="I40916" s="94">
        <v>35762</v>
      </c>
      <c r="J40916" s="94">
        <v>35201</v>
      </c>
      <c r="K40916" s="94">
        <v>-563</v>
      </c>
      <c r="O40916" s="94">
        <v>35762</v>
      </c>
      <c r="P40916" s="94">
        <v>35201</v>
      </c>
      <c r="Q40916" s="94">
        <v>-563</v>
      </c>
      <c r="R40916" s="94">
        <v>4312</v>
      </c>
      <c r="S40916" s="94">
        <v>7961</v>
      </c>
      <c r="T40916" s="94">
        <v>5118</v>
      </c>
      <c r="V40916" s="94">
        <v>73</v>
      </c>
      <c r="W40916" s="94">
        <v>650</v>
      </c>
      <c r="X40916" s="94">
        <v>17073</v>
      </c>
      <c r="Y40916" s="94">
        <v>15</v>
      </c>
      <c r="AJ40916" s="94">
        <v>4312</v>
      </c>
      <c r="AK40916" s="94">
        <v>7961</v>
      </c>
      <c r="AL40916" s="94">
        <v>5118</v>
      </c>
      <c r="AN40916" s="94">
        <v>73</v>
      </c>
      <c r="AO40916" s="94">
        <v>650</v>
      </c>
      <c r="AP40916" s="94">
        <v>17073</v>
      </c>
      <c r="AQ40916" s="94">
        <v>15</v>
      </c>
      <c r="AS40916" s="94">
        <v>3</v>
      </c>
      <c r="AU40916" s="94">
        <v>-567</v>
      </c>
      <c r="AV40916" s="94">
        <v>10028</v>
      </c>
      <c r="AW40916" s="94">
        <v>1341</v>
      </c>
      <c r="AX40916" s="94">
        <v>3818</v>
      </c>
      <c r="AY40916" s="94">
        <v>813</v>
      </c>
      <c r="AZ40916" s="94">
        <v>10303</v>
      </c>
      <c r="BA40916" s="94">
        <v>2831</v>
      </c>
      <c r="BB40916" s="94">
        <v>5279</v>
      </c>
      <c r="BC40916" s="94">
        <v>1346</v>
      </c>
    </row>
    <row r="40917" spans="1:55">
      <c r="A40917" s="85" t="s">
        <v>156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418</v>
      </c>
      <c r="H40917" s="94">
        <v>37066</v>
      </c>
      <c r="I40917" s="94">
        <v>36593</v>
      </c>
      <c r="J40917" s="94">
        <v>35994</v>
      </c>
      <c r="K40917" s="94">
        <v>-601</v>
      </c>
      <c r="O40917" s="94">
        <v>36593</v>
      </c>
      <c r="P40917" s="94">
        <v>35994</v>
      </c>
      <c r="Q40917" s="94">
        <v>-601</v>
      </c>
      <c r="R40917" s="94">
        <v>4410</v>
      </c>
      <c r="S40917" s="94">
        <v>8962</v>
      </c>
      <c r="T40917" s="94">
        <v>5117</v>
      </c>
      <c r="V40917" s="94">
        <v>73</v>
      </c>
      <c r="W40917" s="94">
        <v>61</v>
      </c>
      <c r="X40917" s="94">
        <v>17353</v>
      </c>
      <c r="Y40917" s="94">
        <v>21</v>
      </c>
      <c r="AJ40917" s="94">
        <v>4410</v>
      </c>
      <c r="AK40917" s="94">
        <v>8962</v>
      </c>
      <c r="AL40917" s="94">
        <v>5117</v>
      </c>
      <c r="AN40917" s="94">
        <v>73</v>
      </c>
      <c r="AO40917" s="94">
        <v>61</v>
      </c>
      <c r="AP40917" s="94">
        <v>17353</v>
      </c>
      <c r="AQ40917" s="94">
        <v>21</v>
      </c>
      <c r="AS40917" s="94">
        <v>-37</v>
      </c>
      <c r="AU40917" s="94">
        <v>-564</v>
      </c>
      <c r="AV40917" s="94">
        <v>10198</v>
      </c>
      <c r="AW40917" s="94">
        <v>1378</v>
      </c>
      <c r="AX40917" s="94">
        <v>3727</v>
      </c>
      <c r="AY40917" s="94">
        <v>817</v>
      </c>
      <c r="AZ40917" s="94">
        <v>10633</v>
      </c>
      <c r="BA40917" s="94">
        <v>2866</v>
      </c>
      <c r="BB40917" s="94">
        <v>5467</v>
      </c>
      <c r="BC40917" s="94">
        <v>1462</v>
      </c>
    </row>
    <row r="40918" spans="1:55">
      <c r="A40918" s="85" t="s">
        <v>156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418</v>
      </c>
      <c r="H40918" s="94">
        <v>37676</v>
      </c>
      <c r="I40918" s="94">
        <v>37292</v>
      </c>
      <c r="J40918" s="94">
        <v>36871</v>
      </c>
      <c r="K40918" s="94">
        <v>-423</v>
      </c>
      <c r="O40918" s="94">
        <v>37292</v>
      </c>
      <c r="P40918" s="94">
        <v>36871</v>
      </c>
      <c r="Q40918" s="94">
        <v>-423</v>
      </c>
      <c r="R40918" s="94">
        <v>4386</v>
      </c>
      <c r="S40918" s="94">
        <v>9150</v>
      </c>
      <c r="T40918" s="94">
        <v>5116</v>
      </c>
      <c r="V40918" s="94">
        <v>109</v>
      </c>
      <c r="W40918" s="94">
        <v>0</v>
      </c>
      <c r="X40918" s="94">
        <v>18100</v>
      </c>
      <c r="Y40918" s="94">
        <v>10</v>
      </c>
      <c r="AJ40918" s="94">
        <v>4386</v>
      </c>
      <c r="AK40918" s="94">
        <v>9150</v>
      </c>
      <c r="AL40918" s="94">
        <v>5116</v>
      </c>
      <c r="AN40918" s="94">
        <v>109</v>
      </c>
      <c r="AO40918" s="94">
        <v>0</v>
      </c>
      <c r="AP40918" s="94">
        <v>18100</v>
      </c>
      <c r="AQ40918" s="94">
        <v>10</v>
      </c>
      <c r="AS40918" s="94">
        <v>47</v>
      </c>
      <c r="AU40918" s="94">
        <v>-470</v>
      </c>
      <c r="AV40918" s="94">
        <v>10321</v>
      </c>
      <c r="AW40918" s="94">
        <v>1412</v>
      </c>
      <c r="AX40918" s="94">
        <v>3738</v>
      </c>
      <c r="AY40918" s="94">
        <v>844</v>
      </c>
      <c r="AZ40918" s="94">
        <v>10938</v>
      </c>
      <c r="BA40918" s="94">
        <v>2927</v>
      </c>
      <c r="BB40918" s="94">
        <v>5613</v>
      </c>
      <c r="BC40918" s="94">
        <v>1509</v>
      </c>
    </row>
    <row r="40919" spans="1:55">
      <c r="A40919" s="85" t="s">
        <v>156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418</v>
      </c>
      <c r="H40919" s="94">
        <v>37146</v>
      </c>
      <c r="I40919" s="94">
        <v>36733</v>
      </c>
      <c r="J40919" s="94">
        <v>36241</v>
      </c>
      <c r="K40919" s="94">
        <v>-493</v>
      </c>
      <c r="O40919" s="94">
        <v>36733</v>
      </c>
      <c r="P40919" s="94">
        <v>36241</v>
      </c>
      <c r="Q40919" s="94">
        <v>-493</v>
      </c>
      <c r="R40919" s="94">
        <v>4384</v>
      </c>
      <c r="S40919" s="94">
        <v>8561</v>
      </c>
      <c r="T40919" s="94">
        <v>5115</v>
      </c>
      <c r="V40919" s="94">
        <v>118</v>
      </c>
      <c r="W40919" s="94">
        <v>0</v>
      </c>
      <c r="X40919" s="94">
        <v>18051</v>
      </c>
      <c r="Y40919" s="94">
        <v>12</v>
      </c>
      <c r="AJ40919" s="94">
        <v>4384</v>
      </c>
      <c r="AK40919" s="94">
        <v>8561</v>
      </c>
      <c r="AL40919" s="94">
        <v>5115</v>
      </c>
      <c r="AN40919" s="94">
        <v>118</v>
      </c>
      <c r="AO40919" s="94">
        <v>0</v>
      </c>
      <c r="AP40919" s="94">
        <v>18051</v>
      </c>
      <c r="AQ40919" s="94">
        <v>12</v>
      </c>
      <c r="AS40919" s="94">
        <v>105</v>
      </c>
      <c r="AU40919" s="94">
        <v>-598</v>
      </c>
      <c r="AV40919" s="94">
        <v>10202</v>
      </c>
      <c r="AW40919" s="94">
        <v>1355</v>
      </c>
      <c r="AX40919" s="94">
        <v>3726</v>
      </c>
      <c r="AY40919" s="94">
        <v>841</v>
      </c>
      <c r="AZ40919" s="94">
        <v>10783</v>
      </c>
      <c r="BA40919" s="94">
        <v>2868</v>
      </c>
      <c r="BB40919" s="94">
        <v>5516</v>
      </c>
      <c r="BC40919" s="94">
        <v>1459</v>
      </c>
    </row>
    <row r="40920" spans="1:55">
      <c r="A40920" s="85" t="s">
        <v>156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418</v>
      </c>
      <c r="H40920" s="94">
        <v>36280</v>
      </c>
      <c r="I40920" s="94">
        <v>35949</v>
      </c>
      <c r="J40920" s="94">
        <v>35439</v>
      </c>
      <c r="K40920" s="94">
        <v>-512</v>
      </c>
      <c r="O40920" s="94">
        <v>35949</v>
      </c>
      <c r="P40920" s="94">
        <v>35439</v>
      </c>
      <c r="Q40920" s="94">
        <v>-512</v>
      </c>
      <c r="R40920" s="94">
        <v>4551</v>
      </c>
      <c r="S40920" s="94">
        <v>7788</v>
      </c>
      <c r="T40920" s="94">
        <v>5115</v>
      </c>
      <c r="V40920" s="94">
        <v>117</v>
      </c>
      <c r="W40920" s="94">
        <v>0</v>
      </c>
      <c r="X40920" s="94">
        <v>17862</v>
      </c>
      <c r="Y40920" s="94">
        <v>6</v>
      </c>
      <c r="AJ40920" s="94">
        <v>4551</v>
      </c>
      <c r="AK40920" s="94">
        <v>7788</v>
      </c>
      <c r="AL40920" s="94">
        <v>5115</v>
      </c>
      <c r="AN40920" s="94">
        <v>117</v>
      </c>
      <c r="AO40920" s="94">
        <v>0</v>
      </c>
      <c r="AP40920" s="94">
        <v>17862</v>
      </c>
      <c r="AQ40920" s="94">
        <v>6</v>
      </c>
      <c r="AS40920" s="94">
        <v>55</v>
      </c>
      <c r="AU40920" s="94">
        <v>-567</v>
      </c>
      <c r="AV40920" s="94">
        <v>10008</v>
      </c>
      <c r="AW40920" s="94">
        <v>1328</v>
      </c>
      <c r="AX40920" s="94">
        <v>3724</v>
      </c>
      <c r="AY40920" s="94">
        <v>825</v>
      </c>
      <c r="AZ40920" s="94">
        <v>10495</v>
      </c>
      <c r="BA40920" s="94">
        <v>2790</v>
      </c>
      <c r="BB40920" s="94">
        <v>5365</v>
      </c>
      <c r="BC40920" s="94">
        <v>1440</v>
      </c>
    </row>
    <row r="40921" spans="1:55">
      <c r="A40921" s="85" t="s">
        <v>156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418</v>
      </c>
      <c r="H40921" s="94">
        <v>35044</v>
      </c>
      <c r="I40921" s="94">
        <v>34665</v>
      </c>
      <c r="J40921" s="94">
        <v>34144</v>
      </c>
      <c r="K40921" s="94">
        <v>-524</v>
      </c>
      <c r="O40921" s="94">
        <v>34665</v>
      </c>
      <c r="P40921" s="94">
        <v>34144</v>
      </c>
      <c r="Q40921" s="94">
        <v>-524</v>
      </c>
      <c r="R40921" s="94">
        <v>4660</v>
      </c>
      <c r="S40921" s="94">
        <v>7055</v>
      </c>
      <c r="T40921" s="94">
        <v>5115</v>
      </c>
      <c r="V40921" s="94">
        <v>81</v>
      </c>
      <c r="W40921" s="94">
        <v>0</v>
      </c>
      <c r="X40921" s="94">
        <v>17223</v>
      </c>
      <c r="Y40921" s="94">
        <v>10</v>
      </c>
      <c r="AJ40921" s="94">
        <v>4660</v>
      </c>
      <c r="AK40921" s="94">
        <v>7055</v>
      </c>
      <c r="AL40921" s="94">
        <v>5115</v>
      </c>
      <c r="AN40921" s="94">
        <v>81</v>
      </c>
      <c r="AO40921" s="94">
        <v>0</v>
      </c>
      <c r="AP40921" s="94">
        <v>17223</v>
      </c>
      <c r="AQ40921" s="94">
        <v>10</v>
      </c>
      <c r="AS40921" s="94">
        <v>54</v>
      </c>
      <c r="AU40921" s="94">
        <v>-577</v>
      </c>
      <c r="AV40921" s="94">
        <v>9723</v>
      </c>
      <c r="AW40921" s="94">
        <v>1297</v>
      </c>
      <c r="AX40921" s="94">
        <v>3745</v>
      </c>
      <c r="AY40921" s="94">
        <v>793</v>
      </c>
      <c r="AZ40921" s="94">
        <v>10027</v>
      </c>
      <c r="BA40921" s="94">
        <v>2692</v>
      </c>
      <c r="BB40921" s="94">
        <v>5100</v>
      </c>
      <c r="BC40921" s="94">
        <v>1328</v>
      </c>
    </row>
    <row r="40922" spans="1:55">
      <c r="A40922" s="85" t="s">
        <v>156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418</v>
      </c>
      <c r="H40922" s="94">
        <v>33571</v>
      </c>
      <c r="I40922" s="94">
        <v>33238</v>
      </c>
      <c r="J40922" s="94">
        <v>32558</v>
      </c>
      <c r="K40922" s="94">
        <v>-682</v>
      </c>
      <c r="O40922" s="94">
        <v>33238</v>
      </c>
      <c r="P40922" s="94">
        <v>32558</v>
      </c>
      <c r="Q40922" s="94">
        <v>-682</v>
      </c>
      <c r="R40922" s="94">
        <v>4300</v>
      </c>
      <c r="S40922" s="94">
        <v>6004</v>
      </c>
      <c r="T40922" s="94">
        <v>5114</v>
      </c>
      <c r="V40922" s="94">
        <v>80</v>
      </c>
      <c r="W40922" s="94">
        <v>0</v>
      </c>
      <c r="X40922" s="94">
        <v>17052</v>
      </c>
      <c r="Y40922" s="94">
        <v>7</v>
      </c>
      <c r="AJ40922" s="94">
        <v>4300</v>
      </c>
      <c r="AK40922" s="94">
        <v>6004</v>
      </c>
      <c r="AL40922" s="94">
        <v>5114</v>
      </c>
      <c r="AN40922" s="94">
        <v>80</v>
      </c>
      <c r="AO40922" s="94">
        <v>0</v>
      </c>
      <c r="AP40922" s="94">
        <v>17052</v>
      </c>
      <c r="AQ40922" s="94">
        <v>7</v>
      </c>
      <c r="AS40922" s="94">
        <v>4</v>
      </c>
      <c r="AU40922" s="94">
        <v>-686</v>
      </c>
      <c r="AV40922" s="94">
        <v>9374</v>
      </c>
      <c r="AW40922" s="94">
        <v>1250</v>
      </c>
      <c r="AX40922" s="94">
        <v>3722</v>
      </c>
      <c r="AY40922" s="94">
        <v>766</v>
      </c>
      <c r="AZ40922" s="94">
        <v>9486</v>
      </c>
      <c r="BA40922" s="94">
        <v>2581</v>
      </c>
      <c r="BB40922" s="94">
        <v>4803</v>
      </c>
      <c r="BC40922" s="94">
        <v>1295</v>
      </c>
    </row>
    <row r="40923" spans="1:55">
      <c r="A40923" s="85" t="s">
        <v>156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418</v>
      </c>
      <c r="H40923" s="94">
        <v>32288</v>
      </c>
      <c r="I40923" s="94">
        <v>31915</v>
      </c>
      <c r="J40923" s="94">
        <v>31315</v>
      </c>
      <c r="K40923" s="94">
        <v>-599</v>
      </c>
      <c r="O40923" s="94">
        <v>31915</v>
      </c>
      <c r="P40923" s="94">
        <v>31315</v>
      </c>
      <c r="Q40923" s="94">
        <v>-599</v>
      </c>
      <c r="R40923" s="94">
        <v>4021</v>
      </c>
      <c r="S40923" s="94">
        <v>5498</v>
      </c>
      <c r="T40923" s="94">
        <v>5114</v>
      </c>
      <c r="V40923" s="94">
        <v>34</v>
      </c>
      <c r="W40923" s="94">
        <v>0</v>
      </c>
      <c r="X40923" s="94">
        <v>16642</v>
      </c>
      <c r="Y40923" s="94">
        <v>5</v>
      </c>
      <c r="AJ40923" s="94">
        <v>4021</v>
      </c>
      <c r="AK40923" s="94">
        <v>5498</v>
      </c>
      <c r="AL40923" s="94">
        <v>5114</v>
      </c>
      <c r="AN40923" s="94">
        <v>34</v>
      </c>
      <c r="AO40923" s="94">
        <v>0</v>
      </c>
      <c r="AP40923" s="94">
        <v>16642</v>
      </c>
      <c r="AQ40923" s="94">
        <v>5</v>
      </c>
      <c r="AS40923" s="94">
        <v>-6</v>
      </c>
      <c r="AU40923" s="94">
        <v>-594</v>
      </c>
      <c r="AV40923" s="94">
        <v>9061</v>
      </c>
      <c r="AW40923" s="94">
        <v>1197</v>
      </c>
      <c r="AX40923" s="94">
        <v>3692</v>
      </c>
      <c r="AY40923" s="94">
        <v>746</v>
      </c>
      <c r="AZ40923" s="94">
        <v>8991</v>
      </c>
      <c r="BA40923" s="94">
        <v>2471</v>
      </c>
      <c r="BB40923" s="94">
        <v>4513</v>
      </c>
      <c r="BC40923" s="94">
        <v>1275</v>
      </c>
    </row>
    <row r="40924" spans="1:55">
      <c r="A40924" s="85" t="s">
        <v>156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418</v>
      </c>
      <c r="H40924" s="94">
        <v>31270</v>
      </c>
      <c r="I40924" s="94">
        <v>31067</v>
      </c>
      <c r="J40924" s="94">
        <v>30727</v>
      </c>
      <c r="K40924" s="94">
        <v>-341</v>
      </c>
      <c r="O40924" s="94">
        <v>31067</v>
      </c>
      <c r="P40924" s="94">
        <v>30727</v>
      </c>
      <c r="Q40924" s="94">
        <v>-341</v>
      </c>
      <c r="R40924" s="94">
        <v>3907</v>
      </c>
      <c r="S40924" s="94">
        <v>5423</v>
      </c>
      <c r="T40924" s="94">
        <v>5115</v>
      </c>
      <c r="V40924" s="94">
        <v>33</v>
      </c>
      <c r="W40924" s="94">
        <v>0</v>
      </c>
      <c r="X40924" s="94">
        <v>16241</v>
      </c>
      <c r="Y40924" s="94">
        <v>9</v>
      </c>
      <c r="AJ40924" s="94">
        <v>3907</v>
      </c>
      <c r="AK40924" s="94">
        <v>5423</v>
      </c>
      <c r="AL40924" s="94">
        <v>5115</v>
      </c>
      <c r="AN40924" s="94">
        <v>33</v>
      </c>
      <c r="AO40924" s="94">
        <v>0</v>
      </c>
      <c r="AP40924" s="94">
        <v>16241</v>
      </c>
      <c r="AQ40924" s="94">
        <v>9</v>
      </c>
      <c r="AS40924" s="94">
        <v>-5</v>
      </c>
      <c r="AU40924" s="94">
        <v>-336</v>
      </c>
      <c r="AV40924" s="94">
        <v>8854</v>
      </c>
      <c r="AW40924" s="94">
        <v>1151</v>
      </c>
      <c r="AX40924" s="94">
        <v>3674</v>
      </c>
      <c r="AY40924" s="94">
        <v>725</v>
      </c>
      <c r="AZ40924" s="94">
        <v>8685</v>
      </c>
      <c r="BA40924" s="94">
        <v>2371</v>
      </c>
      <c r="BB40924" s="94">
        <v>4383</v>
      </c>
      <c r="BC40924" s="94">
        <v>1242</v>
      </c>
    </row>
    <row r="40925" spans="1:55">
      <c r="A40925" s="85" t="s">
        <v>156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418</v>
      </c>
      <c r="H40925" s="94">
        <v>30774</v>
      </c>
      <c r="I40925" s="94">
        <v>30486</v>
      </c>
      <c r="J40925" s="94">
        <v>30426</v>
      </c>
      <c r="K40925" s="94">
        <v>-61</v>
      </c>
      <c r="O40925" s="94">
        <v>30486</v>
      </c>
      <c r="P40925" s="94">
        <v>30426</v>
      </c>
      <c r="Q40925" s="94">
        <v>-61</v>
      </c>
      <c r="R40925" s="94">
        <v>3817</v>
      </c>
      <c r="S40925" s="94">
        <v>5415</v>
      </c>
      <c r="T40925" s="94">
        <v>5114</v>
      </c>
      <c r="V40925" s="94">
        <v>33</v>
      </c>
      <c r="W40925" s="94">
        <v>0</v>
      </c>
      <c r="X40925" s="94">
        <v>16040</v>
      </c>
      <c r="Y40925" s="94">
        <v>6</v>
      </c>
      <c r="AJ40925" s="94">
        <v>3817</v>
      </c>
      <c r="AK40925" s="94">
        <v>5415</v>
      </c>
      <c r="AL40925" s="94">
        <v>5114</v>
      </c>
      <c r="AN40925" s="94">
        <v>33</v>
      </c>
      <c r="AO40925" s="94">
        <v>0</v>
      </c>
      <c r="AP40925" s="94">
        <v>16040</v>
      </c>
      <c r="AQ40925" s="94">
        <v>6</v>
      </c>
      <c r="AS40925" s="94">
        <v>46</v>
      </c>
      <c r="AU40925" s="94">
        <v>-107</v>
      </c>
      <c r="AV40925" s="94">
        <v>8709</v>
      </c>
      <c r="AW40925" s="94">
        <v>1134</v>
      </c>
      <c r="AX40925" s="94">
        <v>3663</v>
      </c>
      <c r="AY40925" s="94">
        <v>715</v>
      </c>
      <c r="AZ40925" s="94">
        <v>8494</v>
      </c>
      <c r="BA40925" s="94">
        <v>2308</v>
      </c>
      <c r="BB40925" s="94">
        <v>4263</v>
      </c>
      <c r="BC40925" s="94">
        <v>1217</v>
      </c>
    </row>
    <row r="40926" spans="1:55">
      <c r="A40926" s="85" t="s">
        <v>156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418</v>
      </c>
      <c r="H40926" s="94">
        <v>30418</v>
      </c>
      <c r="I40926" s="94">
        <v>30265</v>
      </c>
      <c r="J40926" s="94">
        <v>30400</v>
      </c>
      <c r="K40926" s="94">
        <v>135</v>
      </c>
      <c r="O40926" s="94">
        <v>30265</v>
      </c>
      <c r="P40926" s="94">
        <v>30400</v>
      </c>
      <c r="Q40926" s="94">
        <v>135</v>
      </c>
      <c r="R40926" s="94">
        <v>3713</v>
      </c>
      <c r="S40926" s="94">
        <v>5409</v>
      </c>
      <c r="T40926" s="94">
        <v>5114</v>
      </c>
      <c r="V40926" s="94">
        <v>33</v>
      </c>
      <c r="W40926" s="94">
        <v>0</v>
      </c>
      <c r="X40926" s="94">
        <v>16123</v>
      </c>
      <c r="Y40926" s="94">
        <v>8</v>
      </c>
      <c r="AJ40926" s="94">
        <v>3713</v>
      </c>
      <c r="AK40926" s="94">
        <v>5409</v>
      </c>
      <c r="AL40926" s="94">
        <v>5114</v>
      </c>
      <c r="AN40926" s="94">
        <v>33</v>
      </c>
      <c r="AO40926" s="94">
        <v>0</v>
      </c>
      <c r="AP40926" s="94">
        <v>16123</v>
      </c>
      <c r="AQ40926" s="94">
        <v>8</v>
      </c>
      <c r="AS40926" s="94">
        <v>94</v>
      </c>
      <c r="AU40926" s="94">
        <v>41</v>
      </c>
      <c r="AV40926" s="94">
        <v>8629</v>
      </c>
      <c r="AW40926" s="94">
        <v>1136</v>
      </c>
      <c r="AX40926" s="94">
        <v>3670</v>
      </c>
      <c r="AY40926" s="94">
        <v>714</v>
      </c>
      <c r="AZ40926" s="94">
        <v>8398</v>
      </c>
      <c r="BA40926" s="94">
        <v>2286</v>
      </c>
      <c r="BB40926" s="94">
        <v>4232</v>
      </c>
      <c r="BC40926" s="94">
        <v>1199</v>
      </c>
    </row>
    <row r="40927" spans="1:55">
      <c r="A40927" s="85" t="s">
        <v>156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418</v>
      </c>
      <c r="H40927" s="94">
        <v>30418</v>
      </c>
      <c r="I40927" s="94">
        <v>30220</v>
      </c>
      <c r="J40927" s="94">
        <v>30390</v>
      </c>
      <c r="K40927" s="94">
        <v>169</v>
      </c>
      <c r="O40927" s="94">
        <v>30220</v>
      </c>
      <c r="P40927" s="94">
        <v>30390</v>
      </c>
      <c r="Q40927" s="94">
        <v>169</v>
      </c>
      <c r="R40927" s="94">
        <v>3828</v>
      </c>
      <c r="S40927" s="94">
        <v>5495</v>
      </c>
      <c r="T40927" s="94">
        <v>5115</v>
      </c>
      <c r="V40927" s="94">
        <v>33</v>
      </c>
      <c r="W40927" s="94">
        <v>0</v>
      </c>
      <c r="X40927" s="94">
        <v>15913</v>
      </c>
      <c r="Y40927" s="94">
        <v>7</v>
      </c>
      <c r="AJ40927" s="94">
        <v>3828</v>
      </c>
      <c r="AK40927" s="94">
        <v>5495</v>
      </c>
      <c r="AL40927" s="94">
        <v>5115</v>
      </c>
      <c r="AN40927" s="94">
        <v>33</v>
      </c>
      <c r="AO40927" s="94">
        <v>0</v>
      </c>
      <c r="AP40927" s="94">
        <v>15913</v>
      </c>
      <c r="AQ40927" s="94">
        <v>7</v>
      </c>
      <c r="AS40927" s="94">
        <v>94</v>
      </c>
      <c r="AU40927" s="94">
        <v>75</v>
      </c>
      <c r="AV40927" s="94">
        <v>8621</v>
      </c>
      <c r="AW40927" s="94">
        <v>1119</v>
      </c>
      <c r="AX40927" s="94">
        <v>3650</v>
      </c>
      <c r="AY40927" s="94">
        <v>717</v>
      </c>
      <c r="AZ40927" s="94">
        <v>8425</v>
      </c>
      <c r="BA40927" s="94">
        <v>2275</v>
      </c>
      <c r="BB40927" s="94">
        <v>4233</v>
      </c>
      <c r="BC40927" s="94">
        <v>1177</v>
      </c>
    </row>
    <row r="40928" spans="1:55">
      <c r="A40928" s="85" t="s">
        <v>156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418</v>
      </c>
      <c r="H40928" s="94">
        <v>30763</v>
      </c>
      <c r="I40928" s="94">
        <v>30633</v>
      </c>
      <c r="J40928" s="94">
        <v>30450</v>
      </c>
      <c r="K40928" s="94">
        <v>-183</v>
      </c>
      <c r="O40928" s="94">
        <v>30633</v>
      </c>
      <c r="P40928" s="94">
        <v>30450</v>
      </c>
      <c r="Q40928" s="94">
        <v>-183</v>
      </c>
      <c r="R40928" s="94">
        <v>3842</v>
      </c>
      <c r="S40928" s="94">
        <v>6215</v>
      </c>
      <c r="T40928" s="94">
        <v>5115</v>
      </c>
      <c r="V40928" s="94">
        <v>35</v>
      </c>
      <c r="W40928" s="94">
        <v>0</v>
      </c>
      <c r="X40928" s="94">
        <v>15221</v>
      </c>
      <c r="Y40928" s="94">
        <v>23</v>
      </c>
      <c r="AJ40928" s="94">
        <v>3842</v>
      </c>
      <c r="AK40928" s="94">
        <v>6215</v>
      </c>
      <c r="AL40928" s="94">
        <v>5115</v>
      </c>
      <c r="AN40928" s="94">
        <v>35</v>
      </c>
      <c r="AO40928" s="94">
        <v>0</v>
      </c>
      <c r="AP40928" s="94">
        <v>15221</v>
      </c>
      <c r="AQ40928" s="94">
        <v>23</v>
      </c>
      <c r="AS40928" s="94">
        <v>44</v>
      </c>
      <c r="AU40928" s="94">
        <v>-227</v>
      </c>
      <c r="AV40928" s="94">
        <v>8695</v>
      </c>
      <c r="AW40928" s="94">
        <v>1165</v>
      </c>
      <c r="AX40928" s="94">
        <v>3612</v>
      </c>
      <c r="AY40928" s="94">
        <v>712</v>
      </c>
      <c r="AZ40928" s="94">
        <v>8630</v>
      </c>
      <c r="BA40928" s="94">
        <v>2287</v>
      </c>
      <c r="BB40928" s="94">
        <v>4314</v>
      </c>
      <c r="BC40928" s="94">
        <v>1206</v>
      </c>
    </row>
    <row r="40929" spans="1:55">
      <c r="A40929" s="85" t="s">
        <v>156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418</v>
      </c>
      <c r="H40929" s="94">
        <v>31592</v>
      </c>
      <c r="I40929" s="94">
        <v>31365</v>
      </c>
      <c r="J40929" s="94">
        <v>31342</v>
      </c>
      <c r="K40929" s="94">
        <v>-23</v>
      </c>
      <c r="O40929" s="94">
        <v>31365</v>
      </c>
      <c r="P40929" s="94">
        <v>31342</v>
      </c>
      <c r="Q40929" s="94">
        <v>-23</v>
      </c>
      <c r="R40929" s="94">
        <v>3953</v>
      </c>
      <c r="S40929" s="94">
        <v>7013</v>
      </c>
      <c r="T40929" s="94">
        <v>5116</v>
      </c>
      <c r="V40929" s="94">
        <v>97</v>
      </c>
      <c r="W40929" s="94">
        <v>0</v>
      </c>
      <c r="X40929" s="94">
        <v>15143</v>
      </c>
      <c r="Y40929" s="94">
        <v>21</v>
      </c>
      <c r="AJ40929" s="94">
        <v>3953</v>
      </c>
      <c r="AK40929" s="94">
        <v>7013</v>
      </c>
      <c r="AL40929" s="94">
        <v>5116</v>
      </c>
      <c r="AN40929" s="94">
        <v>97</v>
      </c>
      <c r="AO40929" s="94">
        <v>0</v>
      </c>
      <c r="AP40929" s="94">
        <v>15143</v>
      </c>
      <c r="AQ40929" s="94">
        <v>21</v>
      </c>
      <c r="AS40929" s="94">
        <v>-5</v>
      </c>
      <c r="AU40929" s="94">
        <v>-18</v>
      </c>
      <c r="AV40929" s="94">
        <v>8865</v>
      </c>
      <c r="AW40929" s="94">
        <v>1205</v>
      </c>
      <c r="AX40929" s="94">
        <v>3591</v>
      </c>
      <c r="AY40929" s="94">
        <v>644</v>
      </c>
      <c r="AZ40929" s="94">
        <v>9032</v>
      </c>
      <c r="BA40929" s="94">
        <v>2327</v>
      </c>
      <c r="BB40929" s="94">
        <v>4507</v>
      </c>
      <c r="BC40929" s="94">
        <v>1173</v>
      </c>
    </row>
    <row r="40930" spans="1:55">
      <c r="A40930" s="85" t="s">
        <v>156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418</v>
      </c>
      <c r="H40930" s="94">
        <v>32249</v>
      </c>
      <c r="I40930" s="94">
        <v>32226</v>
      </c>
      <c r="J40930" s="94">
        <v>32199</v>
      </c>
      <c r="K40930" s="94">
        <v>-28</v>
      </c>
      <c r="O40930" s="94">
        <v>32226</v>
      </c>
      <c r="P40930" s="94">
        <v>32199</v>
      </c>
      <c r="Q40930" s="94">
        <v>-28</v>
      </c>
      <c r="R40930" s="94">
        <v>4073</v>
      </c>
      <c r="S40930" s="94">
        <v>7983</v>
      </c>
      <c r="T40930" s="94">
        <v>5116</v>
      </c>
      <c r="V40930" s="94">
        <v>96</v>
      </c>
      <c r="W40930" s="94">
        <v>27</v>
      </c>
      <c r="X40930" s="94">
        <v>14893</v>
      </c>
      <c r="Y40930" s="94">
        <v>12</v>
      </c>
      <c r="AJ40930" s="94">
        <v>4073</v>
      </c>
      <c r="AK40930" s="94">
        <v>7983</v>
      </c>
      <c r="AL40930" s="94">
        <v>5116</v>
      </c>
      <c r="AN40930" s="94">
        <v>96</v>
      </c>
      <c r="AO40930" s="94">
        <v>27</v>
      </c>
      <c r="AP40930" s="94">
        <v>14893</v>
      </c>
      <c r="AQ40930" s="94">
        <v>12</v>
      </c>
      <c r="AS40930" s="94">
        <v>46</v>
      </c>
      <c r="AU40930" s="94">
        <v>-74</v>
      </c>
      <c r="AV40930" s="94">
        <v>8938</v>
      </c>
      <c r="AW40930" s="94">
        <v>1247</v>
      </c>
      <c r="AX40930" s="94">
        <v>3607</v>
      </c>
      <c r="AY40930" s="94">
        <v>669</v>
      </c>
      <c r="AZ40930" s="94">
        <v>9452</v>
      </c>
      <c r="BA40930" s="94">
        <v>2360</v>
      </c>
      <c r="BB40930" s="94">
        <v>4697</v>
      </c>
      <c r="BC40930" s="94">
        <v>1224</v>
      </c>
    </row>
    <row r="40931" spans="1:55">
      <c r="A40931" s="85" t="s">
        <v>156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418</v>
      </c>
      <c r="H40931" s="94">
        <v>33354</v>
      </c>
      <c r="I40931" s="94">
        <v>33721</v>
      </c>
      <c r="J40931" s="94">
        <v>33625</v>
      </c>
      <c r="K40931" s="94">
        <v>-96</v>
      </c>
      <c r="O40931" s="94">
        <v>33721</v>
      </c>
      <c r="P40931" s="94">
        <v>33625</v>
      </c>
      <c r="Q40931" s="94">
        <v>-96</v>
      </c>
      <c r="R40931" s="94">
        <v>4115</v>
      </c>
      <c r="S40931" s="94">
        <v>9022</v>
      </c>
      <c r="T40931" s="94">
        <v>5115</v>
      </c>
      <c r="V40931" s="94">
        <v>97</v>
      </c>
      <c r="W40931" s="94">
        <v>349</v>
      </c>
      <c r="X40931" s="94">
        <v>14918</v>
      </c>
      <c r="Y40931" s="94">
        <v>9</v>
      </c>
      <c r="AJ40931" s="94">
        <v>4115</v>
      </c>
      <c r="AK40931" s="94">
        <v>9022</v>
      </c>
      <c r="AL40931" s="94">
        <v>5115</v>
      </c>
      <c r="AN40931" s="94">
        <v>97</v>
      </c>
      <c r="AO40931" s="94">
        <v>349</v>
      </c>
      <c r="AP40931" s="94">
        <v>14918</v>
      </c>
      <c r="AQ40931" s="94">
        <v>9</v>
      </c>
      <c r="AS40931" s="94">
        <v>102</v>
      </c>
      <c r="AU40931" s="94">
        <v>-198</v>
      </c>
      <c r="AV40931" s="94">
        <v>9277</v>
      </c>
      <c r="AW40931" s="94">
        <v>1306</v>
      </c>
      <c r="AX40931" s="94">
        <v>3601</v>
      </c>
      <c r="AY40931" s="94">
        <v>727</v>
      </c>
      <c r="AZ40931" s="94">
        <v>10004</v>
      </c>
      <c r="BA40931" s="94">
        <v>2499</v>
      </c>
      <c r="BB40931" s="94">
        <v>4948</v>
      </c>
      <c r="BC40931" s="94">
        <v>1312</v>
      </c>
    </row>
    <row r="40932" spans="1:55">
      <c r="A40932" s="85" t="s">
        <v>156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418</v>
      </c>
      <c r="H40932" s="94">
        <v>34505</v>
      </c>
      <c r="I40932" s="94">
        <v>34963</v>
      </c>
      <c r="J40932" s="94">
        <v>35011</v>
      </c>
      <c r="K40932" s="94">
        <v>48</v>
      </c>
      <c r="O40932" s="94">
        <v>34963</v>
      </c>
      <c r="P40932" s="94">
        <v>35011</v>
      </c>
      <c r="Q40932" s="94">
        <v>48</v>
      </c>
      <c r="R40932" s="94">
        <v>4249</v>
      </c>
      <c r="S40932" s="94">
        <v>11576</v>
      </c>
      <c r="T40932" s="94">
        <v>5116</v>
      </c>
      <c r="V40932" s="94">
        <v>97</v>
      </c>
      <c r="W40932" s="94">
        <v>748</v>
      </c>
      <c r="X40932" s="94">
        <v>13215</v>
      </c>
      <c r="Y40932" s="94">
        <v>12</v>
      </c>
      <c r="AJ40932" s="94">
        <v>4249</v>
      </c>
      <c r="AK40932" s="94">
        <v>11576</v>
      </c>
      <c r="AL40932" s="94">
        <v>5116</v>
      </c>
      <c r="AN40932" s="94">
        <v>97</v>
      </c>
      <c r="AO40932" s="94">
        <v>748</v>
      </c>
      <c r="AP40932" s="94">
        <v>13215</v>
      </c>
      <c r="AQ40932" s="94">
        <v>12</v>
      </c>
      <c r="AS40932" s="94">
        <v>101</v>
      </c>
      <c r="AU40932" s="94">
        <v>-53</v>
      </c>
      <c r="AV40932" s="94">
        <v>9693</v>
      </c>
      <c r="AW40932" s="94">
        <v>1342</v>
      </c>
      <c r="AX40932" s="94">
        <v>3668</v>
      </c>
      <c r="AY40932" s="94">
        <v>762</v>
      </c>
      <c r="AZ40932" s="94">
        <v>10368</v>
      </c>
      <c r="BA40932" s="94">
        <v>2689</v>
      </c>
      <c r="BB40932" s="94">
        <v>5166</v>
      </c>
      <c r="BC40932" s="94">
        <v>1253</v>
      </c>
    </row>
    <row r="40933" spans="1:55">
      <c r="A40933" s="85" t="s">
        <v>156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418</v>
      </c>
      <c r="H40933" s="94">
        <v>35201</v>
      </c>
      <c r="I40933" s="94">
        <v>35383</v>
      </c>
      <c r="J40933" s="94">
        <v>35347</v>
      </c>
      <c r="K40933" s="94">
        <v>-36</v>
      </c>
      <c r="O40933" s="94">
        <v>35383</v>
      </c>
      <c r="P40933" s="94">
        <v>35347</v>
      </c>
      <c r="Q40933" s="94">
        <v>-36</v>
      </c>
      <c r="R40933" s="94">
        <v>4643</v>
      </c>
      <c r="S40933" s="94">
        <v>12601</v>
      </c>
      <c r="T40933" s="94">
        <v>5116</v>
      </c>
      <c r="V40933" s="94">
        <v>76</v>
      </c>
      <c r="W40933" s="94">
        <v>1052</v>
      </c>
      <c r="X40933" s="94">
        <v>11849</v>
      </c>
      <c r="Y40933" s="94">
        <v>10</v>
      </c>
      <c r="AJ40933" s="94">
        <v>4643</v>
      </c>
      <c r="AK40933" s="94">
        <v>12601</v>
      </c>
      <c r="AL40933" s="94">
        <v>5116</v>
      </c>
      <c r="AN40933" s="94">
        <v>76</v>
      </c>
      <c r="AO40933" s="94">
        <v>1052</v>
      </c>
      <c r="AP40933" s="94">
        <v>11849</v>
      </c>
      <c r="AQ40933" s="94">
        <v>10</v>
      </c>
      <c r="AS40933" s="94">
        <v>50</v>
      </c>
      <c r="AU40933" s="94">
        <v>-87</v>
      </c>
      <c r="AV40933" s="94">
        <v>9939</v>
      </c>
      <c r="AW40933" s="94">
        <v>1302</v>
      </c>
      <c r="AX40933" s="94">
        <v>3660</v>
      </c>
      <c r="AY40933" s="94">
        <v>751</v>
      </c>
      <c r="AZ40933" s="94">
        <v>10435</v>
      </c>
      <c r="BA40933" s="94">
        <v>2811</v>
      </c>
      <c r="BB40933" s="94">
        <v>5253</v>
      </c>
      <c r="BC40933" s="94">
        <v>1228</v>
      </c>
    </row>
    <row r="40934" spans="1:55">
      <c r="A40934" s="85" t="s">
        <v>156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418</v>
      </c>
      <c r="H40934" s="94">
        <v>35563</v>
      </c>
      <c r="I40934" s="94">
        <v>35429</v>
      </c>
      <c r="J40934" s="94">
        <v>35330</v>
      </c>
      <c r="K40934" s="94">
        <v>-100</v>
      </c>
      <c r="O40934" s="94">
        <v>35429</v>
      </c>
      <c r="P40934" s="94">
        <v>35330</v>
      </c>
      <c r="Q40934" s="94">
        <v>-100</v>
      </c>
      <c r="R40934" s="94">
        <v>4753</v>
      </c>
      <c r="S40934" s="94">
        <v>12926</v>
      </c>
      <c r="T40934" s="94">
        <v>5116</v>
      </c>
      <c r="V40934" s="94">
        <v>73</v>
      </c>
      <c r="W40934" s="94">
        <v>1396</v>
      </c>
      <c r="X40934" s="94">
        <v>11059</v>
      </c>
      <c r="Y40934" s="94">
        <v>7</v>
      </c>
      <c r="AJ40934" s="94">
        <v>4753</v>
      </c>
      <c r="AK40934" s="94">
        <v>12926</v>
      </c>
      <c r="AL40934" s="94">
        <v>5116</v>
      </c>
      <c r="AN40934" s="94">
        <v>73</v>
      </c>
      <c r="AO40934" s="94">
        <v>1396</v>
      </c>
      <c r="AP40934" s="94">
        <v>11059</v>
      </c>
      <c r="AQ40934" s="94">
        <v>7</v>
      </c>
      <c r="AS40934" s="94">
        <v>1</v>
      </c>
      <c r="AU40934" s="94">
        <v>-101</v>
      </c>
      <c r="AV40934" s="94">
        <v>9989</v>
      </c>
      <c r="AW40934" s="94">
        <v>1242</v>
      </c>
      <c r="AX40934" s="94">
        <v>3654</v>
      </c>
      <c r="AY40934" s="94">
        <v>734</v>
      </c>
      <c r="AZ40934" s="94">
        <v>10412</v>
      </c>
      <c r="BA40934" s="94">
        <v>2889</v>
      </c>
      <c r="BB40934" s="94">
        <v>5282</v>
      </c>
      <c r="BC40934" s="94">
        <v>1226</v>
      </c>
    </row>
    <row r="40935" spans="1:55">
      <c r="A40935" s="85" t="s">
        <v>156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418</v>
      </c>
      <c r="H40935" s="94">
        <v>35887</v>
      </c>
      <c r="I40935" s="94">
        <v>35461</v>
      </c>
      <c r="J40935" s="94">
        <v>35317</v>
      </c>
      <c r="K40935" s="94">
        <v>-144</v>
      </c>
      <c r="O40935" s="94">
        <v>35461</v>
      </c>
      <c r="P40935" s="94">
        <v>35317</v>
      </c>
      <c r="Q40935" s="94">
        <v>-144</v>
      </c>
      <c r="R40935" s="94">
        <v>4777</v>
      </c>
      <c r="S40935" s="94">
        <v>13174</v>
      </c>
      <c r="T40935" s="94">
        <v>5116</v>
      </c>
      <c r="V40935" s="94">
        <v>72</v>
      </c>
      <c r="W40935" s="94">
        <v>1561</v>
      </c>
      <c r="X40935" s="94">
        <v>10611</v>
      </c>
      <c r="Y40935" s="94">
        <v>6</v>
      </c>
      <c r="AJ40935" s="94">
        <v>4777</v>
      </c>
      <c r="AK40935" s="94">
        <v>13174</v>
      </c>
      <c r="AL40935" s="94">
        <v>5116</v>
      </c>
      <c r="AN40935" s="94">
        <v>72</v>
      </c>
      <c r="AO40935" s="94">
        <v>1561</v>
      </c>
      <c r="AP40935" s="94">
        <v>10611</v>
      </c>
      <c r="AQ40935" s="94">
        <v>6</v>
      </c>
      <c r="AS40935" s="94">
        <v>1</v>
      </c>
      <c r="AU40935" s="94">
        <v>-145</v>
      </c>
      <c r="AV40935" s="94">
        <v>9976</v>
      </c>
      <c r="AW40935" s="94">
        <v>1255</v>
      </c>
      <c r="AX40935" s="94">
        <v>3658</v>
      </c>
      <c r="AY40935" s="94">
        <v>714</v>
      </c>
      <c r="AZ40935" s="94">
        <v>10389</v>
      </c>
      <c r="BA40935" s="94">
        <v>2954</v>
      </c>
      <c r="BB40935" s="94">
        <v>5260</v>
      </c>
      <c r="BC40935" s="94">
        <v>1253</v>
      </c>
    </row>
    <row r="40936" spans="1:55">
      <c r="A40936" s="85" t="s">
        <v>156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418</v>
      </c>
      <c r="H40936" s="94">
        <v>36049</v>
      </c>
      <c r="I40936" s="94">
        <v>35578</v>
      </c>
      <c r="J40936" s="94">
        <v>35575</v>
      </c>
      <c r="K40936" s="94">
        <v>-2</v>
      </c>
      <c r="O40936" s="94">
        <v>35578</v>
      </c>
      <c r="P40936" s="94">
        <v>35575</v>
      </c>
      <c r="Q40936" s="94">
        <v>-2</v>
      </c>
      <c r="R40936" s="94">
        <v>4319</v>
      </c>
      <c r="S40936" s="94">
        <v>12807</v>
      </c>
      <c r="T40936" s="94">
        <v>5117</v>
      </c>
      <c r="V40936" s="94">
        <v>72</v>
      </c>
      <c r="W40936" s="94">
        <v>1518</v>
      </c>
      <c r="X40936" s="94">
        <v>11732</v>
      </c>
      <c r="Y40936" s="94">
        <v>10</v>
      </c>
      <c r="AJ40936" s="94">
        <v>4319</v>
      </c>
      <c r="AK40936" s="94">
        <v>12807</v>
      </c>
      <c r="AL40936" s="94">
        <v>5117</v>
      </c>
      <c r="AN40936" s="94">
        <v>72</v>
      </c>
      <c r="AO40936" s="94">
        <v>1518</v>
      </c>
      <c r="AP40936" s="94">
        <v>11732</v>
      </c>
      <c r="AQ40936" s="94">
        <v>10</v>
      </c>
      <c r="AS40936" s="94">
        <v>1</v>
      </c>
      <c r="AU40936" s="94">
        <v>-3</v>
      </c>
      <c r="AV40936" s="94">
        <v>9982</v>
      </c>
      <c r="AW40936" s="94">
        <v>1267</v>
      </c>
      <c r="AX40936" s="94">
        <v>3751</v>
      </c>
      <c r="AY40936" s="94">
        <v>711</v>
      </c>
      <c r="AZ40936" s="94">
        <v>10364</v>
      </c>
      <c r="BA40936" s="94">
        <v>3063</v>
      </c>
      <c r="BB40936" s="94">
        <v>5220</v>
      </c>
      <c r="BC40936" s="94">
        <v>1218</v>
      </c>
    </row>
    <row r="40937" spans="1:55">
      <c r="A40937" s="85" t="s">
        <v>156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418</v>
      </c>
      <c r="H40937" s="94">
        <v>36177</v>
      </c>
      <c r="I40937" s="94">
        <v>35656</v>
      </c>
      <c r="J40937" s="94">
        <v>35658</v>
      </c>
      <c r="K40937" s="94">
        <v>2</v>
      </c>
      <c r="O40937" s="94">
        <v>35656</v>
      </c>
      <c r="P40937" s="94">
        <v>35658</v>
      </c>
      <c r="Q40937" s="94">
        <v>2</v>
      </c>
      <c r="R40937" s="94">
        <v>4227</v>
      </c>
      <c r="S40937" s="94">
        <v>12480</v>
      </c>
      <c r="T40937" s="94">
        <v>5117</v>
      </c>
      <c r="V40937" s="94">
        <v>72</v>
      </c>
      <c r="W40937" s="94">
        <v>1369</v>
      </c>
      <c r="X40937" s="94">
        <v>12386</v>
      </c>
      <c r="Y40937" s="94">
        <v>7</v>
      </c>
      <c r="AJ40937" s="94">
        <v>4227</v>
      </c>
      <c r="AK40937" s="94">
        <v>12480</v>
      </c>
      <c r="AL40937" s="94">
        <v>5117</v>
      </c>
      <c r="AN40937" s="94">
        <v>72</v>
      </c>
      <c r="AO40937" s="94">
        <v>1369</v>
      </c>
      <c r="AP40937" s="94">
        <v>12386</v>
      </c>
      <c r="AQ40937" s="94">
        <v>7</v>
      </c>
      <c r="AS40937" s="94">
        <v>1</v>
      </c>
      <c r="AU40937" s="94">
        <v>1</v>
      </c>
      <c r="AV40937" s="94">
        <v>9969</v>
      </c>
      <c r="AW40937" s="94">
        <v>1258</v>
      </c>
      <c r="AX40937" s="94">
        <v>3706</v>
      </c>
      <c r="AY40937" s="94">
        <v>714</v>
      </c>
      <c r="AZ40937" s="94">
        <v>10337</v>
      </c>
      <c r="BA40937" s="94">
        <v>3197</v>
      </c>
      <c r="BB40937" s="94">
        <v>5229</v>
      </c>
      <c r="BC40937" s="94">
        <v>1239</v>
      </c>
    </row>
    <row r="40938" spans="1:55">
      <c r="A40938" s="85" t="s">
        <v>156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418</v>
      </c>
      <c r="H40938" s="94">
        <v>36424</v>
      </c>
      <c r="I40938" s="94">
        <v>36015</v>
      </c>
      <c r="J40938" s="94">
        <v>36060</v>
      </c>
      <c r="K40938" s="94">
        <v>44</v>
      </c>
      <c r="O40938" s="94">
        <v>36015</v>
      </c>
      <c r="P40938" s="94">
        <v>36060</v>
      </c>
      <c r="Q40938" s="94">
        <v>44</v>
      </c>
      <c r="R40938" s="94">
        <v>4231</v>
      </c>
      <c r="S40938" s="94">
        <v>12878</v>
      </c>
      <c r="T40938" s="94">
        <v>5116</v>
      </c>
      <c r="V40938" s="94">
        <v>71</v>
      </c>
      <c r="W40938" s="94">
        <v>1259</v>
      </c>
      <c r="X40938" s="94">
        <v>12497</v>
      </c>
      <c r="Y40938" s="94">
        <v>7</v>
      </c>
      <c r="AJ40938" s="94">
        <v>4231</v>
      </c>
      <c r="AK40938" s="94">
        <v>12878</v>
      </c>
      <c r="AL40938" s="94">
        <v>5116</v>
      </c>
      <c r="AN40938" s="94">
        <v>71</v>
      </c>
      <c r="AO40938" s="94">
        <v>1259</v>
      </c>
      <c r="AP40938" s="94">
        <v>12497</v>
      </c>
      <c r="AQ40938" s="94">
        <v>7</v>
      </c>
      <c r="AS40938" s="94">
        <v>-30</v>
      </c>
      <c r="AU40938" s="94">
        <v>75</v>
      </c>
      <c r="AV40938" s="94">
        <v>9974</v>
      </c>
      <c r="AW40938" s="94">
        <v>1258</v>
      </c>
      <c r="AX40938" s="94">
        <v>3705</v>
      </c>
      <c r="AY40938" s="94">
        <v>727</v>
      </c>
      <c r="AZ40938" s="94">
        <v>10347</v>
      </c>
      <c r="BA40938" s="94">
        <v>3299</v>
      </c>
      <c r="BB40938" s="94">
        <v>5365</v>
      </c>
      <c r="BC40938" s="94">
        <v>1332</v>
      </c>
    </row>
    <row r="40939" spans="1:55">
      <c r="A40939" s="85" t="s">
        <v>156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418</v>
      </c>
      <c r="H40939" s="94">
        <v>36674</v>
      </c>
      <c r="I40939" s="94">
        <v>36379</v>
      </c>
      <c r="J40939" s="94">
        <v>36480</v>
      </c>
      <c r="K40939" s="94">
        <v>102</v>
      </c>
      <c r="O40939" s="94">
        <v>36379</v>
      </c>
      <c r="P40939" s="94">
        <v>36480</v>
      </c>
      <c r="Q40939" s="94">
        <v>102</v>
      </c>
      <c r="R40939" s="94">
        <v>4287</v>
      </c>
      <c r="S40939" s="94">
        <v>13533</v>
      </c>
      <c r="T40939" s="94">
        <v>5116</v>
      </c>
      <c r="V40939" s="94">
        <v>71</v>
      </c>
      <c r="W40939" s="94">
        <v>995</v>
      </c>
      <c r="X40939" s="94">
        <v>12471</v>
      </c>
      <c r="Y40939" s="94">
        <v>7</v>
      </c>
      <c r="AJ40939" s="94">
        <v>4287</v>
      </c>
      <c r="AK40939" s="94">
        <v>13533</v>
      </c>
      <c r="AL40939" s="94">
        <v>5116</v>
      </c>
      <c r="AN40939" s="94">
        <v>71</v>
      </c>
      <c r="AO40939" s="94">
        <v>995</v>
      </c>
      <c r="AP40939" s="94">
        <v>12471</v>
      </c>
      <c r="AQ40939" s="94">
        <v>7</v>
      </c>
      <c r="AS40939" s="94">
        <v>-49</v>
      </c>
      <c r="AU40939" s="94">
        <v>151</v>
      </c>
      <c r="AV40939" s="94">
        <v>10027</v>
      </c>
      <c r="AW40939" s="94">
        <v>1270</v>
      </c>
      <c r="AX40939" s="94">
        <v>3655</v>
      </c>
      <c r="AY40939" s="94">
        <v>715</v>
      </c>
      <c r="AZ40939" s="94">
        <v>10491</v>
      </c>
      <c r="BA40939" s="94">
        <v>3335</v>
      </c>
      <c r="BB40939" s="94">
        <v>5510</v>
      </c>
      <c r="BC40939" s="94">
        <v>1365</v>
      </c>
    </row>
    <row r="40940" spans="1:55">
      <c r="A40940" s="85" t="s">
        <v>156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418</v>
      </c>
      <c r="H40940" s="94">
        <v>37184</v>
      </c>
      <c r="I40940" s="94">
        <v>36900</v>
      </c>
      <c r="J40940" s="94">
        <v>37122</v>
      </c>
      <c r="K40940" s="94">
        <v>222</v>
      </c>
      <c r="O40940" s="94">
        <v>36900</v>
      </c>
      <c r="P40940" s="94">
        <v>37122</v>
      </c>
      <c r="Q40940" s="94">
        <v>222</v>
      </c>
      <c r="R40940" s="94">
        <v>4786</v>
      </c>
      <c r="S40940" s="94">
        <v>14643</v>
      </c>
      <c r="T40940" s="94">
        <v>5116</v>
      </c>
      <c r="V40940" s="94">
        <v>72</v>
      </c>
      <c r="W40940" s="94">
        <v>414</v>
      </c>
      <c r="X40940" s="94">
        <v>12075</v>
      </c>
      <c r="Y40940" s="94">
        <v>17</v>
      </c>
      <c r="AJ40940" s="94">
        <v>4786</v>
      </c>
      <c r="AK40940" s="94">
        <v>14643</v>
      </c>
      <c r="AL40940" s="94">
        <v>5116</v>
      </c>
      <c r="AN40940" s="94">
        <v>72</v>
      </c>
      <c r="AO40940" s="94">
        <v>414</v>
      </c>
      <c r="AP40940" s="94">
        <v>12075</v>
      </c>
      <c r="AQ40940" s="94">
        <v>17</v>
      </c>
      <c r="AS40940" s="94">
        <v>1</v>
      </c>
      <c r="AU40940" s="94">
        <v>221</v>
      </c>
      <c r="AV40940" s="94">
        <v>10198</v>
      </c>
      <c r="AW40940" s="94">
        <v>1304</v>
      </c>
      <c r="AX40940" s="94">
        <v>3673</v>
      </c>
      <c r="AY40940" s="94">
        <v>687</v>
      </c>
      <c r="AZ40940" s="94">
        <v>10672</v>
      </c>
      <c r="BA40940" s="94">
        <v>3293</v>
      </c>
      <c r="BB40940" s="94">
        <v>5686</v>
      </c>
      <c r="BC40940" s="94">
        <v>1366</v>
      </c>
    </row>
    <row r="40941" spans="1:55">
      <c r="A40941" s="85" t="s">
        <v>156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418</v>
      </c>
      <c r="H40941" s="94">
        <v>38420</v>
      </c>
      <c r="I40941" s="94">
        <v>38052</v>
      </c>
      <c r="J40941" s="94">
        <v>38370</v>
      </c>
      <c r="K40941" s="94">
        <v>318</v>
      </c>
      <c r="O40941" s="94">
        <v>38052</v>
      </c>
      <c r="P40941" s="94">
        <v>38370</v>
      </c>
      <c r="Q40941" s="94">
        <v>318</v>
      </c>
      <c r="R40941" s="94">
        <v>5786</v>
      </c>
      <c r="S40941" s="94">
        <v>15473</v>
      </c>
      <c r="T40941" s="94">
        <v>5115</v>
      </c>
      <c r="V40941" s="94">
        <v>73</v>
      </c>
      <c r="W40941" s="94">
        <v>53</v>
      </c>
      <c r="X40941" s="94">
        <v>11848</v>
      </c>
      <c r="Y40941" s="94">
        <v>22</v>
      </c>
      <c r="AJ40941" s="94">
        <v>5786</v>
      </c>
      <c r="AK40941" s="94">
        <v>15473</v>
      </c>
      <c r="AL40941" s="94">
        <v>5115</v>
      </c>
      <c r="AN40941" s="94">
        <v>73</v>
      </c>
      <c r="AO40941" s="94">
        <v>53</v>
      </c>
      <c r="AP40941" s="94">
        <v>11848</v>
      </c>
      <c r="AQ40941" s="94">
        <v>22</v>
      </c>
      <c r="AS40941" s="94">
        <v>96</v>
      </c>
      <c r="AU40941" s="94">
        <v>221</v>
      </c>
      <c r="AV40941" s="94">
        <v>10489</v>
      </c>
      <c r="AW40941" s="94">
        <v>1370</v>
      </c>
      <c r="AX40941" s="94">
        <v>3659</v>
      </c>
      <c r="AY40941" s="94">
        <v>703</v>
      </c>
      <c r="AZ40941" s="94">
        <v>11113</v>
      </c>
      <c r="BA40941" s="94">
        <v>3291</v>
      </c>
      <c r="BB40941" s="94">
        <v>5980</v>
      </c>
      <c r="BC40941" s="94">
        <v>1402</v>
      </c>
    </row>
    <row r="40942" spans="1:55">
      <c r="A40942" s="85" t="s">
        <v>156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418</v>
      </c>
      <c r="H40942" s="94">
        <v>39133</v>
      </c>
      <c r="I40942" s="94">
        <v>38951</v>
      </c>
      <c r="J40942" s="94">
        <v>39107</v>
      </c>
      <c r="K40942" s="94">
        <v>156</v>
      </c>
      <c r="O40942" s="94">
        <v>38951</v>
      </c>
      <c r="P40942" s="94">
        <v>39107</v>
      </c>
      <c r="Q40942" s="94">
        <v>156</v>
      </c>
      <c r="R40942" s="94">
        <v>5772</v>
      </c>
      <c r="S40942" s="94">
        <v>15508</v>
      </c>
      <c r="T40942" s="94">
        <v>5115</v>
      </c>
      <c r="V40942" s="94">
        <v>109</v>
      </c>
      <c r="W40942" s="94">
        <v>0</v>
      </c>
      <c r="X40942" s="94">
        <v>12589</v>
      </c>
      <c r="Y40942" s="94">
        <v>14</v>
      </c>
      <c r="AJ40942" s="94">
        <v>5772</v>
      </c>
      <c r="AK40942" s="94">
        <v>15508</v>
      </c>
      <c r="AL40942" s="94">
        <v>5115</v>
      </c>
      <c r="AN40942" s="94">
        <v>109</v>
      </c>
      <c r="AO40942" s="94">
        <v>0</v>
      </c>
      <c r="AP40942" s="94">
        <v>12589</v>
      </c>
      <c r="AQ40942" s="94">
        <v>14</v>
      </c>
      <c r="AS40942" s="94">
        <v>102</v>
      </c>
      <c r="AU40942" s="94">
        <v>54</v>
      </c>
      <c r="AV40942" s="94">
        <v>10634</v>
      </c>
      <c r="AW40942" s="94">
        <v>1399</v>
      </c>
      <c r="AX40942" s="94">
        <v>3638</v>
      </c>
      <c r="AY40942" s="94">
        <v>744</v>
      </c>
      <c r="AZ40942" s="94">
        <v>11518</v>
      </c>
      <c r="BA40942" s="94">
        <v>3357</v>
      </c>
      <c r="BB40942" s="94">
        <v>6189</v>
      </c>
      <c r="BC40942" s="94">
        <v>1473</v>
      </c>
    </row>
    <row r="40943" spans="1:55">
      <c r="A40943" s="85" t="s">
        <v>156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418</v>
      </c>
      <c r="H40943" s="94">
        <v>38549</v>
      </c>
      <c r="I40943" s="94">
        <v>38473</v>
      </c>
      <c r="J40943" s="94">
        <v>38408</v>
      </c>
      <c r="K40943" s="94">
        <v>-65</v>
      </c>
      <c r="O40943" s="94">
        <v>38473</v>
      </c>
      <c r="P40943" s="94">
        <v>38408</v>
      </c>
      <c r="Q40943" s="94">
        <v>-65</v>
      </c>
      <c r="R40943" s="94">
        <v>5015</v>
      </c>
      <c r="S40943" s="94">
        <v>14611</v>
      </c>
      <c r="T40943" s="94">
        <v>5115</v>
      </c>
      <c r="V40943" s="94">
        <v>117</v>
      </c>
      <c r="W40943" s="94">
        <v>0</v>
      </c>
      <c r="X40943" s="94">
        <v>13545</v>
      </c>
      <c r="Y40943" s="94">
        <v>5</v>
      </c>
      <c r="AJ40943" s="94">
        <v>5015</v>
      </c>
      <c r="AK40943" s="94">
        <v>14611</v>
      </c>
      <c r="AL40943" s="94">
        <v>5115</v>
      </c>
      <c r="AN40943" s="94">
        <v>117</v>
      </c>
      <c r="AO40943" s="94">
        <v>0</v>
      </c>
      <c r="AP40943" s="94">
        <v>13545</v>
      </c>
      <c r="AQ40943" s="94">
        <v>5</v>
      </c>
      <c r="AS40943" s="94">
        <v>102</v>
      </c>
      <c r="AU40943" s="94">
        <v>-167</v>
      </c>
      <c r="AV40943" s="94">
        <v>10532</v>
      </c>
      <c r="AW40943" s="94">
        <v>1380</v>
      </c>
      <c r="AX40943" s="94">
        <v>3594</v>
      </c>
      <c r="AY40943" s="94">
        <v>731</v>
      </c>
      <c r="AZ40943" s="94">
        <v>11388</v>
      </c>
      <c r="BA40943" s="94">
        <v>3282</v>
      </c>
      <c r="BB40943" s="94">
        <v>6046</v>
      </c>
      <c r="BC40943" s="94">
        <v>1543</v>
      </c>
    </row>
    <row r="40944" spans="1:55">
      <c r="A40944" s="85" t="s">
        <v>156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418</v>
      </c>
      <c r="H40944" s="94">
        <v>37359</v>
      </c>
      <c r="I40944" s="94">
        <v>37225</v>
      </c>
      <c r="J40944" s="94">
        <v>37036</v>
      </c>
      <c r="K40944" s="94">
        <v>-189</v>
      </c>
      <c r="O40944" s="94">
        <v>37225</v>
      </c>
      <c r="P40944" s="94">
        <v>37036</v>
      </c>
      <c r="Q40944" s="94">
        <v>-189</v>
      </c>
      <c r="R40944" s="94">
        <v>4766</v>
      </c>
      <c r="S40944" s="94">
        <v>13357</v>
      </c>
      <c r="T40944" s="94">
        <v>5115</v>
      </c>
      <c r="V40944" s="94">
        <v>118</v>
      </c>
      <c r="W40944" s="94">
        <v>0</v>
      </c>
      <c r="X40944" s="94">
        <v>13673</v>
      </c>
      <c r="Y40944" s="94">
        <v>6</v>
      </c>
      <c r="AJ40944" s="94">
        <v>4766</v>
      </c>
      <c r="AK40944" s="94">
        <v>13357</v>
      </c>
      <c r="AL40944" s="94">
        <v>5115</v>
      </c>
      <c r="AN40944" s="94">
        <v>118</v>
      </c>
      <c r="AO40944" s="94">
        <v>0</v>
      </c>
      <c r="AP40944" s="94">
        <v>13673</v>
      </c>
      <c r="AQ40944" s="94">
        <v>6</v>
      </c>
      <c r="AS40944" s="94">
        <v>102</v>
      </c>
      <c r="AU40944" s="94">
        <v>-291</v>
      </c>
      <c r="AV40944" s="94">
        <v>10283</v>
      </c>
      <c r="AW40944" s="94">
        <v>1330</v>
      </c>
      <c r="AX40944" s="94">
        <v>3587</v>
      </c>
      <c r="AY40944" s="94">
        <v>664</v>
      </c>
      <c r="AZ40944" s="94">
        <v>10973</v>
      </c>
      <c r="BA40944" s="94">
        <v>3175</v>
      </c>
      <c r="BB40944" s="94">
        <v>5759</v>
      </c>
      <c r="BC40944" s="94">
        <v>1503</v>
      </c>
    </row>
    <row r="40945" spans="1:55">
      <c r="A40945" s="85" t="s">
        <v>156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418</v>
      </c>
      <c r="H40945" s="94">
        <v>35390</v>
      </c>
      <c r="I40945" s="94">
        <v>35016</v>
      </c>
      <c r="J40945" s="94">
        <v>34840</v>
      </c>
      <c r="K40945" s="94">
        <v>-176</v>
      </c>
      <c r="O40945" s="94">
        <v>35016</v>
      </c>
      <c r="P40945" s="94">
        <v>34840</v>
      </c>
      <c r="Q40945" s="94">
        <v>-176</v>
      </c>
      <c r="R40945" s="94">
        <v>5143</v>
      </c>
      <c r="S40945" s="94">
        <v>11828</v>
      </c>
      <c r="T40945" s="94">
        <v>5115</v>
      </c>
      <c r="V40945" s="94">
        <v>117</v>
      </c>
      <c r="W40945" s="94">
        <v>0</v>
      </c>
      <c r="X40945" s="94">
        <v>12624</v>
      </c>
      <c r="Y40945" s="94">
        <v>11</v>
      </c>
      <c r="AJ40945" s="94">
        <v>5143</v>
      </c>
      <c r="AK40945" s="94">
        <v>11828</v>
      </c>
      <c r="AL40945" s="94">
        <v>5115</v>
      </c>
      <c r="AN40945" s="94">
        <v>117</v>
      </c>
      <c r="AO40945" s="94">
        <v>0</v>
      </c>
      <c r="AP40945" s="94">
        <v>12624</v>
      </c>
      <c r="AQ40945" s="94">
        <v>11</v>
      </c>
      <c r="AS40945" s="94">
        <v>101</v>
      </c>
      <c r="AU40945" s="94">
        <v>-276</v>
      </c>
      <c r="AV40945" s="94">
        <v>9796</v>
      </c>
      <c r="AW40945" s="94">
        <v>1242</v>
      </c>
      <c r="AX40945" s="94">
        <v>3551</v>
      </c>
      <c r="AY40945" s="94">
        <v>597</v>
      </c>
      <c r="AZ40945" s="94">
        <v>10169</v>
      </c>
      <c r="BA40945" s="94">
        <v>3000</v>
      </c>
      <c r="BB40945" s="94">
        <v>5314</v>
      </c>
      <c r="BC40945" s="94">
        <v>1412</v>
      </c>
    </row>
    <row r="40946" spans="1:55">
      <c r="A40946" s="85" t="s">
        <v>156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418</v>
      </c>
      <c r="H40946" s="94">
        <v>33057</v>
      </c>
      <c r="I40946" s="94">
        <v>32629</v>
      </c>
      <c r="J40946" s="94">
        <v>32296</v>
      </c>
      <c r="K40946" s="94">
        <v>-333</v>
      </c>
      <c r="O40946" s="94">
        <v>32629</v>
      </c>
      <c r="P40946" s="94">
        <v>32296</v>
      </c>
      <c r="Q40946" s="94">
        <v>-333</v>
      </c>
      <c r="R40946" s="94">
        <v>5291</v>
      </c>
      <c r="S40946" s="94">
        <v>9411</v>
      </c>
      <c r="T40946" s="94">
        <v>5115</v>
      </c>
      <c r="V40946" s="94">
        <v>81</v>
      </c>
      <c r="W40946" s="94">
        <v>0</v>
      </c>
      <c r="X40946" s="94">
        <v>12392</v>
      </c>
      <c r="Y40946" s="94">
        <v>5</v>
      </c>
      <c r="AJ40946" s="94">
        <v>5291</v>
      </c>
      <c r="AK40946" s="94">
        <v>9411</v>
      </c>
      <c r="AL40946" s="94">
        <v>5115</v>
      </c>
      <c r="AN40946" s="94">
        <v>81</v>
      </c>
      <c r="AO40946" s="94">
        <v>0</v>
      </c>
      <c r="AP40946" s="94">
        <v>12392</v>
      </c>
      <c r="AQ40946" s="94">
        <v>5</v>
      </c>
      <c r="AS40946" s="94">
        <v>100</v>
      </c>
      <c r="AU40946" s="94">
        <v>-433</v>
      </c>
      <c r="AV40946" s="94">
        <v>9258</v>
      </c>
      <c r="AW40946" s="94">
        <v>1144</v>
      </c>
      <c r="AX40946" s="94">
        <v>3534</v>
      </c>
      <c r="AY40946" s="94">
        <v>537</v>
      </c>
      <c r="AZ40946" s="94">
        <v>9310</v>
      </c>
      <c r="BA40946" s="94">
        <v>2778</v>
      </c>
      <c r="BB40946" s="94">
        <v>4827</v>
      </c>
      <c r="BC40946" s="94">
        <v>1299</v>
      </c>
    </row>
    <row r="40947" spans="1:55">
      <c r="A40947" s="85" t="s">
        <v>156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418</v>
      </c>
      <c r="H40947" s="94">
        <v>31346</v>
      </c>
      <c r="I40947" s="94">
        <v>30988</v>
      </c>
      <c r="J40947" s="94">
        <v>30495</v>
      </c>
      <c r="K40947" s="94">
        <v>-494</v>
      </c>
      <c r="O40947" s="94">
        <v>30988</v>
      </c>
      <c r="P40947" s="94">
        <v>30495</v>
      </c>
      <c r="Q40947" s="94">
        <v>-494</v>
      </c>
      <c r="R40947" s="94">
        <v>4531</v>
      </c>
      <c r="S40947" s="94">
        <v>8367</v>
      </c>
      <c r="T40947" s="94">
        <v>5115</v>
      </c>
      <c r="V40947" s="94">
        <v>36</v>
      </c>
      <c r="W40947" s="94">
        <v>0</v>
      </c>
      <c r="X40947" s="94">
        <v>12442</v>
      </c>
      <c r="Y40947" s="94">
        <v>4</v>
      </c>
      <c r="AJ40947" s="94">
        <v>4531</v>
      </c>
      <c r="AK40947" s="94">
        <v>8367</v>
      </c>
      <c r="AL40947" s="94">
        <v>5115</v>
      </c>
      <c r="AN40947" s="94">
        <v>36</v>
      </c>
      <c r="AO40947" s="94">
        <v>0</v>
      </c>
      <c r="AP40947" s="94">
        <v>12442</v>
      </c>
      <c r="AQ40947" s="94">
        <v>4</v>
      </c>
      <c r="AS40947" s="94">
        <v>100</v>
      </c>
      <c r="AU40947" s="94">
        <v>-594</v>
      </c>
      <c r="AV40947" s="94">
        <v>8867</v>
      </c>
      <c r="AW40947" s="94">
        <v>1081</v>
      </c>
      <c r="AX40947" s="94">
        <v>3589</v>
      </c>
      <c r="AY40947" s="94">
        <v>513</v>
      </c>
      <c r="AZ40947" s="94">
        <v>8723</v>
      </c>
      <c r="BA40947" s="94">
        <v>2581</v>
      </c>
      <c r="BB40947" s="94">
        <v>4478</v>
      </c>
      <c r="BC40947" s="94">
        <v>1195</v>
      </c>
    </row>
    <row r="40948" spans="1:55">
      <c r="A40948" s="85" t="s">
        <v>156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418</v>
      </c>
      <c r="H40948" s="94">
        <v>30393</v>
      </c>
      <c r="I40948" s="94">
        <v>30024</v>
      </c>
      <c r="J40948" s="94">
        <v>29571</v>
      </c>
      <c r="K40948" s="94">
        <v>-454</v>
      </c>
      <c r="O40948" s="94">
        <v>30024</v>
      </c>
      <c r="P40948" s="94">
        <v>29571</v>
      </c>
      <c r="Q40948" s="94">
        <v>-454</v>
      </c>
      <c r="R40948" s="94">
        <v>4410</v>
      </c>
      <c r="S40948" s="94">
        <v>8073</v>
      </c>
      <c r="T40948" s="94">
        <v>5115</v>
      </c>
      <c r="V40948" s="94">
        <v>34</v>
      </c>
      <c r="W40948" s="94">
        <v>0</v>
      </c>
      <c r="X40948" s="94">
        <v>11932</v>
      </c>
      <c r="Y40948" s="94">
        <v>7</v>
      </c>
      <c r="AJ40948" s="94">
        <v>4410</v>
      </c>
      <c r="AK40948" s="94">
        <v>8073</v>
      </c>
      <c r="AL40948" s="94">
        <v>5115</v>
      </c>
      <c r="AN40948" s="94">
        <v>34</v>
      </c>
      <c r="AO40948" s="94">
        <v>0</v>
      </c>
      <c r="AP40948" s="94">
        <v>11932</v>
      </c>
      <c r="AQ40948" s="94">
        <v>7</v>
      </c>
      <c r="AS40948" s="94">
        <v>92</v>
      </c>
      <c r="AU40948" s="94">
        <v>-546</v>
      </c>
      <c r="AV40948" s="94">
        <v>8653</v>
      </c>
      <c r="AW40948" s="94">
        <v>1046</v>
      </c>
      <c r="AX40948" s="94">
        <v>3609</v>
      </c>
      <c r="AY40948" s="94">
        <v>508</v>
      </c>
      <c r="AZ40948" s="94">
        <v>8356</v>
      </c>
      <c r="BA40948" s="94">
        <v>2434</v>
      </c>
      <c r="BB40948" s="94">
        <v>4294</v>
      </c>
      <c r="BC40948" s="94">
        <v>1140</v>
      </c>
    </row>
    <row r="40949" spans="1:55">
      <c r="A40949" s="85" t="s">
        <v>156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418</v>
      </c>
      <c r="H40949" s="94">
        <v>29958</v>
      </c>
      <c r="I40949" s="94">
        <v>29622</v>
      </c>
      <c r="J40949" s="94">
        <v>29250</v>
      </c>
      <c r="K40949" s="94">
        <v>-373</v>
      </c>
      <c r="O40949" s="94">
        <v>29622</v>
      </c>
      <c r="P40949" s="94">
        <v>29250</v>
      </c>
      <c r="Q40949" s="94">
        <v>-373</v>
      </c>
      <c r="R40949" s="94">
        <v>4292</v>
      </c>
      <c r="S40949" s="94">
        <v>7831</v>
      </c>
      <c r="T40949" s="94">
        <v>5116</v>
      </c>
      <c r="V40949" s="94">
        <v>34</v>
      </c>
      <c r="W40949" s="94">
        <v>0</v>
      </c>
      <c r="X40949" s="94">
        <v>11969</v>
      </c>
      <c r="Y40949" s="94">
        <v>8</v>
      </c>
      <c r="AJ40949" s="94">
        <v>4292</v>
      </c>
      <c r="AK40949" s="94">
        <v>7831</v>
      </c>
      <c r="AL40949" s="94">
        <v>5116</v>
      </c>
      <c r="AN40949" s="94">
        <v>34</v>
      </c>
      <c r="AO40949" s="94">
        <v>0</v>
      </c>
      <c r="AP40949" s="94">
        <v>11969</v>
      </c>
      <c r="AQ40949" s="94">
        <v>8</v>
      </c>
      <c r="AS40949" s="94">
        <v>103</v>
      </c>
      <c r="AU40949" s="94">
        <v>-477</v>
      </c>
      <c r="AV40949" s="94">
        <v>8539</v>
      </c>
      <c r="AW40949" s="94">
        <v>1009</v>
      </c>
      <c r="AX40949" s="94">
        <v>3620</v>
      </c>
      <c r="AY40949" s="94">
        <v>585</v>
      </c>
      <c r="AZ40949" s="94">
        <v>8186</v>
      </c>
      <c r="BA40949" s="94">
        <v>2348</v>
      </c>
      <c r="BB40949" s="94">
        <v>4196</v>
      </c>
      <c r="BC40949" s="94">
        <v>1144</v>
      </c>
    </row>
    <row r="40950" spans="1:55">
      <c r="A40950" s="85" t="s">
        <v>156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418</v>
      </c>
      <c r="H40950" s="94">
        <v>29976</v>
      </c>
      <c r="I40950" s="94">
        <v>29612</v>
      </c>
      <c r="J40950" s="94">
        <v>29443</v>
      </c>
      <c r="K40950" s="94">
        <v>-171</v>
      </c>
      <c r="O40950" s="94">
        <v>29612</v>
      </c>
      <c r="P40950" s="94">
        <v>29443</v>
      </c>
      <c r="Q40950" s="94">
        <v>-171</v>
      </c>
      <c r="R40950" s="94">
        <v>4552</v>
      </c>
      <c r="S40950" s="94">
        <v>8325</v>
      </c>
      <c r="T40950" s="94">
        <v>5116</v>
      </c>
      <c r="V40950" s="94">
        <v>34</v>
      </c>
      <c r="W40950" s="94">
        <v>0</v>
      </c>
      <c r="X40950" s="94">
        <v>11413</v>
      </c>
      <c r="Y40950" s="94">
        <v>5</v>
      </c>
      <c r="AJ40950" s="94">
        <v>4552</v>
      </c>
      <c r="AK40950" s="94">
        <v>8325</v>
      </c>
      <c r="AL40950" s="94">
        <v>5116</v>
      </c>
      <c r="AN40950" s="94">
        <v>34</v>
      </c>
      <c r="AO40950" s="94">
        <v>0</v>
      </c>
      <c r="AP40950" s="94">
        <v>11413</v>
      </c>
      <c r="AQ40950" s="94">
        <v>5</v>
      </c>
      <c r="AS40950" s="94">
        <v>104</v>
      </c>
      <c r="AU40950" s="94">
        <v>-274</v>
      </c>
      <c r="AV40950" s="94">
        <v>8547</v>
      </c>
      <c r="AW40950" s="94">
        <v>1004</v>
      </c>
      <c r="AX40950" s="94">
        <v>3612</v>
      </c>
      <c r="AY40950" s="94">
        <v>623</v>
      </c>
      <c r="AZ40950" s="94">
        <v>8175</v>
      </c>
      <c r="BA40950" s="94">
        <v>2311</v>
      </c>
      <c r="BB40950" s="94">
        <v>4182</v>
      </c>
      <c r="BC40950" s="94">
        <v>1155</v>
      </c>
    </row>
    <row r="40951" spans="1:55">
      <c r="A40951" s="85" t="s">
        <v>156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418</v>
      </c>
      <c r="H40951" s="94">
        <v>30787</v>
      </c>
      <c r="I40951" s="94">
        <v>30283</v>
      </c>
      <c r="J40951" s="94">
        <v>30119</v>
      </c>
      <c r="K40951" s="94">
        <v>-165</v>
      </c>
      <c r="O40951" s="94">
        <v>30283</v>
      </c>
      <c r="P40951" s="94">
        <v>30119</v>
      </c>
      <c r="Q40951" s="94">
        <v>-165</v>
      </c>
      <c r="R40951" s="94">
        <v>4947</v>
      </c>
      <c r="S40951" s="94">
        <v>9436</v>
      </c>
      <c r="T40951" s="94">
        <v>5115</v>
      </c>
      <c r="V40951" s="94">
        <v>34</v>
      </c>
      <c r="W40951" s="94">
        <v>0</v>
      </c>
      <c r="X40951" s="94">
        <v>10578</v>
      </c>
      <c r="Y40951" s="94">
        <v>9</v>
      </c>
      <c r="AJ40951" s="94">
        <v>4947</v>
      </c>
      <c r="AK40951" s="94">
        <v>9436</v>
      </c>
      <c r="AL40951" s="94">
        <v>5115</v>
      </c>
      <c r="AN40951" s="94">
        <v>34</v>
      </c>
      <c r="AO40951" s="94">
        <v>0</v>
      </c>
      <c r="AP40951" s="94">
        <v>10578</v>
      </c>
      <c r="AQ40951" s="94">
        <v>9</v>
      </c>
      <c r="AS40951" s="94">
        <v>104</v>
      </c>
      <c r="AU40951" s="94">
        <v>-268</v>
      </c>
      <c r="AV40951" s="94">
        <v>8754</v>
      </c>
      <c r="AW40951" s="94">
        <v>1041</v>
      </c>
      <c r="AX40951" s="94">
        <v>3610</v>
      </c>
      <c r="AY40951" s="94">
        <v>637</v>
      </c>
      <c r="AZ40951" s="94">
        <v>8426</v>
      </c>
      <c r="BA40951" s="94">
        <v>2321</v>
      </c>
      <c r="BB40951" s="94">
        <v>4299</v>
      </c>
      <c r="BC40951" s="94">
        <v>1161</v>
      </c>
    </row>
    <row r="40952" spans="1:55">
      <c r="A40952" s="85" t="s">
        <v>156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418</v>
      </c>
      <c r="H40952" s="94">
        <v>32803</v>
      </c>
      <c r="I40952" s="94">
        <v>32351</v>
      </c>
      <c r="J40952" s="94">
        <v>32133</v>
      </c>
      <c r="K40952" s="94">
        <v>-219</v>
      </c>
      <c r="O40952" s="94">
        <v>32351</v>
      </c>
      <c r="P40952" s="94">
        <v>32133</v>
      </c>
      <c r="Q40952" s="94">
        <v>-219</v>
      </c>
      <c r="R40952" s="94">
        <v>5145</v>
      </c>
      <c r="S40952" s="94">
        <v>11713</v>
      </c>
      <c r="T40952" s="94">
        <v>5115</v>
      </c>
      <c r="V40952" s="94">
        <v>34</v>
      </c>
      <c r="W40952" s="94">
        <v>0</v>
      </c>
      <c r="X40952" s="94">
        <v>10121</v>
      </c>
      <c r="Y40952" s="94">
        <v>6</v>
      </c>
      <c r="AJ40952" s="94">
        <v>5145</v>
      </c>
      <c r="AK40952" s="94">
        <v>11713</v>
      </c>
      <c r="AL40952" s="94">
        <v>5115</v>
      </c>
      <c r="AN40952" s="94">
        <v>34</v>
      </c>
      <c r="AO40952" s="94">
        <v>0</v>
      </c>
      <c r="AP40952" s="94">
        <v>10121</v>
      </c>
      <c r="AQ40952" s="94">
        <v>6</v>
      </c>
      <c r="AS40952" s="94">
        <v>96</v>
      </c>
      <c r="AU40952" s="94">
        <v>-315</v>
      </c>
      <c r="AV40952" s="94">
        <v>9284</v>
      </c>
      <c r="AW40952" s="94">
        <v>1125</v>
      </c>
      <c r="AX40952" s="94">
        <v>3642</v>
      </c>
      <c r="AY40952" s="94">
        <v>689</v>
      </c>
      <c r="AZ40952" s="94">
        <v>9202</v>
      </c>
      <c r="BA40952" s="94">
        <v>2448</v>
      </c>
      <c r="BB40952" s="94">
        <v>4673</v>
      </c>
      <c r="BC40952" s="94">
        <v>1211</v>
      </c>
    </row>
    <row r="40953" spans="1:55">
      <c r="A40953" s="85" t="s">
        <v>156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418</v>
      </c>
      <c r="H40953" s="94">
        <v>36366</v>
      </c>
      <c r="I40953" s="94">
        <v>35794</v>
      </c>
      <c r="J40953" s="94">
        <v>35617</v>
      </c>
      <c r="K40953" s="94">
        <v>-179</v>
      </c>
      <c r="O40953" s="94">
        <v>35794</v>
      </c>
      <c r="P40953" s="94">
        <v>35617</v>
      </c>
      <c r="Q40953" s="94">
        <v>-179</v>
      </c>
      <c r="R40953" s="94">
        <v>5663</v>
      </c>
      <c r="S40953" s="94">
        <v>14611</v>
      </c>
      <c r="T40953" s="94">
        <v>5115</v>
      </c>
      <c r="V40953" s="94">
        <v>95</v>
      </c>
      <c r="W40953" s="94">
        <v>0</v>
      </c>
      <c r="X40953" s="94">
        <v>10125</v>
      </c>
      <c r="Y40953" s="94">
        <v>9</v>
      </c>
      <c r="AJ40953" s="94">
        <v>5663</v>
      </c>
      <c r="AK40953" s="94">
        <v>14611</v>
      </c>
      <c r="AL40953" s="94">
        <v>5115</v>
      </c>
      <c r="AN40953" s="94">
        <v>95</v>
      </c>
      <c r="AO40953" s="94">
        <v>0</v>
      </c>
      <c r="AP40953" s="94">
        <v>10125</v>
      </c>
      <c r="AQ40953" s="94">
        <v>9</v>
      </c>
      <c r="AS40953" s="94">
        <v>106</v>
      </c>
      <c r="AU40953" s="94">
        <v>-284</v>
      </c>
      <c r="AV40953" s="94">
        <v>10078</v>
      </c>
      <c r="AW40953" s="94">
        <v>1277</v>
      </c>
      <c r="AX40953" s="94">
        <v>3714</v>
      </c>
      <c r="AY40953" s="94">
        <v>784</v>
      </c>
      <c r="AZ40953" s="94">
        <v>10498</v>
      </c>
      <c r="BA40953" s="94">
        <v>2745</v>
      </c>
      <c r="BB40953" s="94">
        <v>5304</v>
      </c>
      <c r="BC40953" s="94">
        <v>1305</v>
      </c>
    </row>
    <row r="40954" spans="1:55">
      <c r="A40954" s="85" t="s">
        <v>156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418</v>
      </c>
      <c r="H40954" s="94">
        <v>37470</v>
      </c>
      <c r="I40954" s="94">
        <v>37135</v>
      </c>
      <c r="J40954" s="94">
        <v>37004</v>
      </c>
      <c r="K40954" s="94">
        <v>-132</v>
      </c>
      <c r="O40954" s="94">
        <v>37135</v>
      </c>
      <c r="P40954" s="94">
        <v>37004</v>
      </c>
      <c r="Q40954" s="94">
        <v>-132</v>
      </c>
      <c r="R40954" s="94">
        <v>5477</v>
      </c>
      <c r="S40954" s="94">
        <v>15379</v>
      </c>
      <c r="T40954" s="94">
        <v>5115</v>
      </c>
      <c r="V40954" s="94">
        <v>99</v>
      </c>
      <c r="W40954" s="94">
        <v>12</v>
      </c>
      <c r="X40954" s="94">
        <v>10912</v>
      </c>
      <c r="Y40954" s="94">
        <v>11</v>
      </c>
      <c r="AJ40954" s="94">
        <v>5477</v>
      </c>
      <c r="AK40954" s="94">
        <v>15379</v>
      </c>
      <c r="AL40954" s="94">
        <v>5115</v>
      </c>
      <c r="AN40954" s="94">
        <v>99</v>
      </c>
      <c r="AO40954" s="94">
        <v>12</v>
      </c>
      <c r="AP40954" s="94">
        <v>10912</v>
      </c>
      <c r="AQ40954" s="94">
        <v>11</v>
      </c>
      <c r="AS40954" s="94">
        <v>105</v>
      </c>
      <c r="AU40954" s="94">
        <v>-238</v>
      </c>
      <c r="AV40954" s="94">
        <v>10395</v>
      </c>
      <c r="AW40954" s="94">
        <v>1323</v>
      </c>
      <c r="AX40954" s="94">
        <v>3770</v>
      </c>
      <c r="AY40954" s="94">
        <v>797</v>
      </c>
      <c r="AZ40954" s="94">
        <v>11083</v>
      </c>
      <c r="BA40954" s="94">
        <v>2831</v>
      </c>
      <c r="BB40954" s="94">
        <v>5584</v>
      </c>
      <c r="BC40954" s="94">
        <v>1342</v>
      </c>
    </row>
    <row r="40955" spans="1:55">
      <c r="A40955" s="85" t="s">
        <v>156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418</v>
      </c>
      <c r="H40955" s="94">
        <v>37282</v>
      </c>
      <c r="I40955" s="94">
        <v>37504</v>
      </c>
      <c r="J40955" s="94">
        <v>37604</v>
      </c>
      <c r="K40955" s="94">
        <v>99</v>
      </c>
      <c r="O40955" s="94">
        <v>37504</v>
      </c>
      <c r="P40955" s="94">
        <v>37604</v>
      </c>
      <c r="Q40955" s="94">
        <v>99</v>
      </c>
      <c r="R40955" s="94">
        <v>5844</v>
      </c>
      <c r="S40955" s="94">
        <v>16396</v>
      </c>
      <c r="T40955" s="94">
        <v>5115</v>
      </c>
      <c r="V40955" s="94">
        <v>99</v>
      </c>
      <c r="W40955" s="94">
        <v>185</v>
      </c>
      <c r="X40955" s="94">
        <v>9955</v>
      </c>
      <c r="Y40955" s="94">
        <v>12</v>
      </c>
      <c r="AJ40955" s="94">
        <v>5844</v>
      </c>
      <c r="AK40955" s="94">
        <v>16396</v>
      </c>
      <c r="AL40955" s="94">
        <v>5115</v>
      </c>
      <c r="AN40955" s="94">
        <v>99</v>
      </c>
      <c r="AO40955" s="94">
        <v>185</v>
      </c>
      <c r="AP40955" s="94">
        <v>9955</v>
      </c>
      <c r="AQ40955" s="94">
        <v>12</v>
      </c>
      <c r="AS40955" s="94">
        <v>106</v>
      </c>
      <c r="AU40955" s="94">
        <v>-6</v>
      </c>
      <c r="AV40955" s="94">
        <v>10600</v>
      </c>
      <c r="AW40955" s="94">
        <v>1347</v>
      </c>
      <c r="AX40955" s="94">
        <v>3744</v>
      </c>
      <c r="AY40955" s="94">
        <v>810</v>
      </c>
      <c r="AZ40955" s="94">
        <v>11156</v>
      </c>
      <c r="BA40955" s="94">
        <v>2845</v>
      </c>
      <c r="BB40955" s="94">
        <v>5647</v>
      </c>
      <c r="BC40955" s="94">
        <v>1339</v>
      </c>
    </row>
    <row r="40956" spans="1:55">
      <c r="A40956" s="85" t="s">
        <v>156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418</v>
      </c>
      <c r="H40956" s="94">
        <v>37746</v>
      </c>
      <c r="I40956" s="94">
        <v>38066</v>
      </c>
      <c r="J40956" s="94">
        <v>38090</v>
      </c>
      <c r="K40956" s="94">
        <v>22</v>
      </c>
      <c r="O40956" s="94">
        <v>38066</v>
      </c>
      <c r="P40956" s="94">
        <v>38090</v>
      </c>
      <c r="Q40956" s="94">
        <v>22</v>
      </c>
      <c r="R40956" s="94">
        <v>7525</v>
      </c>
      <c r="S40956" s="94">
        <v>17290</v>
      </c>
      <c r="T40956" s="94">
        <v>5115</v>
      </c>
      <c r="V40956" s="94">
        <v>115</v>
      </c>
      <c r="W40956" s="94">
        <v>364</v>
      </c>
      <c r="X40956" s="94">
        <v>7671</v>
      </c>
      <c r="Y40956" s="94">
        <v>11</v>
      </c>
      <c r="AJ40956" s="94">
        <v>7525</v>
      </c>
      <c r="AK40956" s="94">
        <v>17290</v>
      </c>
      <c r="AL40956" s="94">
        <v>5115</v>
      </c>
      <c r="AN40956" s="94">
        <v>115</v>
      </c>
      <c r="AO40956" s="94">
        <v>364</v>
      </c>
      <c r="AP40956" s="94">
        <v>7671</v>
      </c>
      <c r="AQ40956" s="94">
        <v>11</v>
      </c>
      <c r="AS40956" s="94">
        <v>34</v>
      </c>
      <c r="AU40956" s="94">
        <v>-12</v>
      </c>
      <c r="AV40956" s="94">
        <v>10890</v>
      </c>
      <c r="AW40956" s="94">
        <v>1369</v>
      </c>
      <c r="AX40956" s="94">
        <v>3755</v>
      </c>
      <c r="AY40956" s="94">
        <v>812</v>
      </c>
      <c r="AZ40956" s="94">
        <v>11256</v>
      </c>
      <c r="BA40956" s="94">
        <v>2941</v>
      </c>
      <c r="BB40956" s="94">
        <v>5754</v>
      </c>
      <c r="BC40956" s="94">
        <v>1270</v>
      </c>
    </row>
    <row r="40957" spans="1:55">
      <c r="A40957" s="85" t="s">
        <v>156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418</v>
      </c>
      <c r="H40957" s="94">
        <v>38192</v>
      </c>
      <c r="I40957" s="94">
        <v>38651</v>
      </c>
      <c r="J40957" s="94">
        <v>38539</v>
      </c>
      <c r="K40957" s="94">
        <v>-114</v>
      </c>
      <c r="O40957" s="94">
        <v>38651</v>
      </c>
      <c r="P40957" s="94">
        <v>38539</v>
      </c>
      <c r="Q40957" s="94">
        <v>-114</v>
      </c>
      <c r="R40957" s="94">
        <v>8854</v>
      </c>
      <c r="S40957" s="94">
        <v>19113</v>
      </c>
      <c r="T40957" s="94">
        <v>5114</v>
      </c>
      <c r="V40957" s="94">
        <v>90</v>
      </c>
      <c r="W40957" s="94">
        <v>477</v>
      </c>
      <c r="X40957" s="94">
        <v>4876</v>
      </c>
      <c r="Y40957" s="94">
        <v>15</v>
      </c>
      <c r="AJ40957" s="94">
        <v>8854</v>
      </c>
      <c r="AK40957" s="94">
        <v>19113</v>
      </c>
      <c r="AL40957" s="94">
        <v>5114</v>
      </c>
      <c r="AN40957" s="94">
        <v>90</v>
      </c>
      <c r="AO40957" s="94">
        <v>477</v>
      </c>
      <c r="AP40957" s="94">
        <v>4876</v>
      </c>
      <c r="AQ40957" s="94">
        <v>15</v>
      </c>
      <c r="AS40957" s="94">
        <v>6</v>
      </c>
      <c r="AU40957" s="94">
        <v>-119</v>
      </c>
      <c r="AV40957" s="94">
        <v>11176</v>
      </c>
      <c r="AW40957" s="94">
        <v>1371</v>
      </c>
      <c r="AX40957" s="94">
        <v>3753</v>
      </c>
      <c r="AY40957" s="94">
        <v>828</v>
      </c>
      <c r="AZ40957" s="94">
        <v>11354</v>
      </c>
      <c r="BA40957" s="94">
        <v>3047</v>
      </c>
      <c r="BB40957" s="94">
        <v>5884</v>
      </c>
      <c r="BC40957" s="94">
        <v>1226</v>
      </c>
    </row>
    <row r="40958" spans="1:55">
      <c r="A40958" s="85" t="s">
        <v>156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418</v>
      </c>
      <c r="H40958" s="94">
        <v>38626</v>
      </c>
      <c r="I40958" s="94">
        <v>38914</v>
      </c>
      <c r="J40958" s="94">
        <v>38782</v>
      </c>
      <c r="K40958" s="94">
        <v>-134</v>
      </c>
      <c r="O40958" s="94">
        <v>38914</v>
      </c>
      <c r="P40958" s="94">
        <v>38782</v>
      </c>
      <c r="Q40958" s="94">
        <v>-134</v>
      </c>
      <c r="R40958" s="94">
        <v>9084</v>
      </c>
      <c r="S40958" s="94">
        <v>20890</v>
      </c>
      <c r="T40958" s="94">
        <v>5114</v>
      </c>
      <c r="V40958" s="94">
        <v>89</v>
      </c>
      <c r="W40958" s="94">
        <v>723</v>
      </c>
      <c r="X40958" s="94">
        <v>2875</v>
      </c>
      <c r="Y40958" s="94">
        <v>7</v>
      </c>
      <c r="AJ40958" s="94">
        <v>9084</v>
      </c>
      <c r="AK40958" s="94">
        <v>20890</v>
      </c>
      <c r="AL40958" s="94">
        <v>5114</v>
      </c>
      <c r="AN40958" s="94">
        <v>89</v>
      </c>
      <c r="AO40958" s="94">
        <v>723</v>
      </c>
      <c r="AP40958" s="94">
        <v>2875</v>
      </c>
      <c r="AQ40958" s="94">
        <v>7</v>
      </c>
      <c r="AS40958" s="94">
        <v>4</v>
      </c>
      <c r="AU40958" s="94">
        <v>-138</v>
      </c>
      <c r="AV40958" s="94">
        <v>11349</v>
      </c>
      <c r="AW40958" s="94">
        <v>1373</v>
      </c>
      <c r="AX40958" s="94">
        <v>3718</v>
      </c>
      <c r="AY40958" s="94">
        <v>844</v>
      </c>
      <c r="AZ40958" s="94">
        <v>11377</v>
      </c>
      <c r="BA40958" s="94">
        <v>3165</v>
      </c>
      <c r="BB40958" s="94">
        <v>5905</v>
      </c>
      <c r="BC40958" s="94">
        <v>1185</v>
      </c>
    </row>
    <row r="40959" spans="1:55">
      <c r="A40959" s="85" t="s">
        <v>156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418</v>
      </c>
      <c r="H40959" s="94">
        <v>38854</v>
      </c>
      <c r="I40959" s="94">
        <v>39155</v>
      </c>
      <c r="J40959" s="94">
        <v>39048</v>
      </c>
      <c r="K40959" s="94">
        <v>-108</v>
      </c>
      <c r="O40959" s="94">
        <v>39155</v>
      </c>
      <c r="P40959" s="94">
        <v>39048</v>
      </c>
      <c r="Q40959" s="94">
        <v>-108</v>
      </c>
      <c r="R40959" s="94">
        <v>9104</v>
      </c>
      <c r="S40959" s="94">
        <v>21985</v>
      </c>
      <c r="T40959" s="94">
        <v>5114</v>
      </c>
      <c r="V40959" s="94">
        <v>90</v>
      </c>
      <c r="W40959" s="94">
        <v>893</v>
      </c>
      <c r="X40959" s="94">
        <v>1855</v>
      </c>
      <c r="Y40959" s="94">
        <v>7</v>
      </c>
      <c r="AJ40959" s="94">
        <v>9104</v>
      </c>
      <c r="AK40959" s="94">
        <v>21985</v>
      </c>
      <c r="AL40959" s="94">
        <v>5114</v>
      </c>
      <c r="AN40959" s="94">
        <v>90</v>
      </c>
      <c r="AO40959" s="94">
        <v>893</v>
      </c>
      <c r="AP40959" s="94">
        <v>1855</v>
      </c>
      <c r="AQ40959" s="94">
        <v>7</v>
      </c>
      <c r="AS40959" s="94">
        <v>0</v>
      </c>
      <c r="AU40959" s="94">
        <v>-108</v>
      </c>
      <c r="AV40959" s="94">
        <v>11462</v>
      </c>
      <c r="AW40959" s="94">
        <v>1389</v>
      </c>
      <c r="AX40959" s="94">
        <v>3710</v>
      </c>
      <c r="AY40959" s="94">
        <v>862</v>
      </c>
      <c r="AZ40959" s="94">
        <v>11395</v>
      </c>
      <c r="BA40959" s="94">
        <v>3323</v>
      </c>
      <c r="BB40959" s="94">
        <v>5856</v>
      </c>
      <c r="BC40959" s="94">
        <v>1145</v>
      </c>
    </row>
    <row r="40960" spans="1:55">
      <c r="A40960" s="85" t="s">
        <v>156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418</v>
      </c>
      <c r="H40960" s="94">
        <v>39267</v>
      </c>
      <c r="I40960" s="94">
        <v>39537</v>
      </c>
      <c r="J40960" s="94">
        <v>39411</v>
      </c>
      <c r="K40960" s="94">
        <v>-129</v>
      </c>
      <c r="O40960" s="94">
        <v>39537</v>
      </c>
      <c r="P40960" s="94">
        <v>39411</v>
      </c>
      <c r="Q40960" s="94">
        <v>-129</v>
      </c>
      <c r="R40960" s="94">
        <v>9296</v>
      </c>
      <c r="S40960" s="94">
        <v>22373</v>
      </c>
      <c r="T40960" s="94">
        <v>5114</v>
      </c>
      <c r="V40960" s="94">
        <v>100</v>
      </c>
      <c r="W40960" s="94">
        <v>977</v>
      </c>
      <c r="X40960" s="94">
        <v>1538</v>
      </c>
      <c r="Y40960" s="94">
        <v>14</v>
      </c>
      <c r="AJ40960" s="94">
        <v>9296</v>
      </c>
      <c r="AK40960" s="94">
        <v>22373</v>
      </c>
      <c r="AL40960" s="94">
        <v>5114</v>
      </c>
      <c r="AN40960" s="94">
        <v>100</v>
      </c>
      <c r="AO40960" s="94">
        <v>977</v>
      </c>
      <c r="AP40960" s="94">
        <v>1538</v>
      </c>
      <c r="AQ40960" s="94">
        <v>14</v>
      </c>
      <c r="AS40960" s="94">
        <v>4</v>
      </c>
      <c r="AU40960" s="94">
        <v>-133</v>
      </c>
      <c r="AV40960" s="94">
        <v>11652</v>
      </c>
      <c r="AW40960" s="94">
        <v>1399</v>
      </c>
      <c r="AX40960" s="94">
        <v>3712</v>
      </c>
      <c r="AY40960" s="94">
        <v>881</v>
      </c>
      <c r="AZ40960" s="94">
        <v>11370</v>
      </c>
      <c r="BA40960" s="94">
        <v>3494</v>
      </c>
      <c r="BB40960" s="94">
        <v>5908</v>
      </c>
      <c r="BC40960" s="94">
        <v>1107</v>
      </c>
    </row>
    <row r="40961" spans="1:55">
      <c r="A40961" s="85" t="s">
        <v>156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418</v>
      </c>
      <c r="H40961" s="94">
        <v>39498</v>
      </c>
      <c r="I40961" s="94">
        <v>39889</v>
      </c>
      <c r="J40961" s="94">
        <v>39467</v>
      </c>
      <c r="K40961" s="94">
        <v>-423</v>
      </c>
      <c r="O40961" s="94">
        <v>39889</v>
      </c>
      <c r="P40961" s="94">
        <v>39467</v>
      </c>
      <c r="Q40961" s="94">
        <v>-423</v>
      </c>
      <c r="R40961" s="94">
        <v>9452</v>
      </c>
      <c r="S40961" s="94">
        <v>22261</v>
      </c>
      <c r="T40961" s="94">
        <v>5113</v>
      </c>
      <c r="V40961" s="94">
        <v>110</v>
      </c>
      <c r="W40961" s="94">
        <v>779</v>
      </c>
      <c r="X40961" s="94">
        <v>1745</v>
      </c>
      <c r="Y40961" s="94">
        <v>5</v>
      </c>
      <c r="AJ40961" s="94">
        <v>9452</v>
      </c>
      <c r="AK40961" s="94">
        <v>22261</v>
      </c>
      <c r="AL40961" s="94">
        <v>5113</v>
      </c>
      <c r="AN40961" s="94">
        <v>110</v>
      </c>
      <c r="AO40961" s="94">
        <v>779</v>
      </c>
      <c r="AP40961" s="94">
        <v>1745</v>
      </c>
      <c r="AQ40961" s="94">
        <v>5</v>
      </c>
      <c r="AS40961" s="94">
        <v>20</v>
      </c>
      <c r="AU40961" s="94">
        <v>-443</v>
      </c>
      <c r="AV40961" s="94">
        <v>11836</v>
      </c>
      <c r="AW40961" s="94">
        <v>1395</v>
      </c>
      <c r="AX40961" s="94">
        <v>3725</v>
      </c>
      <c r="AY40961" s="94">
        <v>869</v>
      </c>
      <c r="AZ40961" s="94">
        <v>11264</v>
      </c>
      <c r="BA40961" s="94">
        <v>3666</v>
      </c>
      <c r="BB40961" s="94">
        <v>6019</v>
      </c>
      <c r="BC40961" s="94">
        <v>1114</v>
      </c>
    </row>
    <row r="40962" spans="1:55">
      <c r="A40962" s="85" t="s">
        <v>156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418</v>
      </c>
      <c r="H40962" s="94">
        <v>39563</v>
      </c>
      <c r="I40962" s="94">
        <v>39833</v>
      </c>
      <c r="J40962" s="94">
        <v>39355</v>
      </c>
      <c r="K40962" s="94">
        <v>-477</v>
      </c>
      <c r="O40962" s="94">
        <v>39833</v>
      </c>
      <c r="P40962" s="94">
        <v>39355</v>
      </c>
      <c r="Q40962" s="94">
        <v>-477</v>
      </c>
      <c r="R40962" s="94">
        <v>9644</v>
      </c>
      <c r="S40962" s="94">
        <v>21771</v>
      </c>
      <c r="T40962" s="94">
        <v>5112</v>
      </c>
      <c r="V40962" s="94">
        <v>109</v>
      </c>
      <c r="W40962" s="94">
        <v>550</v>
      </c>
      <c r="X40962" s="94">
        <v>2166</v>
      </c>
      <c r="Y40962" s="94">
        <v>3</v>
      </c>
      <c r="AJ40962" s="94">
        <v>9644</v>
      </c>
      <c r="AK40962" s="94">
        <v>21771</v>
      </c>
      <c r="AL40962" s="94">
        <v>5112</v>
      </c>
      <c r="AN40962" s="94">
        <v>109</v>
      </c>
      <c r="AO40962" s="94">
        <v>550</v>
      </c>
      <c r="AP40962" s="94">
        <v>2166</v>
      </c>
      <c r="AQ40962" s="94">
        <v>3</v>
      </c>
      <c r="AS40962" s="94">
        <v>16</v>
      </c>
      <c r="AU40962" s="94">
        <v>-494</v>
      </c>
      <c r="AV40962" s="94">
        <v>11874</v>
      </c>
      <c r="AW40962" s="94">
        <v>1384</v>
      </c>
      <c r="AX40962" s="94">
        <v>3709</v>
      </c>
      <c r="AY40962" s="94">
        <v>820</v>
      </c>
      <c r="AZ40962" s="94">
        <v>11113</v>
      </c>
      <c r="BA40962" s="94">
        <v>3735</v>
      </c>
      <c r="BB40962" s="94">
        <v>6024</v>
      </c>
      <c r="BC40962" s="94">
        <v>1172</v>
      </c>
    </row>
    <row r="40963" spans="1:55">
      <c r="A40963" s="85" t="s">
        <v>156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418</v>
      </c>
      <c r="H40963" s="94">
        <v>39662</v>
      </c>
      <c r="I40963" s="94">
        <v>39811</v>
      </c>
      <c r="J40963" s="94">
        <v>39430</v>
      </c>
      <c r="K40963" s="94">
        <v>-381</v>
      </c>
      <c r="O40963" s="94">
        <v>39811</v>
      </c>
      <c r="P40963" s="94">
        <v>39430</v>
      </c>
      <c r="Q40963" s="94">
        <v>-381</v>
      </c>
      <c r="R40963" s="94">
        <v>9262</v>
      </c>
      <c r="S40963" s="94">
        <v>21567</v>
      </c>
      <c r="T40963" s="94">
        <v>5112</v>
      </c>
      <c r="V40963" s="94">
        <v>109</v>
      </c>
      <c r="W40963" s="94">
        <v>396</v>
      </c>
      <c r="X40963" s="94">
        <v>2977</v>
      </c>
      <c r="Y40963" s="94">
        <v>6</v>
      </c>
      <c r="AJ40963" s="94">
        <v>9262</v>
      </c>
      <c r="AK40963" s="94">
        <v>21567</v>
      </c>
      <c r="AL40963" s="94">
        <v>5112</v>
      </c>
      <c r="AN40963" s="94">
        <v>109</v>
      </c>
      <c r="AO40963" s="94">
        <v>396</v>
      </c>
      <c r="AP40963" s="94">
        <v>2977</v>
      </c>
      <c r="AQ40963" s="94">
        <v>6</v>
      </c>
      <c r="AS40963" s="94">
        <v>17</v>
      </c>
      <c r="AU40963" s="94">
        <v>-398</v>
      </c>
      <c r="AV40963" s="94">
        <v>11727</v>
      </c>
      <c r="AW40963" s="94">
        <v>1385</v>
      </c>
      <c r="AX40963" s="94">
        <v>3693</v>
      </c>
      <c r="AY40963" s="94">
        <v>818</v>
      </c>
      <c r="AZ40963" s="94">
        <v>11121</v>
      </c>
      <c r="BA40963" s="94">
        <v>3738</v>
      </c>
      <c r="BB40963" s="94">
        <v>6073</v>
      </c>
      <c r="BC40963" s="94">
        <v>1257</v>
      </c>
    </row>
    <row r="40964" spans="1:55">
      <c r="A40964" s="85" t="s">
        <v>156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418</v>
      </c>
      <c r="H40964" s="94">
        <v>39693</v>
      </c>
      <c r="I40964" s="94">
        <v>39997</v>
      </c>
      <c r="J40964" s="94">
        <v>39845</v>
      </c>
      <c r="K40964" s="94">
        <v>-152</v>
      </c>
      <c r="O40964" s="94">
        <v>39997</v>
      </c>
      <c r="P40964" s="94">
        <v>39845</v>
      </c>
      <c r="Q40964" s="94">
        <v>-152</v>
      </c>
      <c r="R40964" s="94">
        <v>8931</v>
      </c>
      <c r="S40964" s="94">
        <v>21824</v>
      </c>
      <c r="T40964" s="94">
        <v>5112</v>
      </c>
      <c r="V40964" s="94">
        <v>109</v>
      </c>
      <c r="W40964" s="94">
        <v>175</v>
      </c>
      <c r="X40964" s="94">
        <v>3680</v>
      </c>
      <c r="Y40964" s="94">
        <v>15</v>
      </c>
      <c r="AJ40964" s="94">
        <v>8931</v>
      </c>
      <c r="AK40964" s="94">
        <v>21824</v>
      </c>
      <c r="AL40964" s="94">
        <v>5112</v>
      </c>
      <c r="AN40964" s="94">
        <v>109</v>
      </c>
      <c r="AO40964" s="94">
        <v>175</v>
      </c>
      <c r="AP40964" s="94">
        <v>3680</v>
      </c>
      <c r="AQ40964" s="94">
        <v>15</v>
      </c>
      <c r="AS40964" s="94">
        <v>99</v>
      </c>
      <c r="AU40964" s="94">
        <v>-251</v>
      </c>
      <c r="AV40964" s="94">
        <v>11633</v>
      </c>
      <c r="AW40964" s="94">
        <v>1404</v>
      </c>
      <c r="AX40964" s="94">
        <v>3694</v>
      </c>
      <c r="AY40964" s="94">
        <v>840</v>
      </c>
      <c r="AZ40964" s="94">
        <v>11339</v>
      </c>
      <c r="BA40964" s="94">
        <v>3631</v>
      </c>
      <c r="BB40964" s="94">
        <v>6181</v>
      </c>
      <c r="BC40964" s="94">
        <v>1257</v>
      </c>
    </row>
    <row r="40965" spans="1:55">
      <c r="A40965" s="85" t="s">
        <v>156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418</v>
      </c>
      <c r="H40965" s="94">
        <v>40674</v>
      </c>
      <c r="I40965" s="94">
        <v>41128</v>
      </c>
      <c r="J40965" s="94">
        <v>41030</v>
      </c>
      <c r="K40965" s="94">
        <v>-98</v>
      </c>
      <c r="O40965" s="94">
        <v>41128</v>
      </c>
      <c r="P40965" s="94">
        <v>41030</v>
      </c>
      <c r="Q40965" s="94">
        <v>-98</v>
      </c>
      <c r="R40965" s="94">
        <v>9282</v>
      </c>
      <c r="S40965" s="94">
        <v>22261</v>
      </c>
      <c r="T40965" s="94">
        <v>5111</v>
      </c>
      <c r="V40965" s="94">
        <v>108</v>
      </c>
      <c r="W40965" s="94">
        <v>30</v>
      </c>
      <c r="X40965" s="94">
        <v>4229</v>
      </c>
      <c r="Y40965" s="94">
        <v>9</v>
      </c>
      <c r="AJ40965" s="94">
        <v>9282</v>
      </c>
      <c r="AK40965" s="94">
        <v>22261</v>
      </c>
      <c r="AL40965" s="94">
        <v>5111</v>
      </c>
      <c r="AN40965" s="94">
        <v>108</v>
      </c>
      <c r="AO40965" s="94">
        <v>30</v>
      </c>
      <c r="AP40965" s="94">
        <v>4229</v>
      </c>
      <c r="AQ40965" s="94">
        <v>9</v>
      </c>
      <c r="AS40965" s="94">
        <v>101</v>
      </c>
      <c r="AU40965" s="94">
        <v>-200</v>
      </c>
      <c r="AV40965" s="94">
        <v>11800</v>
      </c>
      <c r="AW40965" s="94">
        <v>1477</v>
      </c>
      <c r="AX40965" s="94">
        <v>3718</v>
      </c>
      <c r="AY40965" s="94">
        <v>879</v>
      </c>
      <c r="AZ40965" s="94">
        <v>11851</v>
      </c>
      <c r="BA40965" s="94">
        <v>3609</v>
      </c>
      <c r="BB40965" s="94">
        <v>6454</v>
      </c>
      <c r="BC40965" s="94">
        <v>1302</v>
      </c>
    </row>
    <row r="40966" spans="1:55">
      <c r="A40966" s="85" t="s">
        <v>156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418</v>
      </c>
      <c r="H40966" s="94">
        <v>41166</v>
      </c>
      <c r="I40966" s="94">
        <v>41506</v>
      </c>
      <c r="J40966" s="94">
        <v>41387</v>
      </c>
      <c r="K40966" s="94">
        <v>-121</v>
      </c>
      <c r="O40966" s="94">
        <v>41506</v>
      </c>
      <c r="P40966" s="94">
        <v>41387</v>
      </c>
      <c r="Q40966" s="94">
        <v>-121</v>
      </c>
      <c r="R40966" s="94">
        <v>9095</v>
      </c>
      <c r="S40966" s="94">
        <v>21702</v>
      </c>
      <c r="T40966" s="94">
        <v>5111</v>
      </c>
      <c r="V40966" s="94">
        <v>144</v>
      </c>
      <c r="W40966" s="94">
        <v>20</v>
      </c>
      <c r="X40966" s="94">
        <v>5305</v>
      </c>
      <c r="Y40966" s="94">
        <v>8</v>
      </c>
      <c r="AJ40966" s="94">
        <v>9095</v>
      </c>
      <c r="AK40966" s="94">
        <v>21702</v>
      </c>
      <c r="AL40966" s="94">
        <v>5111</v>
      </c>
      <c r="AN40966" s="94">
        <v>144</v>
      </c>
      <c r="AO40966" s="94">
        <v>20</v>
      </c>
      <c r="AP40966" s="94">
        <v>5305</v>
      </c>
      <c r="AQ40966" s="94">
        <v>8</v>
      </c>
      <c r="AS40966" s="94">
        <v>106</v>
      </c>
      <c r="AU40966" s="94">
        <v>-227</v>
      </c>
      <c r="AV40966" s="94">
        <v>11806</v>
      </c>
      <c r="AW40966" s="94">
        <v>1492</v>
      </c>
      <c r="AX40966" s="94">
        <v>3764</v>
      </c>
      <c r="AY40966" s="94">
        <v>899</v>
      </c>
      <c r="AZ40966" s="94">
        <v>12013</v>
      </c>
      <c r="BA40966" s="94">
        <v>3637</v>
      </c>
      <c r="BB40966" s="94">
        <v>6590</v>
      </c>
      <c r="BC40966" s="94">
        <v>1323</v>
      </c>
    </row>
    <row r="40967" spans="1:55">
      <c r="A40967" s="85" t="s">
        <v>156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418</v>
      </c>
      <c r="H40967" s="94">
        <v>40409</v>
      </c>
      <c r="I40967" s="94">
        <v>40693</v>
      </c>
      <c r="J40967" s="94">
        <v>40629</v>
      </c>
      <c r="K40967" s="94">
        <v>-65</v>
      </c>
      <c r="O40967" s="94">
        <v>40693</v>
      </c>
      <c r="P40967" s="94">
        <v>40629</v>
      </c>
      <c r="Q40967" s="94">
        <v>-65</v>
      </c>
      <c r="R40967" s="94">
        <v>7573</v>
      </c>
      <c r="S40967" s="94">
        <v>20123</v>
      </c>
      <c r="T40967" s="94">
        <v>5111</v>
      </c>
      <c r="V40967" s="94">
        <v>153</v>
      </c>
      <c r="W40967" s="94">
        <v>20</v>
      </c>
      <c r="X40967" s="94">
        <v>7640</v>
      </c>
      <c r="Y40967" s="94">
        <v>8</v>
      </c>
      <c r="AJ40967" s="94">
        <v>7573</v>
      </c>
      <c r="AK40967" s="94">
        <v>20123</v>
      </c>
      <c r="AL40967" s="94">
        <v>5111</v>
      </c>
      <c r="AN40967" s="94">
        <v>153</v>
      </c>
      <c r="AO40967" s="94">
        <v>20</v>
      </c>
      <c r="AP40967" s="94">
        <v>7640</v>
      </c>
      <c r="AQ40967" s="94">
        <v>8</v>
      </c>
      <c r="AS40967" s="94">
        <v>104</v>
      </c>
      <c r="AU40967" s="94">
        <v>-169</v>
      </c>
      <c r="AV40967" s="94">
        <v>11635</v>
      </c>
      <c r="AW40967" s="94">
        <v>1451</v>
      </c>
      <c r="AX40967" s="94">
        <v>3816</v>
      </c>
      <c r="AY40967" s="94">
        <v>873</v>
      </c>
      <c r="AZ40967" s="94">
        <v>11704</v>
      </c>
      <c r="BA40967" s="94">
        <v>3537</v>
      </c>
      <c r="BB40967" s="94">
        <v>6414</v>
      </c>
      <c r="BC40967" s="94">
        <v>1293</v>
      </c>
    </row>
    <row r="40968" spans="1:55">
      <c r="A40968" s="85" t="s">
        <v>156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418</v>
      </c>
      <c r="H40968" s="94">
        <v>38823</v>
      </c>
      <c r="I40968" s="94">
        <v>39178</v>
      </c>
      <c r="J40968" s="94">
        <v>39278</v>
      </c>
      <c r="K40968" s="94">
        <v>99</v>
      </c>
      <c r="O40968" s="94">
        <v>39178</v>
      </c>
      <c r="P40968" s="94">
        <v>39278</v>
      </c>
      <c r="Q40968" s="94">
        <v>99</v>
      </c>
      <c r="R40968" s="94">
        <v>6890</v>
      </c>
      <c r="S40968" s="94">
        <v>17941</v>
      </c>
      <c r="T40968" s="94">
        <v>5112</v>
      </c>
      <c r="V40968" s="94">
        <v>152</v>
      </c>
      <c r="W40968" s="94">
        <v>20</v>
      </c>
      <c r="X40968" s="94">
        <v>9156</v>
      </c>
      <c r="Y40968" s="94">
        <v>5</v>
      </c>
      <c r="AJ40968" s="94">
        <v>6890</v>
      </c>
      <c r="AK40968" s="94">
        <v>17941</v>
      </c>
      <c r="AL40968" s="94">
        <v>5112</v>
      </c>
      <c r="AN40968" s="94">
        <v>152</v>
      </c>
      <c r="AO40968" s="94">
        <v>20</v>
      </c>
      <c r="AP40968" s="94">
        <v>9156</v>
      </c>
      <c r="AQ40968" s="94">
        <v>5</v>
      </c>
      <c r="AS40968" s="94">
        <v>103</v>
      </c>
      <c r="AU40968" s="94">
        <v>-4</v>
      </c>
      <c r="AV40968" s="94">
        <v>11257</v>
      </c>
      <c r="AW40968" s="94">
        <v>1398</v>
      </c>
      <c r="AX40968" s="94">
        <v>3769</v>
      </c>
      <c r="AY40968" s="94">
        <v>845</v>
      </c>
      <c r="AZ40968" s="94">
        <v>11210</v>
      </c>
      <c r="BA40968" s="94">
        <v>3384</v>
      </c>
      <c r="BB40968" s="94">
        <v>6082</v>
      </c>
      <c r="BC40968" s="94">
        <v>1290</v>
      </c>
    </row>
    <row r="40969" spans="1:55">
      <c r="A40969" s="85" t="s">
        <v>156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418</v>
      </c>
      <c r="H40969" s="94">
        <v>36530</v>
      </c>
      <c r="I40969" s="94">
        <v>36712</v>
      </c>
      <c r="J40969" s="94">
        <v>36809</v>
      </c>
      <c r="K40969" s="94">
        <v>99</v>
      </c>
      <c r="O40969" s="94">
        <v>36712</v>
      </c>
      <c r="P40969" s="94">
        <v>36809</v>
      </c>
      <c r="Q40969" s="94">
        <v>99</v>
      </c>
      <c r="R40969" s="94">
        <v>5529</v>
      </c>
      <c r="S40969" s="94">
        <v>15598</v>
      </c>
      <c r="T40969" s="94">
        <v>5114</v>
      </c>
      <c r="V40969" s="94">
        <v>81</v>
      </c>
      <c r="W40969" s="94">
        <v>20</v>
      </c>
      <c r="X40969" s="94">
        <v>10461</v>
      </c>
      <c r="Y40969" s="94">
        <v>4</v>
      </c>
      <c r="AJ40969" s="94">
        <v>5529</v>
      </c>
      <c r="AK40969" s="94">
        <v>15598</v>
      </c>
      <c r="AL40969" s="94">
        <v>5114</v>
      </c>
      <c r="AN40969" s="94">
        <v>81</v>
      </c>
      <c r="AO40969" s="94">
        <v>20</v>
      </c>
      <c r="AP40969" s="94">
        <v>10461</v>
      </c>
      <c r="AQ40969" s="94">
        <v>4</v>
      </c>
      <c r="AS40969" s="94">
        <v>98</v>
      </c>
      <c r="AU40969" s="94">
        <v>0</v>
      </c>
      <c r="AV40969" s="94">
        <v>10627</v>
      </c>
      <c r="AW40969" s="94">
        <v>1303</v>
      </c>
      <c r="AX40969" s="94">
        <v>3692</v>
      </c>
      <c r="AY40969" s="94">
        <v>804</v>
      </c>
      <c r="AZ40969" s="94">
        <v>10328</v>
      </c>
      <c r="BA40969" s="94">
        <v>3144</v>
      </c>
      <c r="BB40969" s="94">
        <v>5598</v>
      </c>
      <c r="BC40969" s="94">
        <v>1292</v>
      </c>
    </row>
    <row r="40970" spans="1:55">
      <c r="A40970" s="85" t="s">
        <v>156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418</v>
      </c>
      <c r="H40970" s="94">
        <v>34048</v>
      </c>
      <c r="I40970" s="94">
        <v>34149</v>
      </c>
      <c r="J40970" s="94">
        <v>34252</v>
      </c>
      <c r="K40970" s="94">
        <v>102</v>
      </c>
      <c r="O40970" s="94">
        <v>34149</v>
      </c>
      <c r="P40970" s="94">
        <v>34252</v>
      </c>
      <c r="Q40970" s="94">
        <v>102</v>
      </c>
      <c r="R40970" s="94">
        <v>4846</v>
      </c>
      <c r="S40970" s="94">
        <v>13181</v>
      </c>
      <c r="T40970" s="94">
        <v>5114</v>
      </c>
      <c r="V40970" s="94">
        <v>71</v>
      </c>
      <c r="W40970" s="94">
        <v>20</v>
      </c>
      <c r="X40970" s="94">
        <v>11014</v>
      </c>
      <c r="Y40970" s="94">
        <v>5</v>
      </c>
      <c r="AJ40970" s="94">
        <v>4846</v>
      </c>
      <c r="AK40970" s="94">
        <v>13181</v>
      </c>
      <c r="AL40970" s="94">
        <v>5114</v>
      </c>
      <c r="AN40970" s="94">
        <v>71</v>
      </c>
      <c r="AO40970" s="94">
        <v>20</v>
      </c>
      <c r="AP40970" s="94">
        <v>11014</v>
      </c>
      <c r="AQ40970" s="94">
        <v>5</v>
      </c>
      <c r="AS40970" s="94">
        <v>102</v>
      </c>
      <c r="AU40970" s="94">
        <v>0</v>
      </c>
      <c r="AV40970" s="94">
        <v>9966</v>
      </c>
      <c r="AW40970" s="94">
        <v>1211</v>
      </c>
      <c r="AX40970" s="94">
        <v>3653</v>
      </c>
      <c r="AY40970" s="94">
        <v>735</v>
      </c>
      <c r="AZ40970" s="94">
        <v>9467</v>
      </c>
      <c r="BA40970" s="94">
        <v>2861</v>
      </c>
      <c r="BB40970" s="94">
        <v>5074</v>
      </c>
      <c r="BC40970" s="94">
        <v>1248</v>
      </c>
    </row>
    <row r="40971" spans="1:55">
      <c r="A40971" s="85" t="s">
        <v>156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418</v>
      </c>
      <c r="H40971" s="94">
        <v>32691</v>
      </c>
      <c r="I40971" s="94">
        <v>32441</v>
      </c>
      <c r="J40971" s="94">
        <v>32464</v>
      </c>
      <c r="K40971" s="94">
        <v>22</v>
      </c>
      <c r="O40971" s="94">
        <v>32441</v>
      </c>
      <c r="P40971" s="94">
        <v>32464</v>
      </c>
      <c r="Q40971" s="94">
        <v>22</v>
      </c>
      <c r="R40971" s="94">
        <v>4535</v>
      </c>
      <c r="S40971" s="94">
        <v>11444</v>
      </c>
      <c r="T40971" s="94">
        <v>5114</v>
      </c>
      <c r="V40971" s="94">
        <v>34</v>
      </c>
      <c r="W40971" s="94">
        <v>20</v>
      </c>
      <c r="X40971" s="94">
        <v>11310</v>
      </c>
      <c r="Y40971" s="94">
        <v>6</v>
      </c>
      <c r="AJ40971" s="94">
        <v>4535</v>
      </c>
      <c r="AK40971" s="94">
        <v>11444</v>
      </c>
      <c r="AL40971" s="94">
        <v>5114</v>
      </c>
      <c r="AN40971" s="94">
        <v>34</v>
      </c>
      <c r="AO40971" s="94">
        <v>20</v>
      </c>
      <c r="AP40971" s="94">
        <v>11310</v>
      </c>
      <c r="AQ40971" s="94">
        <v>6</v>
      </c>
      <c r="AS40971" s="94">
        <v>22</v>
      </c>
      <c r="AU40971" s="94">
        <v>0</v>
      </c>
      <c r="AV40971" s="94">
        <v>9539</v>
      </c>
      <c r="AW40971" s="94">
        <v>1129</v>
      </c>
      <c r="AX40971" s="94">
        <v>3680</v>
      </c>
      <c r="AY40971" s="94">
        <v>702</v>
      </c>
      <c r="AZ40971" s="94">
        <v>8900</v>
      </c>
      <c r="BA40971" s="94">
        <v>2640</v>
      </c>
      <c r="BB40971" s="94">
        <v>4719</v>
      </c>
      <c r="BC40971" s="94">
        <v>1167</v>
      </c>
    </row>
    <row r="40972" spans="1:55">
      <c r="A40972" s="85" t="s">
        <v>156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418</v>
      </c>
      <c r="H40972" s="94">
        <v>31724</v>
      </c>
      <c r="I40972" s="94">
        <v>31542</v>
      </c>
      <c r="J40972" s="94">
        <v>31568</v>
      </c>
      <c r="K40972" s="94">
        <v>26</v>
      </c>
      <c r="O40972" s="94">
        <v>31542</v>
      </c>
      <c r="P40972" s="94">
        <v>31568</v>
      </c>
      <c r="Q40972" s="94">
        <v>26</v>
      </c>
      <c r="R40972" s="94">
        <v>4417</v>
      </c>
      <c r="S40972" s="94">
        <v>10758</v>
      </c>
      <c r="T40972" s="94">
        <v>5113</v>
      </c>
      <c r="V40972" s="94">
        <v>33</v>
      </c>
      <c r="W40972" s="94">
        <v>20</v>
      </c>
      <c r="X40972" s="94">
        <v>11219</v>
      </c>
      <c r="Y40972" s="94">
        <v>7</v>
      </c>
      <c r="AJ40972" s="94">
        <v>4417</v>
      </c>
      <c r="AK40972" s="94">
        <v>10758</v>
      </c>
      <c r="AL40972" s="94">
        <v>5113</v>
      </c>
      <c r="AN40972" s="94">
        <v>33</v>
      </c>
      <c r="AO40972" s="94">
        <v>20</v>
      </c>
      <c r="AP40972" s="94">
        <v>11219</v>
      </c>
      <c r="AQ40972" s="94">
        <v>7</v>
      </c>
      <c r="AS40972" s="94">
        <v>25</v>
      </c>
      <c r="AU40972" s="94">
        <v>0</v>
      </c>
      <c r="AV40972" s="94">
        <v>9383</v>
      </c>
      <c r="AW40972" s="94">
        <v>1092</v>
      </c>
      <c r="AX40972" s="94">
        <v>3653</v>
      </c>
      <c r="AY40972" s="94">
        <v>695</v>
      </c>
      <c r="AZ40972" s="94">
        <v>8582</v>
      </c>
      <c r="BA40972" s="94">
        <v>2494</v>
      </c>
      <c r="BB40972" s="94">
        <v>4509</v>
      </c>
      <c r="BC40972" s="94">
        <v>1149</v>
      </c>
    </row>
    <row r="40973" spans="1:55">
      <c r="A40973" s="85" t="s">
        <v>156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418</v>
      </c>
      <c r="H40973" s="94">
        <v>31182</v>
      </c>
      <c r="I40973" s="94">
        <v>31079</v>
      </c>
      <c r="J40973" s="94">
        <v>31106</v>
      </c>
      <c r="K40973" s="94">
        <v>26</v>
      </c>
      <c r="O40973" s="94">
        <v>31079</v>
      </c>
      <c r="P40973" s="94">
        <v>31106</v>
      </c>
      <c r="Q40973" s="94">
        <v>26</v>
      </c>
      <c r="R40973" s="94">
        <v>4429</v>
      </c>
      <c r="S40973" s="94">
        <v>11058</v>
      </c>
      <c r="T40973" s="94">
        <v>5111</v>
      </c>
      <c r="V40973" s="94">
        <v>33</v>
      </c>
      <c r="W40973" s="94">
        <v>20</v>
      </c>
      <c r="X40973" s="94">
        <v>10439</v>
      </c>
      <c r="Y40973" s="94">
        <v>15</v>
      </c>
      <c r="AJ40973" s="94">
        <v>4429</v>
      </c>
      <c r="AK40973" s="94">
        <v>11058</v>
      </c>
      <c r="AL40973" s="94">
        <v>5111</v>
      </c>
      <c r="AN40973" s="94">
        <v>33</v>
      </c>
      <c r="AO40973" s="94">
        <v>20</v>
      </c>
      <c r="AP40973" s="94">
        <v>10439</v>
      </c>
      <c r="AQ40973" s="94">
        <v>15</v>
      </c>
      <c r="AS40973" s="94">
        <v>26</v>
      </c>
      <c r="AU40973" s="94">
        <v>0</v>
      </c>
      <c r="AV40973" s="94">
        <v>9303</v>
      </c>
      <c r="AW40973" s="94">
        <v>1070</v>
      </c>
      <c r="AX40973" s="94">
        <v>3602</v>
      </c>
      <c r="AY40973" s="94">
        <v>705</v>
      </c>
      <c r="AZ40973" s="94">
        <v>8452</v>
      </c>
      <c r="BA40973" s="94">
        <v>2417</v>
      </c>
      <c r="BB40973" s="94">
        <v>4377</v>
      </c>
      <c r="BC40973" s="94">
        <v>1164</v>
      </c>
    </row>
    <row r="40974" spans="1:55">
      <c r="A40974" s="85" t="s">
        <v>156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418</v>
      </c>
      <c r="H40974" s="94">
        <v>31061</v>
      </c>
      <c r="I40974" s="94">
        <v>30670</v>
      </c>
      <c r="J40974" s="94">
        <v>30696</v>
      </c>
      <c r="K40974" s="94">
        <v>26</v>
      </c>
      <c r="O40974" s="94">
        <v>30670</v>
      </c>
      <c r="P40974" s="94">
        <v>30696</v>
      </c>
      <c r="Q40974" s="94">
        <v>26</v>
      </c>
      <c r="R40974" s="94">
        <v>4432</v>
      </c>
      <c r="S40974" s="94">
        <v>11673</v>
      </c>
      <c r="T40974" s="94">
        <v>5111</v>
      </c>
      <c r="V40974" s="94">
        <v>33</v>
      </c>
      <c r="W40974" s="94">
        <v>20</v>
      </c>
      <c r="X40974" s="94">
        <v>9419</v>
      </c>
      <c r="Y40974" s="94">
        <v>7</v>
      </c>
      <c r="AJ40974" s="94">
        <v>4432</v>
      </c>
      <c r="AK40974" s="94">
        <v>11673</v>
      </c>
      <c r="AL40974" s="94">
        <v>5111</v>
      </c>
      <c r="AN40974" s="94">
        <v>33</v>
      </c>
      <c r="AO40974" s="94">
        <v>20</v>
      </c>
      <c r="AP40974" s="94">
        <v>9419</v>
      </c>
      <c r="AQ40974" s="94">
        <v>7</v>
      </c>
      <c r="AS40974" s="94">
        <v>26</v>
      </c>
      <c r="AU40974" s="94">
        <v>0</v>
      </c>
      <c r="AV40974" s="94">
        <v>9060</v>
      </c>
      <c r="AW40974" s="94">
        <v>1060</v>
      </c>
      <c r="AX40974" s="94">
        <v>3544</v>
      </c>
      <c r="AY40974" s="94">
        <v>711</v>
      </c>
      <c r="AZ40974" s="94">
        <v>8434</v>
      </c>
      <c r="BA40974" s="94">
        <v>2371</v>
      </c>
      <c r="BB40974" s="94">
        <v>4298</v>
      </c>
      <c r="BC40974" s="94">
        <v>1200</v>
      </c>
    </row>
    <row r="40975" spans="1:55">
      <c r="A40975" s="85" t="s">
        <v>156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418</v>
      </c>
      <c r="H40975" s="94">
        <v>31767</v>
      </c>
      <c r="I40975" s="94">
        <v>31143</v>
      </c>
      <c r="J40975" s="94">
        <v>31169</v>
      </c>
      <c r="K40975" s="94">
        <v>26</v>
      </c>
      <c r="O40975" s="94">
        <v>31143</v>
      </c>
      <c r="P40975" s="94">
        <v>31169</v>
      </c>
      <c r="Q40975" s="94">
        <v>26</v>
      </c>
      <c r="R40975" s="94">
        <v>4432</v>
      </c>
      <c r="S40975" s="94">
        <v>13158</v>
      </c>
      <c r="T40975" s="94">
        <v>5112</v>
      </c>
      <c r="V40975" s="94">
        <v>33</v>
      </c>
      <c r="W40975" s="94">
        <v>20</v>
      </c>
      <c r="X40975" s="94">
        <v>8409</v>
      </c>
      <c r="Y40975" s="94">
        <v>6</v>
      </c>
      <c r="AJ40975" s="94">
        <v>4432</v>
      </c>
      <c r="AK40975" s="94">
        <v>13158</v>
      </c>
      <c r="AL40975" s="94">
        <v>5112</v>
      </c>
      <c r="AN40975" s="94">
        <v>33</v>
      </c>
      <c r="AO40975" s="94">
        <v>20</v>
      </c>
      <c r="AP40975" s="94">
        <v>8409</v>
      </c>
      <c r="AQ40975" s="94">
        <v>6</v>
      </c>
      <c r="AS40975" s="94">
        <v>26</v>
      </c>
      <c r="AU40975" s="94">
        <v>0</v>
      </c>
      <c r="AV40975" s="94">
        <v>9153</v>
      </c>
      <c r="AW40975" s="94">
        <v>1077</v>
      </c>
      <c r="AX40975" s="94">
        <v>3519</v>
      </c>
      <c r="AY40975" s="94">
        <v>716</v>
      </c>
      <c r="AZ40975" s="94">
        <v>8674</v>
      </c>
      <c r="BA40975" s="94">
        <v>2378</v>
      </c>
      <c r="BB40975" s="94">
        <v>4362</v>
      </c>
      <c r="BC40975" s="94">
        <v>1232</v>
      </c>
    </row>
    <row r="40976" spans="1:55">
      <c r="A40976" s="85" t="s">
        <v>156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418</v>
      </c>
      <c r="H40976" s="94">
        <v>33820</v>
      </c>
      <c r="I40976" s="94">
        <v>33172</v>
      </c>
      <c r="J40976" s="94">
        <v>33158</v>
      </c>
      <c r="K40976" s="94">
        <v>-14</v>
      </c>
      <c r="O40976" s="94">
        <v>33172</v>
      </c>
      <c r="P40976" s="94">
        <v>33158</v>
      </c>
      <c r="Q40976" s="94">
        <v>-14</v>
      </c>
      <c r="R40976" s="94">
        <v>4687</v>
      </c>
      <c r="S40976" s="94">
        <v>15412</v>
      </c>
      <c r="T40976" s="94">
        <v>5112</v>
      </c>
      <c r="V40976" s="94">
        <v>35</v>
      </c>
      <c r="W40976" s="94">
        <v>4</v>
      </c>
      <c r="X40976" s="94">
        <v>7902</v>
      </c>
      <c r="Y40976" s="94">
        <v>8</v>
      </c>
      <c r="AJ40976" s="94">
        <v>4687</v>
      </c>
      <c r="AK40976" s="94">
        <v>15412</v>
      </c>
      <c r="AL40976" s="94">
        <v>5112</v>
      </c>
      <c r="AN40976" s="94">
        <v>35</v>
      </c>
      <c r="AO40976" s="94">
        <v>4</v>
      </c>
      <c r="AP40976" s="94">
        <v>7902</v>
      </c>
      <c r="AQ40976" s="94">
        <v>8</v>
      </c>
      <c r="AS40976" s="94">
        <v>26</v>
      </c>
      <c r="AU40976" s="94">
        <v>-40</v>
      </c>
      <c r="AV40976" s="94">
        <v>9641</v>
      </c>
      <c r="AW40976" s="94">
        <v>1156</v>
      </c>
      <c r="AX40976" s="94">
        <v>3629</v>
      </c>
      <c r="AY40976" s="94">
        <v>754</v>
      </c>
      <c r="AZ40976" s="94">
        <v>9489</v>
      </c>
      <c r="BA40976" s="94">
        <v>2515</v>
      </c>
      <c r="BB40976" s="94">
        <v>4722</v>
      </c>
      <c r="BC40976" s="94">
        <v>1193</v>
      </c>
    </row>
    <row r="40977" spans="1:55">
      <c r="A40977" s="85" t="s">
        <v>156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418</v>
      </c>
      <c r="H40977" s="94">
        <v>37324</v>
      </c>
      <c r="I40977" s="94">
        <v>36605</v>
      </c>
      <c r="J40977" s="94">
        <v>36629</v>
      </c>
      <c r="K40977" s="94">
        <v>24</v>
      </c>
      <c r="O40977" s="94">
        <v>36605</v>
      </c>
      <c r="P40977" s="94">
        <v>36629</v>
      </c>
      <c r="Q40977" s="94">
        <v>24</v>
      </c>
      <c r="R40977" s="94">
        <v>5544</v>
      </c>
      <c r="S40977" s="94">
        <v>17995</v>
      </c>
      <c r="T40977" s="94">
        <v>5111</v>
      </c>
      <c r="V40977" s="94">
        <v>133</v>
      </c>
      <c r="W40977" s="94">
        <v>0</v>
      </c>
      <c r="X40977" s="94">
        <v>7837</v>
      </c>
      <c r="Y40977" s="94">
        <v>9</v>
      </c>
      <c r="AJ40977" s="94">
        <v>5544</v>
      </c>
      <c r="AK40977" s="94">
        <v>17995</v>
      </c>
      <c r="AL40977" s="94">
        <v>5111</v>
      </c>
      <c r="AN40977" s="94">
        <v>133</v>
      </c>
      <c r="AO40977" s="94">
        <v>0</v>
      </c>
      <c r="AP40977" s="94">
        <v>7837</v>
      </c>
      <c r="AQ40977" s="94">
        <v>9</v>
      </c>
      <c r="AS40977" s="94">
        <v>26</v>
      </c>
      <c r="AU40977" s="94">
        <v>-2</v>
      </c>
      <c r="AV40977" s="94">
        <v>10410</v>
      </c>
      <c r="AW40977" s="94">
        <v>1303</v>
      </c>
      <c r="AX40977" s="94">
        <v>3725</v>
      </c>
      <c r="AY40977" s="94">
        <v>845</v>
      </c>
      <c r="AZ40977" s="94">
        <v>10820</v>
      </c>
      <c r="BA40977" s="94">
        <v>2821</v>
      </c>
      <c r="BB40977" s="94">
        <v>5333</v>
      </c>
      <c r="BC40977" s="94">
        <v>1259</v>
      </c>
    </row>
    <row r="40978" spans="1:55">
      <c r="A40978" s="85" t="s">
        <v>156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418</v>
      </c>
      <c r="H40978" s="94">
        <v>38381</v>
      </c>
      <c r="I40978" s="94">
        <v>37752</v>
      </c>
      <c r="J40978" s="94">
        <v>37776</v>
      </c>
      <c r="K40978" s="94">
        <v>25</v>
      </c>
      <c r="O40978" s="94">
        <v>37752</v>
      </c>
      <c r="P40978" s="94">
        <v>37776</v>
      </c>
      <c r="Q40978" s="94">
        <v>25</v>
      </c>
      <c r="R40978" s="94">
        <v>6716</v>
      </c>
      <c r="S40978" s="94">
        <v>18784</v>
      </c>
      <c r="T40978" s="94">
        <v>5112</v>
      </c>
      <c r="V40978" s="94">
        <v>134</v>
      </c>
      <c r="W40978" s="94">
        <v>7</v>
      </c>
      <c r="X40978" s="94">
        <v>7016</v>
      </c>
      <c r="Y40978" s="94">
        <v>6</v>
      </c>
      <c r="AJ40978" s="94">
        <v>6716</v>
      </c>
      <c r="AK40978" s="94">
        <v>18784</v>
      </c>
      <c r="AL40978" s="94">
        <v>5112</v>
      </c>
      <c r="AN40978" s="94">
        <v>134</v>
      </c>
      <c r="AO40978" s="94">
        <v>7</v>
      </c>
      <c r="AP40978" s="94">
        <v>7016</v>
      </c>
      <c r="AQ40978" s="94">
        <v>6</v>
      </c>
      <c r="AS40978" s="94">
        <v>25</v>
      </c>
      <c r="AU40978" s="94">
        <v>0</v>
      </c>
      <c r="AV40978" s="94">
        <v>10673</v>
      </c>
      <c r="AW40978" s="94">
        <v>1348</v>
      </c>
      <c r="AX40978" s="94">
        <v>3835</v>
      </c>
      <c r="AY40978" s="94">
        <v>868</v>
      </c>
      <c r="AZ40978" s="94">
        <v>11321</v>
      </c>
      <c r="BA40978" s="94">
        <v>2912</v>
      </c>
      <c r="BB40978" s="94">
        <v>5592</v>
      </c>
      <c r="BC40978" s="94">
        <v>1202</v>
      </c>
    </row>
    <row r="40979" spans="1:55">
      <c r="A40979" s="85" t="s">
        <v>156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418</v>
      </c>
      <c r="H40979" s="94">
        <v>38161</v>
      </c>
      <c r="I40979" s="94">
        <v>38012</v>
      </c>
      <c r="J40979" s="94">
        <v>38012</v>
      </c>
      <c r="K40979" s="94">
        <v>0</v>
      </c>
      <c r="O40979" s="94">
        <v>38012</v>
      </c>
      <c r="P40979" s="94">
        <v>38012</v>
      </c>
      <c r="Q40979" s="94">
        <v>0</v>
      </c>
      <c r="R40979" s="94">
        <v>7215</v>
      </c>
      <c r="S40979" s="94">
        <v>19388</v>
      </c>
      <c r="T40979" s="94">
        <v>5112</v>
      </c>
      <c r="V40979" s="94">
        <v>136</v>
      </c>
      <c r="W40979" s="94">
        <v>85</v>
      </c>
      <c r="X40979" s="94">
        <v>6070</v>
      </c>
      <c r="Y40979" s="94">
        <v>6</v>
      </c>
      <c r="AJ40979" s="94">
        <v>7215</v>
      </c>
      <c r="AK40979" s="94">
        <v>19388</v>
      </c>
      <c r="AL40979" s="94">
        <v>5112</v>
      </c>
      <c r="AN40979" s="94">
        <v>136</v>
      </c>
      <c r="AO40979" s="94">
        <v>85</v>
      </c>
      <c r="AP40979" s="94">
        <v>6070</v>
      </c>
      <c r="AQ40979" s="94">
        <v>6</v>
      </c>
      <c r="AS40979" s="94">
        <v>0</v>
      </c>
      <c r="AU40979" s="94">
        <v>0</v>
      </c>
      <c r="AV40979" s="94">
        <v>10897</v>
      </c>
      <c r="AW40979" s="94">
        <v>1363</v>
      </c>
      <c r="AX40979" s="94">
        <v>3780</v>
      </c>
      <c r="AY40979" s="94">
        <v>866</v>
      </c>
      <c r="AZ40979" s="94">
        <v>11308</v>
      </c>
      <c r="BA40979" s="94">
        <v>2906</v>
      </c>
      <c r="BB40979" s="94">
        <v>5660</v>
      </c>
      <c r="BC40979" s="94">
        <v>1219</v>
      </c>
    </row>
    <row r="40980" spans="1:55">
      <c r="A40980" s="85" t="s">
        <v>156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418</v>
      </c>
      <c r="H40980" s="94">
        <v>38596</v>
      </c>
      <c r="I40980" s="94">
        <v>38593</v>
      </c>
      <c r="J40980" s="94">
        <v>38599</v>
      </c>
      <c r="K40980" s="94">
        <v>4</v>
      </c>
      <c r="O40980" s="94">
        <v>38593</v>
      </c>
      <c r="P40980" s="94">
        <v>38599</v>
      </c>
      <c r="Q40980" s="94">
        <v>4</v>
      </c>
      <c r="R40980" s="94">
        <v>7471</v>
      </c>
      <c r="S40980" s="94">
        <v>20383</v>
      </c>
      <c r="T40980" s="94">
        <v>5111</v>
      </c>
      <c r="V40980" s="94">
        <v>158</v>
      </c>
      <c r="W40980" s="94">
        <v>236</v>
      </c>
      <c r="X40980" s="94">
        <v>5237</v>
      </c>
      <c r="Y40980" s="94">
        <v>3</v>
      </c>
      <c r="AJ40980" s="94">
        <v>7471</v>
      </c>
      <c r="AK40980" s="94">
        <v>20383</v>
      </c>
      <c r="AL40980" s="94">
        <v>5111</v>
      </c>
      <c r="AN40980" s="94">
        <v>158</v>
      </c>
      <c r="AO40980" s="94">
        <v>236</v>
      </c>
      <c r="AP40980" s="94">
        <v>5237</v>
      </c>
      <c r="AQ40980" s="94">
        <v>3</v>
      </c>
      <c r="AS40980" s="94">
        <v>5</v>
      </c>
      <c r="AU40980" s="94">
        <v>0</v>
      </c>
      <c r="AV40980" s="94">
        <v>11208</v>
      </c>
      <c r="AW40980" s="94">
        <v>1383</v>
      </c>
      <c r="AX40980" s="94">
        <v>3705</v>
      </c>
      <c r="AY40980" s="94">
        <v>867</v>
      </c>
      <c r="AZ40980" s="94">
        <v>11362</v>
      </c>
      <c r="BA40980" s="94">
        <v>2977</v>
      </c>
      <c r="BB40980" s="94">
        <v>5760</v>
      </c>
      <c r="BC40980" s="94">
        <v>1314</v>
      </c>
    </row>
    <row r="40981" spans="1:55">
      <c r="A40981" s="85" t="s">
        <v>156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418</v>
      </c>
      <c r="H40981" s="94">
        <v>39099</v>
      </c>
      <c r="I40981" s="94">
        <v>39271</v>
      </c>
      <c r="J40981" s="94">
        <v>39277</v>
      </c>
      <c r="K40981" s="94">
        <v>4</v>
      </c>
      <c r="O40981" s="94">
        <v>39271</v>
      </c>
      <c r="P40981" s="94">
        <v>39277</v>
      </c>
      <c r="Q40981" s="94">
        <v>4</v>
      </c>
      <c r="R40981" s="94">
        <v>8261</v>
      </c>
      <c r="S40981" s="94">
        <v>20952</v>
      </c>
      <c r="T40981" s="94">
        <v>5110</v>
      </c>
      <c r="V40981" s="94">
        <v>180</v>
      </c>
      <c r="W40981" s="94">
        <v>429</v>
      </c>
      <c r="X40981" s="94">
        <v>4340</v>
      </c>
      <c r="Y40981" s="94">
        <v>5</v>
      </c>
      <c r="AJ40981" s="94">
        <v>8261</v>
      </c>
      <c r="AK40981" s="94">
        <v>20952</v>
      </c>
      <c r="AL40981" s="94">
        <v>5110</v>
      </c>
      <c r="AN40981" s="94">
        <v>180</v>
      </c>
      <c r="AO40981" s="94">
        <v>429</v>
      </c>
      <c r="AP40981" s="94">
        <v>4340</v>
      </c>
      <c r="AQ40981" s="94">
        <v>5</v>
      </c>
      <c r="AS40981" s="94">
        <v>5</v>
      </c>
      <c r="AU40981" s="94">
        <v>-1</v>
      </c>
      <c r="AV40981" s="94">
        <v>11655</v>
      </c>
      <c r="AW40981" s="94">
        <v>1404</v>
      </c>
      <c r="AX40981" s="94">
        <v>3685</v>
      </c>
      <c r="AY40981" s="94">
        <v>884</v>
      </c>
      <c r="AZ40981" s="94">
        <v>11353</v>
      </c>
      <c r="BA40981" s="94">
        <v>3083</v>
      </c>
      <c r="BB40981" s="94">
        <v>5856</v>
      </c>
      <c r="BC40981" s="94">
        <v>1332</v>
      </c>
    </row>
    <row r="40982" spans="1:55">
      <c r="A40982" s="85" t="s">
        <v>156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418</v>
      </c>
      <c r="H40982" s="94">
        <v>39389</v>
      </c>
      <c r="I40982" s="94">
        <v>39866</v>
      </c>
      <c r="J40982" s="94">
        <v>39857</v>
      </c>
      <c r="K40982" s="94">
        <v>-11</v>
      </c>
      <c r="O40982" s="94">
        <v>39866</v>
      </c>
      <c r="P40982" s="94">
        <v>39857</v>
      </c>
      <c r="Q40982" s="94">
        <v>-11</v>
      </c>
      <c r="R40982" s="94">
        <v>8560</v>
      </c>
      <c r="S40982" s="94">
        <v>21019</v>
      </c>
      <c r="T40982" s="94">
        <v>5111</v>
      </c>
      <c r="V40982" s="94">
        <v>147</v>
      </c>
      <c r="W40982" s="94">
        <v>623</v>
      </c>
      <c r="X40982" s="94">
        <v>4388</v>
      </c>
      <c r="Y40982" s="94">
        <v>10</v>
      </c>
      <c r="AJ40982" s="94">
        <v>8560</v>
      </c>
      <c r="AK40982" s="94">
        <v>21019</v>
      </c>
      <c r="AL40982" s="94">
        <v>5111</v>
      </c>
      <c r="AN40982" s="94">
        <v>147</v>
      </c>
      <c r="AO40982" s="94">
        <v>623</v>
      </c>
      <c r="AP40982" s="94">
        <v>4388</v>
      </c>
      <c r="AQ40982" s="94">
        <v>10</v>
      </c>
      <c r="AS40982" s="94">
        <v>5</v>
      </c>
      <c r="AU40982" s="94">
        <v>-16</v>
      </c>
      <c r="AV40982" s="94">
        <v>12073</v>
      </c>
      <c r="AW40982" s="94">
        <v>1416</v>
      </c>
      <c r="AX40982" s="94">
        <v>3706</v>
      </c>
      <c r="AY40982" s="94">
        <v>878</v>
      </c>
      <c r="AZ40982" s="94">
        <v>11382</v>
      </c>
      <c r="BA40982" s="94">
        <v>3187</v>
      </c>
      <c r="BB40982" s="94">
        <v>5902</v>
      </c>
      <c r="BC40982" s="94">
        <v>1307</v>
      </c>
    </row>
    <row r="40983" spans="1:55">
      <c r="A40983" s="85" t="s">
        <v>156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418</v>
      </c>
      <c r="H40983" s="94">
        <v>39536</v>
      </c>
      <c r="I40983" s="94">
        <v>40260</v>
      </c>
      <c r="J40983" s="94">
        <v>40250</v>
      </c>
      <c r="K40983" s="94">
        <v>-12</v>
      </c>
      <c r="O40983" s="94">
        <v>40260</v>
      </c>
      <c r="P40983" s="94">
        <v>40250</v>
      </c>
      <c r="Q40983" s="94">
        <v>-12</v>
      </c>
      <c r="R40983" s="94">
        <v>8937</v>
      </c>
      <c r="S40983" s="94">
        <v>21073</v>
      </c>
      <c r="T40983" s="94">
        <v>5111</v>
      </c>
      <c r="V40983" s="94">
        <v>107</v>
      </c>
      <c r="W40983" s="94">
        <v>615</v>
      </c>
      <c r="X40983" s="94">
        <v>4399</v>
      </c>
      <c r="Y40983" s="94">
        <v>9</v>
      </c>
      <c r="AJ40983" s="94">
        <v>8937</v>
      </c>
      <c r="AK40983" s="94">
        <v>21073</v>
      </c>
      <c r="AL40983" s="94">
        <v>5111</v>
      </c>
      <c r="AN40983" s="94">
        <v>107</v>
      </c>
      <c r="AO40983" s="94">
        <v>615</v>
      </c>
      <c r="AP40983" s="94">
        <v>4399</v>
      </c>
      <c r="AQ40983" s="94">
        <v>9</v>
      </c>
      <c r="AS40983" s="94">
        <v>5</v>
      </c>
      <c r="AU40983" s="94">
        <v>-16</v>
      </c>
      <c r="AV40983" s="94">
        <v>12382</v>
      </c>
      <c r="AW40983" s="94">
        <v>1426</v>
      </c>
      <c r="AX40983" s="94">
        <v>3685</v>
      </c>
      <c r="AY40983" s="94">
        <v>863</v>
      </c>
      <c r="AZ40983" s="94">
        <v>11318</v>
      </c>
      <c r="BA40983" s="94">
        <v>3306</v>
      </c>
      <c r="BB40983" s="94">
        <v>6006</v>
      </c>
      <c r="BC40983" s="94">
        <v>1266</v>
      </c>
    </row>
    <row r="40984" spans="1:55">
      <c r="A40984" s="85" t="s">
        <v>156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418</v>
      </c>
      <c r="H40984" s="94">
        <v>39736</v>
      </c>
      <c r="I40984" s="94">
        <v>40484</v>
      </c>
      <c r="J40984" s="94">
        <v>40392</v>
      </c>
      <c r="K40984" s="94">
        <v>-93</v>
      </c>
      <c r="O40984" s="94">
        <v>40484</v>
      </c>
      <c r="P40984" s="94">
        <v>40392</v>
      </c>
      <c r="Q40984" s="94">
        <v>-93</v>
      </c>
      <c r="R40984" s="94">
        <v>8938</v>
      </c>
      <c r="S40984" s="94">
        <v>21184</v>
      </c>
      <c r="T40984" s="94">
        <v>5110</v>
      </c>
      <c r="V40984" s="94">
        <v>107</v>
      </c>
      <c r="W40984" s="94">
        <v>794</v>
      </c>
      <c r="X40984" s="94">
        <v>4250</v>
      </c>
      <c r="Y40984" s="94">
        <v>10</v>
      </c>
      <c r="AJ40984" s="94">
        <v>8938</v>
      </c>
      <c r="AK40984" s="94">
        <v>21184</v>
      </c>
      <c r="AL40984" s="94">
        <v>5110</v>
      </c>
      <c r="AN40984" s="94">
        <v>107</v>
      </c>
      <c r="AO40984" s="94">
        <v>794</v>
      </c>
      <c r="AP40984" s="94">
        <v>4250</v>
      </c>
      <c r="AQ40984" s="94">
        <v>10</v>
      </c>
      <c r="AS40984" s="94">
        <v>5</v>
      </c>
      <c r="AU40984" s="94">
        <v>-97</v>
      </c>
      <c r="AV40984" s="94">
        <v>12611</v>
      </c>
      <c r="AW40984" s="94">
        <v>1419</v>
      </c>
      <c r="AX40984" s="94">
        <v>3780</v>
      </c>
      <c r="AY40984" s="94">
        <v>861</v>
      </c>
      <c r="AZ40984" s="94">
        <v>11227</v>
      </c>
      <c r="BA40984" s="94">
        <v>3363</v>
      </c>
      <c r="BB40984" s="94">
        <v>6066</v>
      </c>
      <c r="BC40984" s="94">
        <v>1156</v>
      </c>
    </row>
    <row r="40985" spans="1:55">
      <c r="A40985" s="85" t="s">
        <v>156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418</v>
      </c>
      <c r="H40985" s="94">
        <v>39859</v>
      </c>
      <c r="I40985" s="94">
        <v>40409</v>
      </c>
      <c r="J40985" s="94">
        <v>40152</v>
      </c>
      <c r="K40985" s="94">
        <v>-258</v>
      </c>
      <c r="O40985" s="94">
        <v>40409</v>
      </c>
      <c r="P40985" s="94">
        <v>40152</v>
      </c>
      <c r="Q40985" s="94">
        <v>-258</v>
      </c>
      <c r="R40985" s="94">
        <v>8484</v>
      </c>
      <c r="S40985" s="94">
        <v>21113</v>
      </c>
      <c r="T40985" s="94">
        <v>5109</v>
      </c>
      <c r="V40985" s="94">
        <v>107</v>
      </c>
      <c r="W40985" s="94">
        <v>689</v>
      </c>
      <c r="X40985" s="94">
        <v>4635</v>
      </c>
      <c r="Y40985" s="94">
        <v>16</v>
      </c>
      <c r="AJ40985" s="94">
        <v>8484</v>
      </c>
      <c r="AK40985" s="94">
        <v>21113</v>
      </c>
      <c r="AL40985" s="94">
        <v>5109</v>
      </c>
      <c r="AN40985" s="94">
        <v>107</v>
      </c>
      <c r="AO40985" s="94">
        <v>689</v>
      </c>
      <c r="AP40985" s="94">
        <v>4635</v>
      </c>
      <c r="AQ40985" s="94">
        <v>16</v>
      </c>
      <c r="AS40985" s="94">
        <v>6</v>
      </c>
      <c r="AU40985" s="94">
        <v>-264</v>
      </c>
      <c r="AV40985" s="94">
        <v>12687</v>
      </c>
      <c r="AW40985" s="94">
        <v>1411</v>
      </c>
      <c r="AX40985" s="94">
        <v>3852</v>
      </c>
      <c r="AY40985" s="94">
        <v>829</v>
      </c>
      <c r="AZ40985" s="94">
        <v>11044</v>
      </c>
      <c r="BA40985" s="94">
        <v>3388</v>
      </c>
      <c r="BB40985" s="94">
        <v>6091</v>
      </c>
      <c r="BC40985" s="94">
        <v>1110</v>
      </c>
    </row>
    <row r="40986" spans="1:55">
      <c r="A40986" s="85" t="s">
        <v>156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418</v>
      </c>
      <c r="H40986" s="94">
        <v>39679</v>
      </c>
      <c r="I40986" s="94">
        <v>40074</v>
      </c>
      <c r="J40986" s="94">
        <v>40111</v>
      </c>
      <c r="K40986" s="94">
        <v>37</v>
      </c>
      <c r="O40986" s="94">
        <v>40074</v>
      </c>
      <c r="P40986" s="94">
        <v>40111</v>
      </c>
      <c r="Q40986" s="94">
        <v>37</v>
      </c>
      <c r="R40986" s="94">
        <v>8640</v>
      </c>
      <c r="S40986" s="94">
        <v>21121</v>
      </c>
      <c r="T40986" s="94">
        <v>5110</v>
      </c>
      <c r="V40986" s="94">
        <v>106</v>
      </c>
      <c r="W40986" s="94">
        <v>582</v>
      </c>
      <c r="X40986" s="94">
        <v>4532</v>
      </c>
      <c r="Y40986" s="94">
        <v>20</v>
      </c>
      <c r="AJ40986" s="94">
        <v>8640</v>
      </c>
      <c r="AK40986" s="94">
        <v>21121</v>
      </c>
      <c r="AL40986" s="94">
        <v>5110</v>
      </c>
      <c r="AN40986" s="94">
        <v>106</v>
      </c>
      <c r="AO40986" s="94">
        <v>582</v>
      </c>
      <c r="AP40986" s="94">
        <v>4532</v>
      </c>
      <c r="AQ40986" s="94">
        <v>20</v>
      </c>
      <c r="AS40986" s="94">
        <v>43</v>
      </c>
      <c r="AU40986" s="94">
        <v>-6</v>
      </c>
      <c r="AV40986" s="94">
        <v>12575</v>
      </c>
      <c r="AW40986" s="94">
        <v>1398</v>
      </c>
      <c r="AX40986" s="94">
        <v>3857</v>
      </c>
      <c r="AY40986" s="94">
        <v>792</v>
      </c>
      <c r="AZ40986" s="94">
        <v>10884</v>
      </c>
      <c r="BA40986" s="94">
        <v>3372</v>
      </c>
      <c r="BB40986" s="94">
        <v>6103</v>
      </c>
      <c r="BC40986" s="94">
        <v>1102</v>
      </c>
    </row>
    <row r="40987" spans="1:55">
      <c r="A40987" s="85" t="s">
        <v>156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418</v>
      </c>
      <c r="H40987" s="94">
        <v>39825</v>
      </c>
      <c r="I40987" s="94">
        <v>40018</v>
      </c>
      <c r="J40987" s="94">
        <v>40120</v>
      </c>
      <c r="K40987" s="94">
        <v>102</v>
      </c>
      <c r="O40987" s="94">
        <v>40018</v>
      </c>
      <c r="P40987" s="94">
        <v>40120</v>
      </c>
      <c r="Q40987" s="94">
        <v>102</v>
      </c>
      <c r="R40987" s="94">
        <v>9067</v>
      </c>
      <c r="S40987" s="94">
        <v>21114</v>
      </c>
      <c r="T40987" s="94">
        <v>5109</v>
      </c>
      <c r="V40987" s="94">
        <v>106</v>
      </c>
      <c r="W40987" s="94">
        <v>404</v>
      </c>
      <c r="X40987" s="94">
        <v>4309</v>
      </c>
      <c r="Y40987" s="94">
        <v>11</v>
      </c>
      <c r="AJ40987" s="94">
        <v>9067</v>
      </c>
      <c r="AK40987" s="94">
        <v>21114</v>
      </c>
      <c r="AL40987" s="94">
        <v>5109</v>
      </c>
      <c r="AN40987" s="94">
        <v>106</v>
      </c>
      <c r="AO40987" s="94">
        <v>404</v>
      </c>
      <c r="AP40987" s="94">
        <v>4309</v>
      </c>
      <c r="AQ40987" s="94">
        <v>11</v>
      </c>
      <c r="AS40987" s="94">
        <v>102</v>
      </c>
      <c r="AU40987" s="94">
        <v>0</v>
      </c>
      <c r="AV40987" s="94">
        <v>12410</v>
      </c>
      <c r="AW40987" s="94">
        <v>1408</v>
      </c>
      <c r="AX40987" s="94">
        <v>3859</v>
      </c>
      <c r="AY40987" s="94">
        <v>810</v>
      </c>
      <c r="AZ40987" s="94">
        <v>10944</v>
      </c>
      <c r="BA40987" s="94">
        <v>3352</v>
      </c>
      <c r="BB40987" s="94">
        <v>6127</v>
      </c>
      <c r="BC40987" s="94">
        <v>1109</v>
      </c>
    </row>
    <row r="40988" spans="1:55">
      <c r="A40988" s="85" t="s">
        <v>156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418</v>
      </c>
      <c r="H40988" s="94">
        <v>39970</v>
      </c>
      <c r="I40988" s="94">
        <v>40171</v>
      </c>
      <c r="J40988" s="94">
        <v>40273</v>
      </c>
      <c r="K40988" s="94">
        <v>103</v>
      </c>
      <c r="O40988" s="94">
        <v>40171</v>
      </c>
      <c r="P40988" s="94">
        <v>40273</v>
      </c>
      <c r="Q40988" s="94">
        <v>103</v>
      </c>
      <c r="R40988" s="94">
        <v>9008</v>
      </c>
      <c r="S40988" s="94">
        <v>21106</v>
      </c>
      <c r="T40988" s="94">
        <v>5108</v>
      </c>
      <c r="V40988" s="94">
        <v>106</v>
      </c>
      <c r="W40988" s="94">
        <v>202</v>
      </c>
      <c r="X40988" s="94">
        <v>4725</v>
      </c>
      <c r="Y40988" s="94">
        <v>18</v>
      </c>
      <c r="AJ40988" s="94">
        <v>9008</v>
      </c>
      <c r="AK40988" s="94">
        <v>21106</v>
      </c>
      <c r="AL40988" s="94">
        <v>5108</v>
      </c>
      <c r="AN40988" s="94">
        <v>106</v>
      </c>
      <c r="AO40988" s="94">
        <v>202</v>
      </c>
      <c r="AP40988" s="94">
        <v>4725</v>
      </c>
      <c r="AQ40988" s="94">
        <v>18</v>
      </c>
      <c r="AS40988" s="94">
        <v>103</v>
      </c>
      <c r="AU40988" s="94">
        <v>0</v>
      </c>
      <c r="AV40988" s="94">
        <v>12201</v>
      </c>
      <c r="AW40988" s="94">
        <v>1427</v>
      </c>
      <c r="AX40988" s="94">
        <v>3860</v>
      </c>
      <c r="AY40988" s="94">
        <v>841</v>
      </c>
      <c r="AZ40988" s="94">
        <v>11081</v>
      </c>
      <c r="BA40988" s="94">
        <v>3328</v>
      </c>
      <c r="BB40988" s="94">
        <v>6258</v>
      </c>
      <c r="BC40988" s="94">
        <v>1159</v>
      </c>
    </row>
    <row r="40989" spans="1:55">
      <c r="A40989" s="85" t="s">
        <v>156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418</v>
      </c>
      <c r="H40989" s="94">
        <v>40941</v>
      </c>
      <c r="I40989" s="94">
        <v>41187</v>
      </c>
      <c r="J40989" s="94">
        <v>41259</v>
      </c>
      <c r="K40989" s="94">
        <v>71</v>
      </c>
      <c r="O40989" s="94">
        <v>41187</v>
      </c>
      <c r="P40989" s="94">
        <v>41259</v>
      </c>
      <c r="Q40989" s="94">
        <v>71</v>
      </c>
      <c r="R40989" s="94">
        <v>9176</v>
      </c>
      <c r="S40989" s="94">
        <v>21993</v>
      </c>
      <c r="T40989" s="94">
        <v>5108</v>
      </c>
      <c r="V40989" s="94">
        <v>107</v>
      </c>
      <c r="W40989" s="94">
        <v>21</v>
      </c>
      <c r="X40989" s="94">
        <v>4838</v>
      </c>
      <c r="Y40989" s="94">
        <v>18</v>
      </c>
      <c r="AJ40989" s="94">
        <v>9176</v>
      </c>
      <c r="AK40989" s="94">
        <v>21993</v>
      </c>
      <c r="AL40989" s="94">
        <v>5108</v>
      </c>
      <c r="AN40989" s="94">
        <v>107</v>
      </c>
      <c r="AO40989" s="94">
        <v>21</v>
      </c>
      <c r="AP40989" s="94">
        <v>4838</v>
      </c>
      <c r="AQ40989" s="94">
        <v>18</v>
      </c>
      <c r="AS40989" s="94">
        <v>78</v>
      </c>
      <c r="AU40989" s="94">
        <v>-7</v>
      </c>
      <c r="AV40989" s="94">
        <v>12228</v>
      </c>
      <c r="AW40989" s="94">
        <v>1486</v>
      </c>
      <c r="AX40989" s="94">
        <v>3888</v>
      </c>
      <c r="AY40989" s="94">
        <v>878</v>
      </c>
      <c r="AZ40989" s="94">
        <v>11609</v>
      </c>
      <c r="BA40989" s="94">
        <v>3393</v>
      </c>
      <c r="BB40989" s="94">
        <v>6504</v>
      </c>
      <c r="BC40989" s="94">
        <v>1164</v>
      </c>
    </row>
    <row r="40990" spans="1:55">
      <c r="A40990" s="85" t="s">
        <v>156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418</v>
      </c>
      <c r="H40990" s="94">
        <v>41551</v>
      </c>
      <c r="I40990" s="94">
        <v>41653</v>
      </c>
      <c r="J40990" s="94">
        <v>41308</v>
      </c>
      <c r="K40990" s="94">
        <v>-346</v>
      </c>
      <c r="O40990" s="94">
        <v>41653</v>
      </c>
      <c r="P40990" s="94">
        <v>41308</v>
      </c>
      <c r="Q40990" s="94">
        <v>-346</v>
      </c>
      <c r="R40990" s="94">
        <v>9093</v>
      </c>
      <c r="S40990" s="94">
        <v>21448</v>
      </c>
      <c r="T40990" s="94">
        <v>5108</v>
      </c>
      <c r="V40990" s="94">
        <v>141</v>
      </c>
      <c r="W40990" s="94">
        <v>0</v>
      </c>
      <c r="X40990" s="94">
        <v>5514</v>
      </c>
      <c r="Y40990" s="94">
        <v>4</v>
      </c>
      <c r="AJ40990" s="94">
        <v>9093</v>
      </c>
      <c r="AK40990" s="94">
        <v>21448</v>
      </c>
      <c r="AL40990" s="94">
        <v>5108</v>
      </c>
      <c r="AN40990" s="94">
        <v>141</v>
      </c>
      <c r="AO40990" s="94">
        <v>0</v>
      </c>
      <c r="AP40990" s="94">
        <v>5514</v>
      </c>
      <c r="AQ40990" s="94">
        <v>4</v>
      </c>
      <c r="AS40990" s="94">
        <v>104</v>
      </c>
      <c r="AU40990" s="94">
        <v>-450</v>
      </c>
      <c r="AV40990" s="94">
        <v>12203</v>
      </c>
      <c r="AW40990" s="94">
        <v>1510</v>
      </c>
      <c r="AX40990" s="94">
        <v>3929</v>
      </c>
      <c r="AY40990" s="94">
        <v>894</v>
      </c>
      <c r="AZ40990" s="94">
        <v>11877</v>
      </c>
      <c r="BA40990" s="94">
        <v>3448</v>
      </c>
      <c r="BB40990" s="94">
        <v>6601</v>
      </c>
      <c r="BC40990" s="94">
        <v>1202</v>
      </c>
    </row>
    <row r="40991" spans="1:55">
      <c r="A40991" s="85" t="s">
        <v>156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418</v>
      </c>
      <c r="H40991" s="94">
        <v>40770</v>
      </c>
      <c r="I40991" s="94">
        <v>41107</v>
      </c>
      <c r="J40991" s="94">
        <v>41129</v>
      </c>
      <c r="K40991" s="94">
        <v>21</v>
      </c>
      <c r="O40991" s="94">
        <v>41107</v>
      </c>
      <c r="P40991" s="94">
        <v>41129</v>
      </c>
      <c r="Q40991" s="94">
        <v>21</v>
      </c>
      <c r="R40991" s="94">
        <v>9374</v>
      </c>
      <c r="S40991" s="94">
        <v>19973</v>
      </c>
      <c r="T40991" s="94">
        <v>5108</v>
      </c>
      <c r="V40991" s="94">
        <v>149</v>
      </c>
      <c r="W40991" s="94">
        <v>0</v>
      </c>
      <c r="X40991" s="94">
        <v>6515</v>
      </c>
      <c r="Y40991" s="94">
        <v>9</v>
      </c>
      <c r="AJ40991" s="94">
        <v>9374</v>
      </c>
      <c r="AK40991" s="94">
        <v>19973</v>
      </c>
      <c r="AL40991" s="94">
        <v>5108</v>
      </c>
      <c r="AN40991" s="94">
        <v>149</v>
      </c>
      <c r="AO40991" s="94">
        <v>0</v>
      </c>
      <c r="AP40991" s="94">
        <v>6515</v>
      </c>
      <c r="AQ40991" s="94">
        <v>9</v>
      </c>
      <c r="AS40991" s="94">
        <v>106</v>
      </c>
      <c r="AU40991" s="94">
        <v>-85</v>
      </c>
      <c r="AV40991" s="94">
        <v>12053</v>
      </c>
      <c r="AW40991" s="94">
        <v>1485</v>
      </c>
      <c r="AX40991" s="94">
        <v>3876</v>
      </c>
      <c r="AY40991" s="94">
        <v>881</v>
      </c>
      <c r="AZ40991" s="94">
        <v>11681</v>
      </c>
      <c r="BA40991" s="94">
        <v>3412</v>
      </c>
      <c r="BB40991" s="94">
        <v>6471</v>
      </c>
      <c r="BC40991" s="94">
        <v>1271</v>
      </c>
    </row>
    <row r="40992" spans="1:55">
      <c r="A40992" s="85" t="s">
        <v>156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418</v>
      </c>
      <c r="H40992" s="94">
        <v>39279</v>
      </c>
      <c r="I40992" s="94">
        <v>39588</v>
      </c>
      <c r="J40992" s="94">
        <v>39597</v>
      </c>
      <c r="K40992" s="94">
        <v>8</v>
      </c>
      <c r="O40992" s="94">
        <v>39588</v>
      </c>
      <c r="P40992" s="94">
        <v>39597</v>
      </c>
      <c r="Q40992" s="94">
        <v>8</v>
      </c>
      <c r="R40992" s="94">
        <v>8863</v>
      </c>
      <c r="S40992" s="94">
        <v>18223</v>
      </c>
      <c r="T40992" s="94">
        <v>5108</v>
      </c>
      <c r="V40992" s="94">
        <v>149</v>
      </c>
      <c r="W40992" s="94">
        <v>0</v>
      </c>
      <c r="X40992" s="94">
        <v>7247</v>
      </c>
      <c r="Y40992" s="94">
        <v>6</v>
      </c>
      <c r="AJ40992" s="94">
        <v>8863</v>
      </c>
      <c r="AK40992" s="94">
        <v>18223</v>
      </c>
      <c r="AL40992" s="94">
        <v>5108</v>
      </c>
      <c r="AN40992" s="94">
        <v>149</v>
      </c>
      <c r="AO40992" s="94">
        <v>0</v>
      </c>
      <c r="AP40992" s="94">
        <v>7247</v>
      </c>
      <c r="AQ40992" s="94">
        <v>6</v>
      </c>
      <c r="AS40992" s="94">
        <v>106</v>
      </c>
      <c r="AU40992" s="94">
        <v>-98</v>
      </c>
      <c r="AV40992" s="94">
        <v>11632</v>
      </c>
      <c r="AW40992" s="94">
        <v>1416</v>
      </c>
      <c r="AX40992" s="94">
        <v>3855</v>
      </c>
      <c r="AY40992" s="94">
        <v>834</v>
      </c>
      <c r="AZ40992" s="94">
        <v>11207</v>
      </c>
      <c r="BA40992" s="94">
        <v>3304</v>
      </c>
      <c r="BB40992" s="94">
        <v>6138</v>
      </c>
      <c r="BC40992" s="94">
        <v>1256</v>
      </c>
    </row>
    <row r="40993" spans="1:55">
      <c r="A40993" s="85" t="s">
        <v>156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418</v>
      </c>
      <c r="H40993" s="94">
        <v>36927</v>
      </c>
      <c r="I40993" s="94">
        <v>37130</v>
      </c>
      <c r="J40993" s="94">
        <v>37163</v>
      </c>
      <c r="K40993" s="94">
        <v>31</v>
      </c>
      <c r="O40993" s="94">
        <v>37130</v>
      </c>
      <c r="P40993" s="94">
        <v>37163</v>
      </c>
      <c r="Q40993" s="94">
        <v>31</v>
      </c>
      <c r="R40993" s="94">
        <v>6926</v>
      </c>
      <c r="S40993" s="94">
        <v>16753</v>
      </c>
      <c r="T40993" s="94">
        <v>5108</v>
      </c>
      <c r="V40993" s="94">
        <v>42</v>
      </c>
      <c r="W40993" s="94">
        <v>0</v>
      </c>
      <c r="X40993" s="94">
        <v>8325</v>
      </c>
      <c r="Y40993" s="94">
        <v>7</v>
      </c>
      <c r="AJ40993" s="94">
        <v>6926</v>
      </c>
      <c r="AK40993" s="94">
        <v>16753</v>
      </c>
      <c r="AL40993" s="94">
        <v>5108</v>
      </c>
      <c r="AN40993" s="94">
        <v>42</v>
      </c>
      <c r="AO40993" s="94">
        <v>0</v>
      </c>
      <c r="AP40993" s="94">
        <v>8325</v>
      </c>
      <c r="AQ40993" s="94">
        <v>7</v>
      </c>
      <c r="AS40993" s="94">
        <v>105</v>
      </c>
      <c r="AU40993" s="94">
        <v>-74</v>
      </c>
      <c r="AV40993" s="94">
        <v>11016</v>
      </c>
      <c r="AW40993" s="94">
        <v>1292</v>
      </c>
      <c r="AX40993" s="94">
        <v>3789</v>
      </c>
      <c r="AY40993" s="94">
        <v>769</v>
      </c>
      <c r="AZ40993" s="94">
        <v>10369</v>
      </c>
      <c r="BA40993" s="94">
        <v>3085</v>
      </c>
      <c r="BB40993" s="94">
        <v>5675</v>
      </c>
      <c r="BC40993" s="94">
        <v>1213</v>
      </c>
    </row>
    <row r="40994" spans="1:55">
      <c r="A40994" s="85" t="s">
        <v>156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418</v>
      </c>
      <c r="H40994" s="94">
        <v>34563</v>
      </c>
      <c r="I40994" s="94">
        <v>34737</v>
      </c>
      <c r="J40994" s="94">
        <v>34793</v>
      </c>
      <c r="K40994" s="94">
        <v>55</v>
      </c>
      <c r="O40994" s="94">
        <v>34737</v>
      </c>
      <c r="P40994" s="94">
        <v>34793</v>
      </c>
      <c r="Q40994" s="94">
        <v>55</v>
      </c>
      <c r="R40994" s="94">
        <v>6273</v>
      </c>
      <c r="S40994" s="94">
        <v>14225</v>
      </c>
      <c r="T40994" s="94">
        <v>5108</v>
      </c>
      <c r="V40994" s="94">
        <v>31</v>
      </c>
      <c r="W40994" s="94">
        <v>0</v>
      </c>
      <c r="X40994" s="94">
        <v>9143</v>
      </c>
      <c r="Y40994" s="94">
        <v>7</v>
      </c>
      <c r="AJ40994" s="94">
        <v>6273</v>
      </c>
      <c r="AK40994" s="94">
        <v>14225</v>
      </c>
      <c r="AL40994" s="94">
        <v>5108</v>
      </c>
      <c r="AN40994" s="94">
        <v>31</v>
      </c>
      <c r="AO40994" s="94">
        <v>0</v>
      </c>
      <c r="AP40994" s="94">
        <v>9143</v>
      </c>
      <c r="AQ40994" s="94">
        <v>7</v>
      </c>
      <c r="AS40994" s="94">
        <v>103</v>
      </c>
      <c r="AU40994" s="94">
        <v>-49</v>
      </c>
      <c r="AV40994" s="94">
        <v>10456</v>
      </c>
      <c r="AW40994" s="94">
        <v>1206</v>
      </c>
      <c r="AX40994" s="94">
        <v>3764</v>
      </c>
      <c r="AY40994" s="94">
        <v>717</v>
      </c>
      <c r="AZ40994" s="94">
        <v>9605</v>
      </c>
      <c r="BA40994" s="94">
        <v>2850</v>
      </c>
      <c r="BB40994" s="94">
        <v>5177</v>
      </c>
      <c r="BC40994" s="94">
        <v>1185</v>
      </c>
    </row>
    <row r="40995" spans="1:55">
      <c r="A40995" s="85" t="s">
        <v>156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418</v>
      </c>
      <c r="H40995" s="94">
        <v>32950</v>
      </c>
      <c r="I40995" s="94">
        <v>32941</v>
      </c>
      <c r="J40995" s="94">
        <v>32997</v>
      </c>
      <c r="K40995" s="94">
        <v>55</v>
      </c>
      <c r="O40995" s="94">
        <v>32941</v>
      </c>
      <c r="P40995" s="94">
        <v>32997</v>
      </c>
      <c r="Q40995" s="94">
        <v>55</v>
      </c>
      <c r="R40995" s="94">
        <v>6472</v>
      </c>
      <c r="S40995" s="94">
        <v>12491</v>
      </c>
      <c r="T40995" s="94">
        <v>5108</v>
      </c>
      <c r="V40995" s="94">
        <v>60</v>
      </c>
      <c r="W40995" s="94">
        <v>1</v>
      </c>
      <c r="X40995" s="94">
        <v>8846</v>
      </c>
      <c r="Y40995" s="94">
        <v>18</v>
      </c>
      <c r="AJ40995" s="94">
        <v>6472</v>
      </c>
      <c r="AK40995" s="94">
        <v>12491</v>
      </c>
      <c r="AL40995" s="94">
        <v>5108</v>
      </c>
      <c r="AN40995" s="94">
        <v>60</v>
      </c>
      <c r="AO40995" s="94">
        <v>1</v>
      </c>
      <c r="AP40995" s="94">
        <v>8846</v>
      </c>
      <c r="AQ40995" s="94">
        <v>18</v>
      </c>
      <c r="AS40995" s="94">
        <v>57</v>
      </c>
      <c r="AU40995" s="94">
        <v>-2</v>
      </c>
      <c r="AV40995" s="94">
        <v>9930</v>
      </c>
      <c r="AW40995" s="94">
        <v>1150</v>
      </c>
      <c r="AX40995" s="94">
        <v>3645</v>
      </c>
      <c r="AY40995" s="94">
        <v>693</v>
      </c>
      <c r="AZ40995" s="94">
        <v>8984</v>
      </c>
      <c r="BA40995" s="94">
        <v>2646</v>
      </c>
      <c r="BB40995" s="94">
        <v>4746</v>
      </c>
      <c r="BC40995" s="94">
        <v>1190</v>
      </c>
    </row>
    <row r="40996" spans="1:55">
      <c r="A40996" s="85" t="s">
        <v>156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418</v>
      </c>
      <c r="H40996" s="94">
        <v>31947</v>
      </c>
      <c r="I40996" s="94">
        <v>31815</v>
      </c>
      <c r="J40996" s="94">
        <v>31799</v>
      </c>
      <c r="K40996" s="94">
        <v>-15</v>
      </c>
      <c r="O40996" s="94">
        <v>31815</v>
      </c>
      <c r="P40996" s="94">
        <v>31799</v>
      </c>
      <c r="Q40996" s="94">
        <v>-15</v>
      </c>
      <c r="R40996" s="94">
        <v>6535</v>
      </c>
      <c r="S40996" s="94">
        <v>12172</v>
      </c>
      <c r="T40996" s="94">
        <v>5108</v>
      </c>
      <c r="V40996" s="94">
        <v>60</v>
      </c>
      <c r="W40996" s="94">
        <v>0</v>
      </c>
      <c r="X40996" s="94">
        <v>7915</v>
      </c>
      <c r="Y40996" s="94">
        <v>9</v>
      </c>
      <c r="AJ40996" s="94">
        <v>6535</v>
      </c>
      <c r="AK40996" s="94">
        <v>12172</v>
      </c>
      <c r="AL40996" s="94">
        <v>5108</v>
      </c>
      <c r="AN40996" s="94">
        <v>60</v>
      </c>
      <c r="AO40996" s="94">
        <v>0</v>
      </c>
      <c r="AP40996" s="94">
        <v>7915</v>
      </c>
      <c r="AQ40996" s="94">
        <v>9</v>
      </c>
      <c r="AS40996" s="94">
        <v>49</v>
      </c>
      <c r="AU40996" s="94">
        <v>-64</v>
      </c>
      <c r="AV40996" s="94">
        <v>9563</v>
      </c>
      <c r="AW40996" s="94">
        <v>1102</v>
      </c>
      <c r="AX40996" s="94">
        <v>3668</v>
      </c>
      <c r="AY40996" s="94">
        <v>686</v>
      </c>
      <c r="AZ40996" s="94">
        <v>8657</v>
      </c>
      <c r="BA40996" s="94">
        <v>2524</v>
      </c>
      <c r="BB40996" s="94">
        <v>4509</v>
      </c>
      <c r="BC40996" s="94">
        <v>1129</v>
      </c>
    </row>
    <row r="40997" spans="1:55">
      <c r="A40997" s="85" t="s">
        <v>156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418</v>
      </c>
      <c r="H40997" s="94">
        <v>31333</v>
      </c>
      <c r="I40997" s="94">
        <v>31247</v>
      </c>
      <c r="J40997" s="94">
        <v>31030</v>
      </c>
      <c r="K40997" s="94">
        <v>-219</v>
      </c>
      <c r="O40997" s="94">
        <v>31247</v>
      </c>
      <c r="P40997" s="94">
        <v>31030</v>
      </c>
      <c r="Q40997" s="94">
        <v>-219</v>
      </c>
      <c r="R40997" s="94">
        <v>6534</v>
      </c>
      <c r="S40997" s="94">
        <v>11166</v>
      </c>
      <c r="T40997" s="94">
        <v>5108</v>
      </c>
      <c r="V40997" s="94">
        <v>62</v>
      </c>
      <c r="W40997" s="94">
        <v>0</v>
      </c>
      <c r="X40997" s="94">
        <v>8149</v>
      </c>
      <c r="Y40997" s="94">
        <v>11</v>
      </c>
      <c r="AJ40997" s="94">
        <v>6534</v>
      </c>
      <c r="AK40997" s="94">
        <v>11166</v>
      </c>
      <c r="AL40997" s="94">
        <v>5108</v>
      </c>
      <c r="AN40997" s="94">
        <v>62</v>
      </c>
      <c r="AO40997" s="94">
        <v>0</v>
      </c>
      <c r="AP40997" s="94">
        <v>8149</v>
      </c>
      <c r="AQ40997" s="94">
        <v>11</v>
      </c>
      <c r="AS40997" s="94">
        <v>60</v>
      </c>
      <c r="AU40997" s="94">
        <v>-279</v>
      </c>
      <c r="AV40997" s="94">
        <v>9347</v>
      </c>
      <c r="AW40997" s="94">
        <v>1071</v>
      </c>
      <c r="AX40997" s="94">
        <v>3685</v>
      </c>
      <c r="AY40997" s="94">
        <v>686</v>
      </c>
      <c r="AZ40997" s="94">
        <v>8505</v>
      </c>
      <c r="BA40997" s="94">
        <v>2453</v>
      </c>
      <c r="BB40997" s="94">
        <v>4390</v>
      </c>
      <c r="BC40997" s="94">
        <v>1122</v>
      </c>
    </row>
    <row r="40998" spans="1:55">
      <c r="A40998" s="85" t="s">
        <v>156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418</v>
      </c>
      <c r="H40998" s="94">
        <v>31248</v>
      </c>
      <c r="I40998" s="94">
        <v>31251</v>
      </c>
      <c r="J40998" s="94">
        <v>31070</v>
      </c>
      <c r="K40998" s="94">
        <v>-181</v>
      </c>
      <c r="O40998" s="94">
        <v>31251</v>
      </c>
      <c r="P40998" s="94">
        <v>31070</v>
      </c>
      <c r="Q40998" s="94">
        <v>-181</v>
      </c>
      <c r="R40998" s="94">
        <v>5720</v>
      </c>
      <c r="S40998" s="94">
        <v>10370</v>
      </c>
      <c r="T40998" s="94">
        <v>5108</v>
      </c>
      <c r="V40998" s="94">
        <v>61</v>
      </c>
      <c r="W40998" s="94">
        <v>0</v>
      </c>
      <c r="X40998" s="94">
        <v>9804</v>
      </c>
      <c r="Y40998" s="94">
        <v>7</v>
      </c>
      <c r="AJ40998" s="94">
        <v>5720</v>
      </c>
      <c r="AK40998" s="94">
        <v>10370</v>
      </c>
      <c r="AL40998" s="94">
        <v>5108</v>
      </c>
      <c r="AN40998" s="94">
        <v>61</v>
      </c>
      <c r="AO40998" s="94">
        <v>0</v>
      </c>
      <c r="AP40998" s="94">
        <v>9804</v>
      </c>
      <c r="AQ40998" s="94">
        <v>7</v>
      </c>
      <c r="AS40998" s="94">
        <v>49</v>
      </c>
      <c r="AU40998" s="94">
        <v>-229</v>
      </c>
      <c r="AV40998" s="94">
        <v>9272</v>
      </c>
      <c r="AW40998" s="94">
        <v>1066</v>
      </c>
      <c r="AX40998" s="94">
        <v>3646</v>
      </c>
      <c r="AY40998" s="94">
        <v>689</v>
      </c>
      <c r="AZ40998" s="94">
        <v>8598</v>
      </c>
      <c r="BA40998" s="94">
        <v>2424</v>
      </c>
      <c r="BB40998" s="94">
        <v>4345</v>
      </c>
      <c r="BC40998" s="94">
        <v>1205</v>
      </c>
    </row>
    <row r="40999" spans="1:55">
      <c r="A40999" s="85" t="s">
        <v>156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418</v>
      </c>
      <c r="H40999" s="94">
        <v>31853</v>
      </c>
      <c r="I40999" s="94">
        <v>31910</v>
      </c>
      <c r="J40999" s="94">
        <v>31655</v>
      </c>
      <c r="K40999" s="94">
        <v>-256</v>
      </c>
      <c r="O40999" s="94">
        <v>31910</v>
      </c>
      <c r="P40999" s="94">
        <v>31655</v>
      </c>
      <c r="Q40999" s="94">
        <v>-256</v>
      </c>
      <c r="R40999" s="94">
        <v>5220</v>
      </c>
      <c r="S40999" s="94">
        <v>10656</v>
      </c>
      <c r="T40999" s="94">
        <v>5108</v>
      </c>
      <c r="V40999" s="94">
        <v>62</v>
      </c>
      <c r="W40999" s="94">
        <v>0</v>
      </c>
      <c r="X40999" s="94">
        <v>10602</v>
      </c>
      <c r="Y40999" s="94">
        <v>6</v>
      </c>
      <c r="AJ40999" s="94">
        <v>5220</v>
      </c>
      <c r="AK40999" s="94">
        <v>10656</v>
      </c>
      <c r="AL40999" s="94">
        <v>5108</v>
      </c>
      <c r="AN40999" s="94">
        <v>62</v>
      </c>
      <c r="AO40999" s="94">
        <v>0</v>
      </c>
      <c r="AP40999" s="94">
        <v>10602</v>
      </c>
      <c r="AQ40999" s="94">
        <v>6</v>
      </c>
      <c r="AS40999" s="94">
        <v>-8</v>
      </c>
      <c r="AU40999" s="94">
        <v>-248</v>
      </c>
      <c r="AV40999" s="94">
        <v>9410</v>
      </c>
      <c r="AW40999" s="94">
        <v>1088</v>
      </c>
      <c r="AX40999" s="94">
        <v>3584</v>
      </c>
      <c r="AY40999" s="94">
        <v>728</v>
      </c>
      <c r="AZ40999" s="94">
        <v>8886</v>
      </c>
      <c r="BA40999" s="94">
        <v>2451</v>
      </c>
      <c r="BB40999" s="94">
        <v>4435</v>
      </c>
      <c r="BC40999" s="94">
        <v>1293</v>
      </c>
    </row>
    <row r="41000" spans="1:55">
      <c r="A41000" s="85" t="s">
        <v>156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418</v>
      </c>
      <c r="H41000" s="94">
        <v>33894</v>
      </c>
      <c r="I41000" s="94">
        <v>34095</v>
      </c>
      <c r="J41000" s="94">
        <v>34084</v>
      </c>
      <c r="K41000" s="94">
        <v>-14</v>
      </c>
      <c r="O41000" s="94">
        <v>34095</v>
      </c>
      <c r="P41000" s="94">
        <v>34084</v>
      </c>
      <c r="Q41000" s="94">
        <v>-14</v>
      </c>
      <c r="R41000" s="94">
        <v>5869</v>
      </c>
      <c r="S41000" s="94">
        <v>12168</v>
      </c>
      <c r="T41000" s="94">
        <v>5107</v>
      </c>
      <c r="V41000" s="94">
        <v>62</v>
      </c>
      <c r="W41000" s="94">
        <v>0</v>
      </c>
      <c r="X41000" s="94">
        <v>10874</v>
      </c>
      <c r="Y41000" s="94">
        <v>6</v>
      </c>
      <c r="AJ41000" s="94">
        <v>5869</v>
      </c>
      <c r="AK41000" s="94">
        <v>12168</v>
      </c>
      <c r="AL41000" s="94">
        <v>5107</v>
      </c>
      <c r="AN41000" s="94">
        <v>62</v>
      </c>
      <c r="AO41000" s="94">
        <v>0</v>
      </c>
      <c r="AP41000" s="94">
        <v>10874</v>
      </c>
      <c r="AQ41000" s="94">
        <v>6</v>
      </c>
      <c r="AS41000" s="94">
        <v>3</v>
      </c>
      <c r="AU41000" s="94">
        <v>-18</v>
      </c>
      <c r="AV41000" s="94">
        <v>9920</v>
      </c>
      <c r="AW41000" s="94">
        <v>1186</v>
      </c>
      <c r="AX41000" s="94">
        <v>3572</v>
      </c>
      <c r="AY41000" s="94">
        <v>769</v>
      </c>
      <c r="AZ41000" s="94">
        <v>9810</v>
      </c>
      <c r="BA41000" s="94">
        <v>2581</v>
      </c>
      <c r="BB41000" s="94">
        <v>4784</v>
      </c>
      <c r="BC41000" s="94">
        <v>1388</v>
      </c>
    </row>
    <row r="41001" spans="1:55">
      <c r="A41001" s="85" t="s">
        <v>156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418</v>
      </c>
      <c r="H41001" s="94">
        <v>37220</v>
      </c>
      <c r="I41001" s="94">
        <v>37671</v>
      </c>
      <c r="J41001" s="94">
        <v>37654</v>
      </c>
      <c r="K41001" s="94">
        <v>-17</v>
      </c>
      <c r="O41001" s="94">
        <v>37671</v>
      </c>
      <c r="P41001" s="94">
        <v>37654</v>
      </c>
      <c r="Q41001" s="94">
        <v>-17</v>
      </c>
      <c r="R41001" s="94">
        <v>6414</v>
      </c>
      <c r="S41001" s="94">
        <v>14367</v>
      </c>
      <c r="T41001" s="94">
        <v>5106</v>
      </c>
      <c r="V41001" s="94">
        <v>62</v>
      </c>
      <c r="W41001" s="94">
        <v>0</v>
      </c>
      <c r="X41001" s="94">
        <v>11700</v>
      </c>
      <c r="Y41001" s="94">
        <v>6</v>
      </c>
      <c r="AJ41001" s="94">
        <v>6414</v>
      </c>
      <c r="AK41001" s="94">
        <v>14367</v>
      </c>
      <c r="AL41001" s="94">
        <v>5106</v>
      </c>
      <c r="AN41001" s="94">
        <v>62</v>
      </c>
      <c r="AO41001" s="94">
        <v>0</v>
      </c>
      <c r="AP41001" s="94">
        <v>11700</v>
      </c>
      <c r="AQ41001" s="94">
        <v>6</v>
      </c>
      <c r="AS41001" s="94">
        <v>19</v>
      </c>
      <c r="AU41001" s="94">
        <v>-36</v>
      </c>
      <c r="AV41001" s="94">
        <v>10754</v>
      </c>
      <c r="AW41001" s="94">
        <v>1365</v>
      </c>
      <c r="AX41001" s="94">
        <v>3605</v>
      </c>
      <c r="AY41001" s="94">
        <v>868</v>
      </c>
      <c r="AZ41001" s="94">
        <v>11199</v>
      </c>
      <c r="BA41001" s="94">
        <v>2894</v>
      </c>
      <c r="BB41001" s="94">
        <v>5362</v>
      </c>
      <c r="BC41001" s="94">
        <v>1530</v>
      </c>
    </row>
    <row r="41002" spans="1:55">
      <c r="A41002" s="85" t="s">
        <v>156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418</v>
      </c>
      <c r="H41002" s="94">
        <v>38511</v>
      </c>
      <c r="I41002" s="94">
        <v>39050</v>
      </c>
      <c r="J41002" s="94">
        <v>39150</v>
      </c>
      <c r="K41002" s="94">
        <v>100</v>
      </c>
      <c r="O41002" s="94">
        <v>39050</v>
      </c>
      <c r="P41002" s="94">
        <v>39150</v>
      </c>
      <c r="Q41002" s="94">
        <v>100</v>
      </c>
      <c r="R41002" s="94">
        <v>6440</v>
      </c>
      <c r="S41002" s="94">
        <v>14930</v>
      </c>
      <c r="T41002" s="94">
        <v>5106</v>
      </c>
      <c r="V41002" s="94">
        <v>62</v>
      </c>
      <c r="W41002" s="94">
        <v>40</v>
      </c>
      <c r="X41002" s="94">
        <v>12570</v>
      </c>
      <c r="Y41002" s="94">
        <v>2</v>
      </c>
      <c r="AJ41002" s="94">
        <v>6440</v>
      </c>
      <c r="AK41002" s="94">
        <v>14930</v>
      </c>
      <c r="AL41002" s="94">
        <v>5106</v>
      </c>
      <c r="AN41002" s="94">
        <v>62</v>
      </c>
      <c r="AO41002" s="94">
        <v>40</v>
      </c>
      <c r="AP41002" s="94">
        <v>12570</v>
      </c>
      <c r="AQ41002" s="94">
        <v>2</v>
      </c>
      <c r="AS41002" s="94">
        <v>102</v>
      </c>
      <c r="AU41002" s="94">
        <v>-2</v>
      </c>
      <c r="AV41002" s="94">
        <v>11119</v>
      </c>
      <c r="AW41002" s="94">
        <v>1390</v>
      </c>
      <c r="AX41002" s="94">
        <v>3584</v>
      </c>
      <c r="AY41002" s="94">
        <v>916</v>
      </c>
      <c r="AZ41002" s="94">
        <v>11866</v>
      </c>
      <c r="BA41002" s="94">
        <v>2953</v>
      </c>
      <c r="BB41002" s="94">
        <v>5606</v>
      </c>
      <c r="BC41002" s="94">
        <v>1610</v>
      </c>
    </row>
    <row r="41003" spans="1:55">
      <c r="A41003" s="85" t="s">
        <v>156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418</v>
      </c>
      <c r="H41003" s="94">
        <v>38543</v>
      </c>
      <c r="I41003" s="94">
        <v>39529</v>
      </c>
      <c r="J41003" s="94">
        <v>39681</v>
      </c>
      <c r="K41003" s="94">
        <v>152</v>
      </c>
      <c r="O41003" s="94">
        <v>39529</v>
      </c>
      <c r="P41003" s="94">
        <v>39681</v>
      </c>
      <c r="Q41003" s="94">
        <v>152</v>
      </c>
      <c r="R41003" s="94">
        <v>6178</v>
      </c>
      <c r="S41003" s="94">
        <v>15071</v>
      </c>
      <c r="T41003" s="94">
        <v>5106</v>
      </c>
      <c r="V41003" s="94">
        <v>64</v>
      </c>
      <c r="W41003" s="94">
        <v>498</v>
      </c>
      <c r="X41003" s="94">
        <v>12761</v>
      </c>
      <c r="Y41003" s="94">
        <v>4</v>
      </c>
      <c r="AJ41003" s="94">
        <v>6178</v>
      </c>
      <c r="AK41003" s="94">
        <v>15071</v>
      </c>
      <c r="AL41003" s="94">
        <v>5106</v>
      </c>
      <c r="AN41003" s="94">
        <v>64</v>
      </c>
      <c r="AO41003" s="94">
        <v>498</v>
      </c>
      <c r="AP41003" s="94">
        <v>12761</v>
      </c>
      <c r="AQ41003" s="94">
        <v>4</v>
      </c>
      <c r="AS41003" s="94">
        <v>102</v>
      </c>
      <c r="AU41003" s="94">
        <v>50</v>
      </c>
      <c r="AV41003" s="94">
        <v>11377</v>
      </c>
      <c r="AW41003" s="94">
        <v>1497</v>
      </c>
      <c r="AX41003" s="94">
        <v>3575</v>
      </c>
      <c r="AY41003" s="94">
        <v>896</v>
      </c>
      <c r="AZ41003" s="94">
        <v>12037</v>
      </c>
      <c r="BA41003" s="94">
        <v>2937</v>
      </c>
      <c r="BB41003" s="94">
        <v>5596</v>
      </c>
      <c r="BC41003" s="94">
        <v>1597</v>
      </c>
    </row>
    <row r="41004" spans="1:55">
      <c r="A41004" s="85" t="s">
        <v>156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418</v>
      </c>
      <c r="H41004" s="94">
        <v>39134</v>
      </c>
      <c r="I41004" s="94">
        <v>40074</v>
      </c>
      <c r="J41004" s="94">
        <v>40232</v>
      </c>
      <c r="K41004" s="94">
        <v>158</v>
      </c>
      <c r="O41004" s="94">
        <v>40074</v>
      </c>
      <c r="P41004" s="94">
        <v>40232</v>
      </c>
      <c r="Q41004" s="94">
        <v>158</v>
      </c>
      <c r="R41004" s="94">
        <v>6119</v>
      </c>
      <c r="S41004" s="94">
        <v>15049</v>
      </c>
      <c r="T41004" s="94">
        <v>5106</v>
      </c>
      <c r="V41004" s="94">
        <v>74</v>
      </c>
      <c r="W41004" s="94">
        <v>552</v>
      </c>
      <c r="X41004" s="94">
        <v>13323</v>
      </c>
      <c r="Y41004" s="94">
        <v>8</v>
      </c>
      <c r="AJ41004" s="94">
        <v>6119</v>
      </c>
      <c r="AK41004" s="94">
        <v>15049</v>
      </c>
      <c r="AL41004" s="94">
        <v>5106</v>
      </c>
      <c r="AN41004" s="94">
        <v>74</v>
      </c>
      <c r="AO41004" s="94">
        <v>552</v>
      </c>
      <c r="AP41004" s="94">
        <v>13323</v>
      </c>
      <c r="AQ41004" s="94">
        <v>8</v>
      </c>
      <c r="AS41004" s="94">
        <v>102</v>
      </c>
      <c r="AU41004" s="94">
        <v>55</v>
      </c>
      <c r="AV41004" s="94">
        <v>11659</v>
      </c>
      <c r="AW41004" s="94">
        <v>1529</v>
      </c>
      <c r="AX41004" s="94">
        <v>3634</v>
      </c>
      <c r="AY41004" s="94">
        <v>899</v>
      </c>
      <c r="AZ41004" s="94">
        <v>12175</v>
      </c>
      <c r="BA41004" s="94">
        <v>3004</v>
      </c>
      <c r="BB41004" s="94">
        <v>5623</v>
      </c>
      <c r="BC41004" s="94">
        <v>1535</v>
      </c>
    </row>
    <row r="41005" spans="1:55">
      <c r="A41005" s="85" t="s">
        <v>156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418</v>
      </c>
      <c r="H41005" s="94">
        <v>39738</v>
      </c>
      <c r="I41005" s="94">
        <v>40364</v>
      </c>
      <c r="J41005" s="94">
        <v>40503</v>
      </c>
      <c r="K41005" s="94">
        <v>139</v>
      </c>
      <c r="O41005" s="94">
        <v>40364</v>
      </c>
      <c r="P41005" s="94">
        <v>40503</v>
      </c>
      <c r="Q41005" s="94">
        <v>139</v>
      </c>
      <c r="R41005" s="94">
        <v>6168</v>
      </c>
      <c r="S41005" s="94">
        <v>15154</v>
      </c>
      <c r="T41005" s="94">
        <v>5105</v>
      </c>
      <c r="V41005" s="94">
        <v>64</v>
      </c>
      <c r="W41005" s="94">
        <v>650</v>
      </c>
      <c r="X41005" s="94">
        <v>13357</v>
      </c>
      <c r="Y41005" s="94">
        <v>5</v>
      </c>
      <c r="AJ41005" s="94">
        <v>6168</v>
      </c>
      <c r="AK41005" s="94">
        <v>15154</v>
      </c>
      <c r="AL41005" s="94">
        <v>5105</v>
      </c>
      <c r="AN41005" s="94">
        <v>64</v>
      </c>
      <c r="AO41005" s="94">
        <v>650</v>
      </c>
      <c r="AP41005" s="94">
        <v>13357</v>
      </c>
      <c r="AQ41005" s="94">
        <v>5</v>
      </c>
      <c r="AS41005" s="94">
        <v>103</v>
      </c>
      <c r="AU41005" s="94">
        <v>36</v>
      </c>
      <c r="AV41005" s="94">
        <v>11844</v>
      </c>
      <c r="AW41005" s="94">
        <v>1526</v>
      </c>
      <c r="AX41005" s="94">
        <v>3779</v>
      </c>
      <c r="AY41005" s="94">
        <v>895</v>
      </c>
      <c r="AZ41005" s="94">
        <v>12181</v>
      </c>
      <c r="BA41005" s="94">
        <v>3068</v>
      </c>
      <c r="BB41005" s="94">
        <v>5655</v>
      </c>
      <c r="BC41005" s="94">
        <v>1410</v>
      </c>
    </row>
    <row r="41006" spans="1:55">
      <c r="A41006" s="85" t="s">
        <v>156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418</v>
      </c>
      <c r="H41006" s="94">
        <v>40073</v>
      </c>
      <c r="I41006" s="94">
        <v>40569</v>
      </c>
      <c r="J41006" s="94">
        <v>40673</v>
      </c>
      <c r="K41006" s="94">
        <v>104</v>
      </c>
      <c r="O41006" s="94">
        <v>40569</v>
      </c>
      <c r="P41006" s="94">
        <v>40673</v>
      </c>
      <c r="Q41006" s="94">
        <v>104</v>
      </c>
      <c r="R41006" s="94">
        <v>5910</v>
      </c>
      <c r="S41006" s="94">
        <v>15674</v>
      </c>
      <c r="T41006" s="94">
        <v>5105</v>
      </c>
      <c r="V41006" s="94">
        <v>65</v>
      </c>
      <c r="W41006" s="94">
        <v>860</v>
      </c>
      <c r="X41006" s="94">
        <v>13050</v>
      </c>
      <c r="Y41006" s="94">
        <v>8</v>
      </c>
      <c r="AJ41006" s="94">
        <v>5910</v>
      </c>
      <c r="AK41006" s="94">
        <v>15674</v>
      </c>
      <c r="AL41006" s="94">
        <v>5105</v>
      </c>
      <c r="AN41006" s="94">
        <v>65</v>
      </c>
      <c r="AO41006" s="94">
        <v>860</v>
      </c>
      <c r="AP41006" s="94">
        <v>13050</v>
      </c>
      <c r="AQ41006" s="94">
        <v>8</v>
      </c>
      <c r="AS41006" s="94">
        <v>100</v>
      </c>
      <c r="AU41006" s="94">
        <v>4</v>
      </c>
      <c r="AV41006" s="94">
        <v>12086</v>
      </c>
      <c r="AW41006" s="94">
        <v>1533</v>
      </c>
      <c r="AX41006" s="94">
        <v>3741</v>
      </c>
      <c r="AY41006" s="94">
        <v>892</v>
      </c>
      <c r="AZ41006" s="94">
        <v>12096</v>
      </c>
      <c r="BA41006" s="94">
        <v>3091</v>
      </c>
      <c r="BB41006" s="94">
        <v>5688</v>
      </c>
      <c r="BC41006" s="94">
        <v>1439</v>
      </c>
    </row>
    <row r="41007" spans="1:55">
      <c r="A41007" s="85" t="s">
        <v>156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418</v>
      </c>
      <c r="H41007" s="94">
        <v>40196</v>
      </c>
      <c r="I41007" s="94">
        <v>40570</v>
      </c>
      <c r="J41007" s="94">
        <v>40614</v>
      </c>
      <c r="K41007" s="94">
        <v>44</v>
      </c>
      <c r="O41007" s="94">
        <v>40570</v>
      </c>
      <c r="P41007" s="94">
        <v>40614</v>
      </c>
      <c r="Q41007" s="94">
        <v>44</v>
      </c>
      <c r="R41007" s="94">
        <v>7253</v>
      </c>
      <c r="S41007" s="94">
        <v>15624</v>
      </c>
      <c r="T41007" s="94">
        <v>5105</v>
      </c>
      <c r="V41007" s="94">
        <v>62</v>
      </c>
      <c r="W41007" s="94">
        <v>814</v>
      </c>
      <c r="X41007" s="94">
        <v>11753</v>
      </c>
      <c r="Y41007" s="94">
        <v>3</v>
      </c>
      <c r="AJ41007" s="94">
        <v>7253</v>
      </c>
      <c r="AK41007" s="94">
        <v>15624</v>
      </c>
      <c r="AL41007" s="94">
        <v>5105</v>
      </c>
      <c r="AN41007" s="94">
        <v>62</v>
      </c>
      <c r="AO41007" s="94">
        <v>814</v>
      </c>
      <c r="AP41007" s="94">
        <v>11753</v>
      </c>
      <c r="AQ41007" s="94">
        <v>3</v>
      </c>
      <c r="AS41007" s="94">
        <v>41</v>
      </c>
      <c r="AU41007" s="94">
        <v>4</v>
      </c>
      <c r="AV41007" s="94">
        <v>12166</v>
      </c>
      <c r="AW41007" s="94">
        <v>1502</v>
      </c>
      <c r="AX41007" s="94">
        <v>3724</v>
      </c>
      <c r="AY41007" s="94">
        <v>876</v>
      </c>
      <c r="AZ41007" s="94">
        <v>12050</v>
      </c>
      <c r="BA41007" s="94">
        <v>3106</v>
      </c>
      <c r="BB41007" s="94">
        <v>5728</v>
      </c>
      <c r="BC41007" s="94">
        <v>1420</v>
      </c>
    </row>
    <row r="41008" spans="1:55">
      <c r="A41008" s="85" t="s">
        <v>156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418</v>
      </c>
      <c r="H41008" s="94">
        <v>40454</v>
      </c>
      <c r="I41008" s="94">
        <v>40378</v>
      </c>
      <c r="J41008" s="94">
        <v>40383</v>
      </c>
      <c r="K41008" s="94">
        <v>5</v>
      </c>
      <c r="O41008" s="94">
        <v>40378</v>
      </c>
      <c r="P41008" s="94">
        <v>40383</v>
      </c>
      <c r="Q41008" s="94">
        <v>5</v>
      </c>
      <c r="R41008" s="94">
        <v>7238</v>
      </c>
      <c r="S41008" s="94">
        <v>16562</v>
      </c>
      <c r="T41008" s="94">
        <v>5106</v>
      </c>
      <c r="V41008" s="94">
        <v>64</v>
      </c>
      <c r="W41008" s="94">
        <v>740</v>
      </c>
      <c r="X41008" s="94">
        <v>10667</v>
      </c>
      <c r="Y41008" s="94">
        <v>5</v>
      </c>
      <c r="AJ41008" s="94">
        <v>7238</v>
      </c>
      <c r="AK41008" s="94">
        <v>16562</v>
      </c>
      <c r="AL41008" s="94">
        <v>5106</v>
      </c>
      <c r="AN41008" s="94">
        <v>64</v>
      </c>
      <c r="AO41008" s="94">
        <v>740</v>
      </c>
      <c r="AP41008" s="94">
        <v>10667</v>
      </c>
      <c r="AQ41008" s="94">
        <v>5</v>
      </c>
      <c r="AS41008" s="94">
        <v>2</v>
      </c>
      <c r="AU41008" s="94">
        <v>4</v>
      </c>
      <c r="AV41008" s="94">
        <v>12015</v>
      </c>
      <c r="AW41008" s="94">
        <v>1493</v>
      </c>
      <c r="AX41008" s="94">
        <v>3811</v>
      </c>
      <c r="AY41008" s="94">
        <v>857</v>
      </c>
      <c r="AZ41008" s="94">
        <v>11998</v>
      </c>
      <c r="BA41008" s="94">
        <v>3155</v>
      </c>
      <c r="BB41008" s="94">
        <v>5743</v>
      </c>
      <c r="BC41008" s="94">
        <v>1320</v>
      </c>
    </row>
    <row r="41009" spans="1:55">
      <c r="A41009" s="85" t="s">
        <v>156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418</v>
      </c>
      <c r="H41009" s="94">
        <v>40579</v>
      </c>
      <c r="I41009" s="94">
        <v>39749</v>
      </c>
      <c r="J41009" s="94">
        <v>39754</v>
      </c>
      <c r="K41009" s="94">
        <v>5</v>
      </c>
      <c r="O41009" s="94">
        <v>39749</v>
      </c>
      <c r="P41009" s="94">
        <v>39754</v>
      </c>
      <c r="Q41009" s="94">
        <v>5</v>
      </c>
      <c r="R41009" s="94">
        <v>6509</v>
      </c>
      <c r="S41009" s="94">
        <v>17119</v>
      </c>
      <c r="T41009" s="94">
        <v>5110</v>
      </c>
      <c r="V41009" s="94">
        <v>99</v>
      </c>
      <c r="W41009" s="94">
        <v>587</v>
      </c>
      <c r="X41009" s="94">
        <v>10326</v>
      </c>
      <c r="Y41009" s="94">
        <v>4</v>
      </c>
      <c r="AJ41009" s="94">
        <v>6509</v>
      </c>
      <c r="AK41009" s="94">
        <v>17119</v>
      </c>
      <c r="AL41009" s="94">
        <v>5110</v>
      </c>
      <c r="AN41009" s="94">
        <v>99</v>
      </c>
      <c r="AO41009" s="94">
        <v>587</v>
      </c>
      <c r="AP41009" s="94">
        <v>10326</v>
      </c>
      <c r="AQ41009" s="94">
        <v>4</v>
      </c>
      <c r="AS41009" s="94">
        <v>2</v>
      </c>
      <c r="AU41009" s="94">
        <v>4</v>
      </c>
      <c r="AV41009" s="94">
        <v>11633</v>
      </c>
      <c r="AW41009" s="94">
        <v>1462</v>
      </c>
      <c r="AX41009" s="94">
        <v>3922</v>
      </c>
      <c r="AY41009" s="94">
        <v>829</v>
      </c>
      <c r="AZ41009" s="94">
        <v>11825</v>
      </c>
      <c r="BA41009" s="94">
        <v>3169</v>
      </c>
      <c r="BB41009" s="94">
        <v>5718</v>
      </c>
      <c r="BC41009" s="94">
        <v>1207</v>
      </c>
    </row>
    <row r="41010" spans="1:55">
      <c r="A41010" s="85" t="s">
        <v>156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418</v>
      </c>
      <c r="H41010" s="94">
        <v>40383</v>
      </c>
      <c r="I41010" s="94">
        <v>39475</v>
      </c>
      <c r="J41010" s="94">
        <v>39480</v>
      </c>
      <c r="K41010" s="94">
        <v>5</v>
      </c>
      <c r="O41010" s="94">
        <v>39475</v>
      </c>
      <c r="P41010" s="94">
        <v>39480</v>
      </c>
      <c r="Q41010" s="94">
        <v>5</v>
      </c>
      <c r="R41010" s="94">
        <v>5844</v>
      </c>
      <c r="S41010" s="94">
        <v>17209</v>
      </c>
      <c r="T41010" s="94">
        <v>5107</v>
      </c>
      <c r="V41010" s="94">
        <v>100</v>
      </c>
      <c r="W41010" s="94">
        <v>475</v>
      </c>
      <c r="X41010" s="94">
        <v>10736</v>
      </c>
      <c r="Y41010" s="94">
        <v>9</v>
      </c>
      <c r="AJ41010" s="94">
        <v>5844</v>
      </c>
      <c r="AK41010" s="94">
        <v>17209</v>
      </c>
      <c r="AL41010" s="94">
        <v>5107</v>
      </c>
      <c r="AN41010" s="94">
        <v>100</v>
      </c>
      <c r="AO41010" s="94">
        <v>475</v>
      </c>
      <c r="AP41010" s="94">
        <v>10736</v>
      </c>
      <c r="AQ41010" s="94">
        <v>9</v>
      </c>
      <c r="AS41010" s="94">
        <v>1</v>
      </c>
      <c r="AU41010" s="94">
        <v>4</v>
      </c>
      <c r="AV41010" s="94">
        <v>11311</v>
      </c>
      <c r="AW41010" s="94">
        <v>1449</v>
      </c>
      <c r="AX41010" s="94">
        <v>3991</v>
      </c>
      <c r="AY41010" s="94">
        <v>848</v>
      </c>
      <c r="AZ41010" s="94">
        <v>11807</v>
      </c>
      <c r="BA41010" s="94">
        <v>3193</v>
      </c>
      <c r="BB41010" s="94">
        <v>5729</v>
      </c>
      <c r="BC41010" s="94">
        <v>1150</v>
      </c>
    </row>
    <row r="41011" spans="1:55">
      <c r="A41011" s="85" t="s">
        <v>156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418</v>
      </c>
      <c r="H41011" s="94">
        <v>40459</v>
      </c>
      <c r="I41011" s="94">
        <v>39612</v>
      </c>
      <c r="J41011" s="94">
        <v>39617</v>
      </c>
      <c r="K41011" s="94">
        <v>5</v>
      </c>
      <c r="O41011" s="94">
        <v>39612</v>
      </c>
      <c r="P41011" s="94">
        <v>39617</v>
      </c>
      <c r="Q41011" s="94">
        <v>5</v>
      </c>
      <c r="R41011" s="94">
        <v>5907</v>
      </c>
      <c r="S41011" s="94">
        <v>17227</v>
      </c>
      <c r="T41011" s="94">
        <v>5104</v>
      </c>
      <c r="V41011" s="94">
        <v>100</v>
      </c>
      <c r="W41011" s="94">
        <v>327</v>
      </c>
      <c r="X41011" s="94">
        <v>10939</v>
      </c>
      <c r="Y41011" s="94">
        <v>14</v>
      </c>
      <c r="AJ41011" s="94">
        <v>5907</v>
      </c>
      <c r="AK41011" s="94">
        <v>17227</v>
      </c>
      <c r="AL41011" s="94">
        <v>5104</v>
      </c>
      <c r="AN41011" s="94">
        <v>100</v>
      </c>
      <c r="AO41011" s="94">
        <v>327</v>
      </c>
      <c r="AP41011" s="94">
        <v>10939</v>
      </c>
      <c r="AQ41011" s="94">
        <v>14</v>
      </c>
      <c r="AS41011" s="94">
        <v>1</v>
      </c>
      <c r="AU41011" s="94">
        <v>4</v>
      </c>
      <c r="AV41011" s="94">
        <v>11079</v>
      </c>
      <c r="AW41011" s="94">
        <v>1474</v>
      </c>
      <c r="AX41011" s="94">
        <v>3993</v>
      </c>
      <c r="AY41011" s="94">
        <v>868</v>
      </c>
      <c r="AZ41011" s="94">
        <v>12032</v>
      </c>
      <c r="BA41011" s="94">
        <v>3238</v>
      </c>
      <c r="BB41011" s="94">
        <v>5739</v>
      </c>
      <c r="BC41011" s="94">
        <v>1181</v>
      </c>
    </row>
    <row r="41012" spans="1:55">
      <c r="A41012" s="85" t="s">
        <v>156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418</v>
      </c>
      <c r="H41012" s="94">
        <v>40639</v>
      </c>
      <c r="I41012" s="94">
        <v>40135</v>
      </c>
      <c r="J41012" s="94">
        <v>40140</v>
      </c>
      <c r="K41012" s="94">
        <v>5</v>
      </c>
      <c r="O41012" s="94">
        <v>40135</v>
      </c>
      <c r="P41012" s="94">
        <v>40140</v>
      </c>
      <c r="Q41012" s="94">
        <v>5</v>
      </c>
      <c r="R41012" s="94">
        <v>5778</v>
      </c>
      <c r="S41012" s="94">
        <v>17611</v>
      </c>
      <c r="T41012" s="94">
        <v>5104</v>
      </c>
      <c r="V41012" s="94">
        <v>100</v>
      </c>
      <c r="W41012" s="94">
        <v>181</v>
      </c>
      <c r="X41012" s="94">
        <v>11348</v>
      </c>
      <c r="Y41012" s="94">
        <v>18</v>
      </c>
      <c r="AJ41012" s="94">
        <v>5778</v>
      </c>
      <c r="AK41012" s="94">
        <v>17611</v>
      </c>
      <c r="AL41012" s="94">
        <v>5104</v>
      </c>
      <c r="AN41012" s="94">
        <v>100</v>
      </c>
      <c r="AO41012" s="94">
        <v>181</v>
      </c>
      <c r="AP41012" s="94">
        <v>11348</v>
      </c>
      <c r="AQ41012" s="94">
        <v>18</v>
      </c>
      <c r="AS41012" s="94">
        <v>1</v>
      </c>
      <c r="AU41012" s="94">
        <v>4</v>
      </c>
      <c r="AV41012" s="94">
        <v>10942</v>
      </c>
      <c r="AW41012" s="94">
        <v>1521</v>
      </c>
      <c r="AX41012" s="94">
        <v>3997</v>
      </c>
      <c r="AY41012" s="94">
        <v>893</v>
      </c>
      <c r="AZ41012" s="94">
        <v>12481</v>
      </c>
      <c r="BA41012" s="94">
        <v>3205</v>
      </c>
      <c r="BB41012" s="94">
        <v>5840</v>
      </c>
      <c r="BC41012" s="94">
        <v>1230</v>
      </c>
    </row>
    <row r="41013" spans="1:55">
      <c r="A41013" s="85" t="s">
        <v>156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418</v>
      </c>
      <c r="H41013" s="94">
        <v>41530</v>
      </c>
      <c r="I41013" s="94">
        <v>41277</v>
      </c>
      <c r="J41013" s="94">
        <v>41322</v>
      </c>
      <c r="K41013" s="94">
        <v>46</v>
      </c>
      <c r="O41013" s="94">
        <v>41277</v>
      </c>
      <c r="P41013" s="94">
        <v>41322</v>
      </c>
      <c r="Q41013" s="94">
        <v>46</v>
      </c>
      <c r="R41013" s="94">
        <v>6963</v>
      </c>
      <c r="S41013" s="94">
        <v>18309</v>
      </c>
      <c r="T41013" s="94">
        <v>5104</v>
      </c>
      <c r="V41013" s="94">
        <v>101</v>
      </c>
      <c r="W41013" s="94">
        <v>36</v>
      </c>
      <c r="X41013" s="94">
        <v>10785</v>
      </c>
      <c r="Y41013" s="94">
        <v>25</v>
      </c>
      <c r="AJ41013" s="94">
        <v>6963</v>
      </c>
      <c r="AK41013" s="94">
        <v>18309</v>
      </c>
      <c r="AL41013" s="94">
        <v>5104</v>
      </c>
      <c r="AN41013" s="94">
        <v>101</v>
      </c>
      <c r="AO41013" s="94">
        <v>36</v>
      </c>
      <c r="AP41013" s="94">
        <v>10785</v>
      </c>
      <c r="AQ41013" s="94">
        <v>25</v>
      </c>
      <c r="AS41013" s="94">
        <v>42</v>
      </c>
      <c r="AU41013" s="94">
        <v>4</v>
      </c>
      <c r="AV41013" s="94">
        <v>11142</v>
      </c>
      <c r="AW41013" s="94">
        <v>1609</v>
      </c>
      <c r="AX41013" s="94">
        <v>4042</v>
      </c>
      <c r="AY41013" s="94">
        <v>917</v>
      </c>
      <c r="AZ41013" s="94">
        <v>13042</v>
      </c>
      <c r="BA41013" s="94">
        <v>3208</v>
      </c>
      <c r="BB41013" s="94">
        <v>6049</v>
      </c>
      <c r="BC41013" s="94">
        <v>1235</v>
      </c>
    </row>
    <row r="41014" spans="1:55">
      <c r="A41014" s="85" t="s">
        <v>156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418</v>
      </c>
      <c r="H41014" s="94">
        <v>42065</v>
      </c>
      <c r="I41014" s="94">
        <v>41647</v>
      </c>
      <c r="J41014" s="94">
        <v>41757</v>
      </c>
      <c r="K41014" s="94">
        <v>109</v>
      </c>
      <c r="O41014" s="94">
        <v>41647</v>
      </c>
      <c r="P41014" s="94">
        <v>41757</v>
      </c>
      <c r="Q41014" s="94">
        <v>109</v>
      </c>
      <c r="R41014" s="94">
        <v>8167</v>
      </c>
      <c r="S41014" s="94">
        <v>18478</v>
      </c>
      <c r="T41014" s="94">
        <v>5104</v>
      </c>
      <c r="V41014" s="94">
        <v>135</v>
      </c>
      <c r="W41014" s="94">
        <v>4</v>
      </c>
      <c r="X41014" s="94">
        <v>9846</v>
      </c>
      <c r="Y41014" s="94">
        <v>22</v>
      </c>
      <c r="AJ41014" s="94">
        <v>8167</v>
      </c>
      <c r="AK41014" s="94">
        <v>18478</v>
      </c>
      <c r="AL41014" s="94">
        <v>5104</v>
      </c>
      <c r="AN41014" s="94">
        <v>135</v>
      </c>
      <c r="AO41014" s="94">
        <v>4</v>
      </c>
      <c r="AP41014" s="94">
        <v>9846</v>
      </c>
      <c r="AQ41014" s="94">
        <v>22</v>
      </c>
      <c r="AS41014" s="94">
        <v>105</v>
      </c>
      <c r="AU41014" s="94">
        <v>4</v>
      </c>
      <c r="AV41014" s="94">
        <v>11179</v>
      </c>
      <c r="AW41014" s="94">
        <v>1649</v>
      </c>
      <c r="AX41014" s="94">
        <v>4023</v>
      </c>
      <c r="AY41014" s="94">
        <v>934</v>
      </c>
      <c r="AZ41014" s="94">
        <v>13100</v>
      </c>
      <c r="BA41014" s="94">
        <v>3277</v>
      </c>
      <c r="BB41014" s="94">
        <v>6202</v>
      </c>
      <c r="BC41014" s="94">
        <v>1294</v>
      </c>
    </row>
    <row r="41015" spans="1:55">
      <c r="A41015" s="85" t="s">
        <v>156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418</v>
      </c>
      <c r="H41015" s="94">
        <v>41205</v>
      </c>
      <c r="I41015" s="94">
        <v>40971</v>
      </c>
      <c r="J41015" s="94">
        <v>41083</v>
      </c>
      <c r="K41015" s="94">
        <v>111</v>
      </c>
      <c r="O41015" s="94">
        <v>40971</v>
      </c>
      <c r="P41015" s="94">
        <v>41083</v>
      </c>
      <c r="Q41015" s="94">
        <v>111</v>
      </c>
      <c r="R41015" s="94">
        <v>7887</v>
      </c>
      <c r="S41015" s="94">
        <v>18334</v>
      </c>
      <c r="T41015" s="94">
        <v>5105</v>
      </c>
      <c r="V41015" s="94">
        <v>108</v>
      </c>
      <c r="W41015" s="94">
        <v>2</v>
      </c>
      <c r="X41015" s="94">
        <v>9623</v>
      </c>
      <c r="Y41015" s="94">
        <v>24</v>
      </c>
      <c r="AJ41015" s="94">
        <v>7887</v>
      </c>
      <c r="AK41015" s="94">
        <v>18334</v>
      </c>
      <c r="AL41015" s="94">
        <v>5105</v>
      </c>
      <c r="AN41015" s="94">
        <v>108</v>
      </c>
      <c r="AO41015" s="94">
        <v>2</v>
      </c>
      <c r="AP41015" s="94">
        <v>9623</v>
      </c>
      <c r="AQ41015" s="94">
        <v>24</v>
      </c>
      <c r="AS41015" s="94">
        <v>107</v>
      </c>
      <c r="AU41015" s="94">
        <v>4</v>
      </c>
      <c r="AV41015" s="94">
        <v>10927</v>
      </c>
      <c r="AW41015" s="94">
        <v>1621</v>
      </c>
      <c r="AX41015" s="94">
        <v>3961</v>
      </c>
      <c r="AY41015" s="94">
        <v>940</v>
      </c>
      <c r="AZ41015" s="94">
        <v>12891</v>
      </c>
      <c r="BA41015" s="94">
        <v>3208</v>
      </c>
      <c r="BB41015" s="94">
        <v>6128</v>
      </c>
      <c r="BC41015" s="94">
        <v>1323</v>
      </c>
    </row>
    <row r="41016" spans="1:55">
      <c r="A41016" s="85" t="s">
        <v>156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418</v>
      </c>
      <c r="H41016" s="94">
        <v>39643</v>
      </c>
      <c r="I41016" s="94">
        <v>39521</v>
      </c>
      <c r="J41016" s="94">
        <v>39633</v>
      </c>
      <c r="K41016" s="94">
        <v>111</v>
      </c>
      <c r="O41016" s="94">
        <v>39521</v>
      </c>
      <c r="P41016" s="94">
        <v>39633</v>
      </c>
      <c r="Q41016" s="94">
        <v>111</v>
      </c>
      <c r="R41016" s="94">
        <v>6296</v>
      </c>
      <c r="S41016" s="94">
        <v>17609</v>
      </c>
      <c r="T41016" s="94">
        <v>5105</v>
      </c>
      <c r="V41016" s="94">
        <v>100</v>
      </c>
      <c r="W41016" s="94">
        <v>0</v>
      </c>
      <c r="X41016" s="94">
        <v>10503</v>
      </c>
      <c r="Y41016" s="94">
        <v>19</v>
      </c>
      <c r="AJ41016" s="94">
        <v>6296</v>
      </c>
      <c r="AK41016" s="94">
        <v>17609</v>
      </c>
      <c r="AL41016" s="94">
        <v>5105</v>
      </c>
      <c r="AN41016" s="94">
        <v>100</v>
      </c>
      <c r="AO41016" s="94">
        <v>0</v>
      </c>
      <c r="AP41016" s="94">
        <v>10503</v>
      </c>
      <c r="AQ41016" s="94">
        <v>19</v>
      </c>
      <c r="AS41016" s="94">
        <v>107</v>
      </c>
      <c r="AU41016" s="94">
        <v>4</v>
      </c>
      <c r="AV41016" s="94">
        <v>10505</v>
      </c>
      <c r="AW41016" s="94">
        <v>1563</v>
      </c>
      <c r="AX41016" s="94">
        <v>3876</v>
      </c>
      <c r="AY41016" s="94">
        <v>933</v>
      </c>
      <c r="AZ41016" s="94">
        <v>12422</v>
      </c>
      <c r="BA41016" s="94">
        <v>3074</v>
      </c>
      <c r="BB41016" s="94">
        <v>5837</v>
      </c>
      <c r="BC41016" s="94">
        <v>1362</v>
      </c>
    </row>
    <row r="41017" spans="1:55">
      <c r="A41017" s="85" t="s">
        <v>156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418</v>
      </c>
      <c r="H41017" s="94">
        <v>37348</v>
      </c>
      <c r="I41017" s="94">
        <v>37226</v>
      </c>
      <c r="J41017" s="94">
        <v>37337</v>
      </c>
      <c r="K41017" s="94">
        <v>111</v>
      </c>
      <c r="O41017" s="94">
        <v>37226</v>
      </c>
      <c r="P41017" s="94">
        <v>37337</v>
      </c>
      <c r="Q41017" s="94">
        <v>111</v>
      </c>
      <c r="R41017" s="94">
        <v>5718</v>
      </c>
      <c r="S41017" s="94">
        <v>15686</v>
      </c>
      <c r="T41017" s="94">
        <v>5106</v>
      </c>
      <c r="V41017" s="94">
        <v>62</v>
      </c>
      <c r="W41017" s="94">
        <v>0</v>
      </c>
      <c r="X41017" s="94">
        <v>10737</v>
      </c>
      <c r="Y41017" s="94">
        <v>26</v>
      </c>
      <c r="AJ41017" s="94">
        <v>5718</v>
      </c>
      <c r="AK41017" s="94">
        <v>15686</v>
      </c>
      <c r="AL41017" s="94">
        <v>5106</v>
      </c>
      <c r="AN41017" s="94">
        <v>62</v>
      </c>
      <c r="AO41017" s="94">
        <v>0</v>
      </c>
      <c r="AP41017" s="94">
        <v>10737</v>
      </c>
      <c r="AQ41017" s="94">
        <v>26</v>
      </c>
      <c r="AS41017" s="94">
        <v>107</v>
      </c>
      <c r="AU41017" s="94">
        <v>4</v>
      </c>
      <c r="AV41017" s="94">
        <v>9935</v>
      </c>
      <c r="AW41017" s="94">
        <v>1455</v>
      </c>
      <c r="AX41017" s="94">
        <v>3769</v>
      </c>
      <c r="AY41017" s="94">
        <v>922</v>
      </c>
      <c r="AZ41017" s="94">
        <v>11565</v>
      </c>
      <c r="BA41017" s="94">
        <v>2865</v>
      </c>
      <c r="BB41017" s="94">
        <v>5398</v>
      </c>
      <c r="BC41017" s="94">
        <v>1389</v>
      </c>
    </row>
    <row r="41018" spans="1:55">
      <c r="A41018" s="85" t="s">
        <v>156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418</v>
      </c>
      <c r="H41018" s="94">
        <v>35067</v>
      </c>
      <c r="I41018" s="94">
        <v>34926</v>
      </c>
      <c r="J41018" s="94">
        <v>35037</v>
      </c>
      <c r="K41018" s="94">
        <v>110</v>
      </c>
      <c r="O41018" s="94">
        <v>34926</v>
      </c>
      <c r="P41018" s="94">
        <v>35037</v>
      </c>
      <c r="Q41018" s="94">
        <v>110</v>
      </c>
      <c r="R41018" s="94">
        <v>5723</v>
      </c>
      <c r="S41018" s="94">
        <v>14170</v>
      </c>
      <c r="T41018" s="94">
        <v>5106</v>
      </c>
      <c r="V41018" s="94">
        <v>62</v>
      </c>
      <c r="W41018" s="94">
        <v>0</v>
      </c>
      <c r="X41018" s="94">
        <v>9952</v>
      </c>
      <c r="Y41018" s="94">
        <v>23</v>
      </c>
      <c r="AJ41018" s="94">
        <v>5723</v>
      </c>
      <c r="AK41018" s="94">
        <v>14170</v>
      </c>
      <c r="AL41018" s="94">
        <v>5106</v>
      </c>
      <c r="AN41018" s="94">
        <v>62</v>
      </c>
      <c r="AO41018" s="94">
        <v>0</v>
      </c>
      <c r="AP41018" s="94">
        <v>9952</v>
      </c>
      <c r="AQ41018" s="94">
        <v>23</v>
      </c>
      <c r="AS41018" s="94">
        <v>106</v>
      </c>
      <c r="AU41018" s="94">
        <v>4</v>
      </c>
      <c r="AV41018" s="94">
        <v>9377</v>
      </c>
      <c r="AW41018" s="94">
        <v>1356</v>
      </c>
      <c r="AX41018" s="94">
        <v>3671</v>
      </c>
      <c r="AY41018" s="94">
        <v>888</v>
      </c>
      <c r="AZ41018" s="94">
        <v>10698</v>
      </c>
      <c r="BA41018" s="94">
        <v>2611</v>
      </c>
      <c r="BB41018" s="94">
        <v>4999</v>
      </c>
      <c r="BC41018" s="94">
        <v>1381</v>
      </c>
    </row>
    <row r="41019" spans="1:55">
      <c r="A41019" s="85" t="s">
        <v>156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418</v>
      </c>
      <c r="H41019" s="94">
        <v>33279</v>
      </c>
      <c r="I41019" s="94">
        <v>33385</v>
      </c>
      <c r="J41019" s="94">
        <v>33485</v>
      </c>
      <c r="K41019" s="94">
        <v>101</v>
      </c>
      <c r="O41019" s="94">
        <v>33385</v>
      </c>
      <c r="P41019" s="94">
        <v>33485</v>
      </c>
      <c r="Q41019" s="94">
        <v>101</v>
      </c>
      <c r="R41019" s="94">
        <v>5930</v>
      </c>
      <c r="S41019" s="94">
        <v>12313</v>
      </c>
      <c r="T41019" s="94">
        <v>5106</v>
      </c>
      <c r="V41019" s="94">
        <v>62</v>
      </c>
      <c r="W41019" s="94">
        <v>0</v>
      </c>
      <c r="X41019" s="94">
        <v>10052</v>
      </c>
      <c r="Y41019" s="94">
        <v>21</v>
      </c>
      <c r="AJ41019" s="94">
        <v>5930</v>
      </c>
      <c r="AK41019" s="94">
        <v>12313</v>
      </c>
      <c r="AL41019" s="94">
        <v>5106</v>
      </c>
      <c r="AN41019" s="94">
        <v>62</v>
      </c>
      <c r="AO41019" s="94">
        <v>0</v>
      </c>
      <c r="AP41019" s="94">
        <v>10052</v>
      </c>
      <c r="AQ41019" s="94">
        <v>21</v>
      </c>
      <c r="AS41019" s="94">
        <v>97</v>
      </c>
      <c r="AU41019" s="94">
        <v>4</v>
      </c>
      <c r="AV41019" s="94">
        <v>8958</v>
      </c>
      <c r="AW41019" s="94">
        <v>1303</v>
      </c>
      <c r="AX41019" s="94">
        <v>3713</v>
      </c>
      <c r="AY41019" s="94">
        <v>855</v>
      </c>
      <c r="AZ41019" s="94">
        <v>10144</v>
      </c>
      <c r="BA41019" s="94">
        <v>2419</v>
      </c>
      <c r="BB41019" s="94">
        <v>4699</v>
      </c>
      <c r="BC41019" s="94">
        <v>1326</v>
      </c>
    </row>
    <row r="41020" spans="1:55">
      <c r="A41020" s="85" t="s">
        <v>156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418</v>
      </c>
      <c r="H41020" s="94">
        <v>32612</v>
      </c>
      <c r="I41020" s="94">
        <v>32634</v>
      </c>
      <c r="J41020" s="94">
        <v>32734</v>
      </c>
      <c r="K41020" s="94">
        <v>100</v>
      </c>
      <c r="O41020" s="94">
        <v>32634</v>
      </c>
      <c r="P41020" s="94">
        <v>32734</v>
      </c>
      <c r="Q41020" s="94">
        <v>100</v>
      </c>
      <c r="R41020" s="94">
        <v>5000</v>
      </c>
      <c r="S41020" s="94">
        <v>11612</v>
      </c>
      <c r="T41020" s="94">
        <v>5107</v>
      </c>
      <c r="V41020" s="94">
        <v>62</v>
      </c>
      <c r="W41020" s="94">
        <v>0</v>
      </c>
      <c r="X41020" s="94">
        <v>10936</v>
      </c>
      <c r="Y41020" s="94">
        <v>17</v>
      </c>
      <c r="AJ41020" s="94">
        <v>5000</v>
      </c>
      <c r="AK41020" s="94">
        <v>11612</v>
      </c>
      <c r="AL41020" s="94">
        <v>5107</v>
      </c>
      <c r="AN41020" s="94">
        <v>62</v>
      </c>
      <c r="AO41020" s="94">
        <v>0</v>
      </c>
      <c r="AP41020" s="94">
        <v>10936</v>
      </c>
      <c r="AQ41020" s="94">
        <v>17</v>
      </c>
      <c r="AS41020" s="94">
        <v>97</v>
      </c>
      <c r="AU41020" s="94">
        <v>4</v>
      </c>
      <c r="AV41020" s="94">
        <v>8723</v>
      </c>
      <c r="AW41020" s="94">
        <v>1276</v>
      </c>
      <c r="AX41020" s="94">
        <v>3698</v>
      </c>
      <c r="AY41020" s="94">
        <v>861</v>
      </c>
      <c r="AZ41020" s="94">
        <v>9909</v>
      </c>
      <c r="BA41020" s="94">
        <v>2311</v>
      </c>
      <c r="BB41020" s="94">
        <v>4529</v>
      </c>
      <c r="BC41020" s="94">
        <v>1339</v>
      </c>
    </row>
    <row r="41021" spans="1:55">
      <c r="A41021" s="85" t="s">
        <v>156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418</v>
      </c>
      <c r="H41021" s="94">
        <v>32169</v>
      </c>
      <c r="I41021" s="94">
        <v>32385</v>
      </c>
      <c r="J41021" s="94">
        <v>32491</v>
      </c>
      <c r="K41021" s="94">
        <v>106</v>
      </c>
      <c r="O41021" s="94">
        <v>32385</v>
      </c>
      <c r="P41021" s="94">
        <v>32491</v>
      </c>
      <c r="Q41021" s="94">
        <v>106</v>
      </c>
      <c r="R41021" s="94">
        <v>4695</v>
      </c>
      <c r="S41021" s="94">
        <v>11184</v>
      </c>
      <c r="T41021" s="94">
        <v>5107</v>
      </c>
      <c r="V41021" s="94">
        <v>62</v>
      </c>
      <c r="W41021" s="94">
        <v>0</v>
      </c>
      <c r="X41021" s="94">
        <v>11428</v>
      </c>
      <c r="Y41021" s="94">
        <v>16</v>
      </c>
      <c r="AJ41021" s="94">
        <v>4695</v>
      </c>
      <c r="AK41021" s="94">
        <v>11184</v>
      </c>
      <c r="AL41021" s="94">
        <v>5107</v>
      </c>
      <c r="AN41021" s="94">
        <v>62</v>
      </c>
      <c r="AO41021" s="94">
        <v>0</v>
      </c>
      <c r="AP41021" s="94">
        <v>11428</v>
      </c>
      <c r="AQ41021" s="94">
        <v>16</v>
      </c>
      <c r="AS41021" s="94">
        <v>102</v>
      </c>
      <c r="AU41021" s="94">
        <v>4</v>
      </c>
      <c r="AV41021" s="94">
        <v>8630</v>
      </c>
      <c r="AW41021" s="94">
        <v>1263</v>
      </c>
      <c r="AX41021" s="94">
        <v>3695</v>
      </c>
      <c r="AY41021" s="94">
        <v>866</v>
      </c>
      <c r="AZ41021" s="94">
        <v>9837</v>
      </c>
      <c r="BA41021" s="94">
        <v>2249</v>
      </c>
      <c r="BB41021" s="94">
        <v>4499</v>
      </c>
      <c r="BC41021" s="94">
        <v>1349</v>
      </c>
    </row>
    <row r="41022" spans="1:55">
      <c r="A41022" s="85" t="s">
        <v>156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418</v>
      </c>
      <c r="H41022" s="94">
        <v>32271</v>
      </c>
      <c r="I41022" s="94">
        <v>32647</v>
      </c>
      <c r="J41022" s="94">
        <v>32753</v>
      </c>
      <c r="K41022" s="94">
        <v>106</v>
      </c>
      <c r="O41022" s="94">
        <v>32647</v>
      </c>
      <c r="P41022" s="94">
        <v>32753</v>
      </c>
      <c r="Q41022" s="94">
        <v>106</v>
      </c>
      <c r="R41022" s="94">
        <v>4625</v>
      </c>
      <c r="S41022" s="94">
        <v>10932</v>
      </c>
      <c r="T41022" s="94">
        <v>5108</v>
      </c>
      <c r="V41022" s="94">
        <v>62</v>
      </c>
      <c r="W41022" s="94">
        <v>0</v>
      </c>
      <c r="X41022" s="94">
        <v>12011</v>
      </c>
      <c r="Y41022" s="94">
        <v>14</v>
      </c>
      <c r="AJ41022" s="94">
        <v>4625</v>
      </c>
      <c r="AK41022" s="94">
        <v>10932</v>
      </c>
      <c r="AL41022" s="94">
        <v>5108</v>
      </c>
      <c r="AN41022" s="94">
        <v>62</v>
      </c>
      <c r="AO41022" s="94">
        <v>0</v>
      </c>
      <c r="AP41022" s="94">
        <v>12011</v>
      </c>
      <c r="AQ41022" s="94">
        <v>14</v>
      </c>
      <c r="AS41022" s="94">
        <v>102</v>
      </c>
      <c r="AU41022" s="94">
        <v>4</v>
      </c>
      <c r="AV41022" s="94">
        <v>8648</v>
      </c>
      <c r="AW41022" s="94">
        <v>1261</v>
      </c>
      <c r="AX41022" s="94">
        <v>3707</v>
      </c>
      <c r="AY41022" s="94">
        <v>877</v>
      </c>
      <c r="AZ41022" s="94">
        <v>10026</v>
      </c>
      <c r="BA41022" s="94">
        <v>2235</v>
      </c>
      <c r="BB41022" s="94">
        <v>4516</v>
      </c>
      <c r="BC41022" s="94">
        <v>1363</v>
      </c>
    </row>
    <row r="41023" spans="1:55">
      <c r="A41023" s="85" t="s">
        <v>156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418</v>
      </c>
      <c r="H41023" s="94">
        <v>33257</v>
      </c>
      <c r="I41023" s="94">
        <v>33723</v>
      </c>
      <c r="J41023" s="94">
        <v>33829</v>
      </c>
      <c r="K41023" s="94">
        <v>105</v>
      </c>
      <c r="O41023" s="94">
        <v>33723</v>
      </c>
      <c r="P41023" s="94">
        <v>33829</v>
      </c>
      <c r="Q41023" s="94">
        <v>105</v>
      </c>
      <c r="R41023" s="94">
        <v>4658</v>
      </c>
      <c r="S41023" s="94">
        <v>11418</v>
      </c>
      <c r="T41023" s="94">
        <v>5109</v>
      </c>
      <c r="V41023" s="94">
        <v>62</v>
      </c>
      <c r="W41023" s="94">
        <v>0</v>
      </c>
      <c r="X41023" s="94">
        <v>12569</v>
      </c>
      <c r="Y41023" s="94">
        <v>14</v>
      </c>
      <c r="AJ41023" s="94">
        <v>4658</v>
      </c>
      <c r="AK41023" s="94">
        <v>11418</v>
      </c>
      <c r="AL41023" s="94">
        <v>5109</v>
      </c>
      <c r="AN41023" s="94">
        <v>62</v>
      </c>
      <c r="AO41023" s="94">
        <v>0</v>
      </c>
      <c r="AP41023" s="94">
        <v>12569</v>
      </c>
      <c r="AQ41023" s="94">
        <v>14</v>
      </c>
      <c r="AS41023" s="94">
        <v>102</v>
      </c>
      <c r="AU41023" s="94">
        <v>4</v>
      </c>
      <c r="AV41023" s="94">
        <v>8861</v>
      </c>
      <c r="AW41023" s="94">
        <v>1310</v>
      </c>
      <c r="AX41023" s="94">
        <v>3715</v>
      </c>
      <c r="AY41023" s="94">
        <v>906</v>
      </c>
      <c r="AZ41023" s="94">
        <v>10507</v>
      </c>
      <c r="BA41023" s="94">
        <v>2258</v>
      </c>
      <c r="BB41023" s="94">
        <v>4676</v>
      </c>
      <c r="BC41023" s="94">
        <v>1448</v>
      </c>
    </row>
    <row r="41024" spans="1:55">
      <c r="A41024" s="85" t="s">
        <v>156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418</v>
      </c>
      <c r="H41024" s="94">
        <v>35856</v>
      </c>
      <c r="I41024" s="94">
        <v>36260</v>
      </c>
      <c r="J41024" s="94">
        <v>36429</v>
      </c>
      <c r="K41024" s="94">
        <v>170</v>
      </c>
      <c r="O41024" s="94">
        <v>36260</v>
      </c>
      <c r="P41024" s="94">
        <v>36429</v>
      </c>
      <c r="Q41024" s="94">
        <v>170</v>
      </c>
      <c r="R41024" s="94">
        <v>5395</v>
      </c>
      <c r="S41024" s="94">
        <v>13376</v>
      </c>
      <c r="T41024" s="94">
        <v>5109</v>
      </c>
      <c r="V41024" s="94">
        <v>62</v>
      </c>
      <c r="W41024" s="94">
        <v>0</v>
      </c>
      <c r="X41024" s="94">
        <v>12475</v>
      </c>
      <c r="Y41024" s="94">
        <v>14</v>
      </c>
      <c r="AJ41024" s="94">
        <v>5395</v>
      </c>
      <c r="AK41024" s="94">
        <v>13376</v>
      </c>
      <c r="AL41024" s="94">
        <v>5109</v>
      </c>
      <c r="AN41024" s="94">
        <v>62</v>
      </c>
      <c r="AO41024" s="94">
        <v>0</v>
      </c>
      <c r="AP41024" s="94">
        <v>12475</v>
      </c>
      <c r="AQ41024" s="94">
        <v>14</v>
      </c>
      <c r="AS41024" s="94">
        <v>101</v>
      </c>
      <c r="AU41024" s="94">
        <v>68</v>
      </c>
      <c r="AV41024" s="94">
        <v>9439</v>
      </c>
      <c r="AW41024" s="94">
        <v>1421</v>
      </c>
      <c r="AX41024" s="94">
        <v>3773</v>
      </c>
      <c r="AY41024" s="94">
        <v>937</v>
      </c>
      <c r="AZ41024" s="94">
        <v>11532</v>
      </c>
      <c r="BA41024" s="94">
        <v>2399</v>
      </c>
      <c r="BB41024" s="94">
        <v>5124</v>
      </c>
      <c r="BC41024" s="94">
        <v>1545</v>
      </c>
    </row>
    <row r="41025" spans="1:55">
      <c r="A41025" s="85" t="s">
        <v>156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418</v>
      </c>
      <c r="H41025" s="94">
        <v>39817</v>
      </c>
      <c r="I41025" s="94">
        <v>40246</v>
      </c>
      <c r="J41025" s="94">
        <v>40450</v>
      </c>
      <c r="K41025" s="94">
        <v>204</v>
      </c>
      <c r="O41025" s="94">
        <v>40246</v>
      </c>
      <c r="P41025" s="94">
        <v>40450</v>
      </c>
      <c r="Q41025" s="94">
        <v>204</v>
      </c>
      <c r="R41025" s="94">
        <v>6340</v>
      </c>
      <c r="S41025" s="94">
        <v>16006</v>
      </c>
      <c r="T41025" s="94">
        <v>5109</v>
      </c>
      <c r="V41025" s="94">
        <v>61</v>
      </c>
      <c r="W41025" s="94">
        <v>0</v>
      </c>
      <c r="X41025" s="94">
        <v>12918</v>
      </c>
      <c r="Y41025" s="94">
        <v>17</v>
      </c>
      <c r="AJ41025" s="94">
        <v>6340</v>
      </c>
      <c r="AK41025" s="94">
        <v>16006</v>
      </c>
      <c r="AL41025" s="94">
        <v>5109</v>
      </c>
      <c r="AN41025" s="94">
        <v>61</v>
      </c>
      <c r="AO41025" s="94">
        <v>0</v>
      </c>
      <c r="AP41025" s="94">
        <v>12918</v>
      </c>
      <c r="AQ41025" s="94">
        <v>17</v>
      </c>
      <c r="AS41025" s="94">
        <v>102</v>
      </c>
      <c r="AU41025" s="94">
        <v>102</v>
      </c>
      <c r="AV41025" s="94">
        <v>10258</v>
      </c>
      <c r="AW41025" s="94">
        <v>1590</v>
      </c>
      <c r="AX41025" s="94">
        <v>3846</v>
      </c>
      <c r="AY41025" s="94">
        <v>1033</v>
      </c>
      <c r="AZ41025" s="94">
        <v>13115</v>
      </c>
      <c r="BA41025" s="94">
        <v>2725</v>
      </c>
      <c r="BB41025" s="94">
        <v>5920</v>
      </c>
      <c r="BC41025" s="94">
        <v>1664</v>
      </c>
    </row>
    <row r="41026" spans="1:55">
      <c r="A41026" s="85" t="s">
        <v>156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418</v>
      </c>
      <c r="H41026" s="94">
        <v>40997</v>
      </c>
      <c r="I41026" s="94">
        <v>41095</v>
      </c>
      <c r="J41026" s="94">
        <v>41298</v>
      </c>
      <c r="K41026" s="94">
        <v>203</v>
      </c>
      <c r="O41026" s="94">
        <v>41095</v>
      </c>
      <c r="P41026" s="94">
        <v>41298</v>
      </c>
      <c r="Q41026" s="94">
        <v>203</v>
      </c>
      <c r="R41026" s="94">
        <v>6545</v>
      </c>
      <c r="S41026" s="94">
        <v>16747</v>
      </c>
      <c r="T41026" s="94">
        <v>5110</v>
      </c>
      <c r="V41026" s="94">
        <v>61</v>
      </c>
      <c r="W41026" s="94">
        <v>200</v>
      </c>
      <c r="X41026" s="94">
        <v>12619</v>
      </c>
      <c r="Y41026" s="94">
        <v>16</v>
      </c>
      <c r="AJ41026" s="94">
        <v>6545</v>
      </c>
      <c r="AK41026" s="94">
        <v>16747</v>
      </c>
      <c r="AL41026" s="94">
        <v>5110</v>
      </c>
      <c r="AN41026" s="94">
        <v>61</v>
      </c>
      <c r="AO41026" s="94">
        <v>200</v>
      </c>
      <c r="AP41026" s="94">
        <v>12619</v>
      </c>
      <c r="AQ41026" s="94">
        <v>16</v>
      </c>
      <c r="AS41026" s="94">
        <v>102</v>
      </c>
      <c r="AU41026" s="94">
        <v>101</v>
      </c>
      <c r="AV41026" s="94">
        <v>10523</v>
      </c>
      <c r="AW41026" s="94">
        <v>1609</v>
      </c>
      <c r="AX41026" s="94">
        <v>3847</v>
      </c>
      <c r="AY41026" s="94">
        <v>1054</v>
      </c>
      <c r="AZ41026" s="94">
        <v>13468</v>
      </c>
      <c r="BA41026" s="94">
        <v>2800</v>
      </c>
      <c r="BB41026" s="94">
        <v>6154</v>
      </c>
      <c r="BC41026" s="94">
        <v>1661</v>
      </c>
    </row>
    <row r="41027" spans="1:55">
      <c r="A41027" s="85" t="s">
        <v>156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418</v>
      </c>
      <c r="H41027" s="94">
        <v>40086</v>
      </c>
      <c r="I41027" s="94">
        <v>39968</v>
      </c>
      <c r="J41027" s="94">
        <v>40075</v>
      </c>
      <c r="K41027" s="94">
        <v>107</v>
      </c>
      <c r="O41027" s="94">
        <v>39968</v>
      </c>
      <c r="P41027" s="94">
        <v>40075</v>
      </c>
      <c r="Q41027" s="94">
        <v>107</v>
      </c>
      <c r="R41027" s="94">
        <v>6202</v>
      </c>
      <c r="S41027" s="94">
        <v>15589</v>
      </c>
      <c r="T41027" s="94">
        <v>5109</v>
      </c>
      <c r="V41027" s="94">
        <v>61</v>
      </c>
      <c r="W41027" s="94">
        <v>1498</v>
      </c>
      <c r="X41027" s="94">
        <v>11598</v>
      </c>
      <c r="Y41027" s="94">
        <v>17</v>
      </c>
      <c r="AJ41027" s="94">
        <v>6202</v>
      </c>
      <c r="AK41027" s="94">
        <v>15589</v>
      </c>
      <c r="AL41027" s="94">
        <v>5109</v>
      </c>
      <c r="AN41027" s="94">
        <v>61</v>
      </c>
      <c r="AO41027" s="94">
        <v>1498</v>
      </c>
      <c r="AP41027" s="94">
        <v>11598</v>
      </c>
      <c r="AQ41027" s="94">
        <v>17</v>
      </c>
      <c r="AS41027" s="94">
        <v>102</v>
      </c>
      <c r="AU41027" s="94">
        <v>5</v>
      </c>
      <c r="AV41027" s="94">
        <v>10661</v>
      </c>
      <c r="AW41027" s="94">
        <v>1591</v>
      </c>
      <c r="AX41027" s="94">
        <v>3717</v>
      </c>
      <c r="AY41027" s="94">
        <v>1057</v>
      </c>
      <c r="AZ41027" s="94">
        <v>12767</v>
      </c>
      <c r="BA41027" s="94">
        <v>2751</v>
      </c>
      <c r="BB41027" s="94">
        <v>5943</v>
      </c>
      <c r="BC41027" s="94">
        <v>1510</v>
      </c>
    </row>
    <row r="41028" spans="1:55">
      <c r="A41028" s="85" t="s">
        <v>156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418</v>
      </c>
      <c r="H41028" s="94">
        <v>39266</v>
      </c>
      <c r="I41028" s="94">
        <v>39075</v>
      </c>
      <c r="J41028" s="94">
        <v>39104</v>
      </c>
      <c r="K41028" s="94">
        <v>29</v>
      </c>
      <c r="O41028" s="94">
        <v>39075</v>
      </c>
      <c r="P41028" s="94">
        <v>39104</v>
      </c>
      <c r="Q41028" s="94">
        <v>29</v>
      </c>
      <c r="R41028" s="94">
        <v>6225</v>
      </c>
      <c r="S41028" s="94">
        <v>15833</v>
      </c>
      <c r="T41028" s="94">
        <v>5110</v>
      </c>
      <c r="V41028" s="94">
        <v>62</v>
      </c>
      <c r="W41028" s="94">
        <v>2198</v>
      </c>
      <c r="X41028" s="94">
        <v>9660</v>
      </c>
      <c r="Y41028" s="94">
        <v>15</v>
      </c>
      <c r="AJ41028" s="94">
        <v>6225</v>
      </c>
      <c r="AK41028" s="94">
        <v>15833</v>
      </c>
      <c r="AL41028" s="94">
        <v>5110</v>
      </c>
      <c r="AN41028" s="94">
        <v>62</v>
      </c>
      <c r="AO41028" s="94">
        <v>2198</v>
      </c>
      <c r="AP41028" s="94">
        <v>9660</v>
      </c>
      <c r="AQ41028" s="94">
        <v>15</v>
      </c>
      <c r="AS41028" s="94">
        <v>102</v>
      </c>
      <c r="AU41028" s="94">
        <v>-73</v>
      </c>
      <c r="AV41028" s="94">
        <v>10803</v>
      </c>
      <c r="AW41028" s="94">
        <v>1533</v>
      </c>
      <c r="AX41028" s="94">
        <v>3628</v>
      </c>
      <c r="AY41028" s="94">
        <v>1050</v>
      </c>
      <c r="AZ41028" s="94">
        <v>12157</v>
      </c>
      <c r="BA41028" s="94">
        <v>2762</v>
      </c>
      <c r="BB41028" s="94">
        <v>5752</v>
      </c>
      <c r="BC41028" s="94">
        <v>1410</v>
      </c>
    </row>
    <row r="41029" spans="1:55">
      <c r="A41029" s="85" t="s">
        <v>156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418</v>
      </c>
      <c r="H41029" s="94">
        <v>38685</v>
      </c>
      <c r="I41029" s="94">
        <v>38496</v>
      </c>
      <c r="J41029" s="94">
        <v>38561</v>
      </c>
      <c r="K41029" s="94">
        <v>65</v>
      </c>
      <c r="O41029" s="94">
        <v>38496</v>
      </c>
      <c r="P41029" s="94">
        <v>38561</v>
      </c>
      <c r="Q41029" s="94">
        <v>65</v>
      </c>
      <c r="R41029" s="94">
        <v>6148</v>
      </c>
      <c r="S41029" s="94">
        <v>15068</v>
      </c>
      <c r="T41029" s="94">
        <v>5110</v>
      </c>
      <c r="V41029" s="94">
        <v>63</v>
      </c>
      <c r="W41029" s="94">
        <v>2273</v>
      </c>
      <c r="X41029" s="94">
        <v>9884</v>
      </c>
      <c r="Y41029" s="94">
        <v>15</v>
      </c>
      <c r="AJ41029" s="94">
        <v>6148</v>
      </c>
      <c r="AK41029" s="94">
        <v>15068</v>
      </c>
      <c r="AL41029" s="94">
        <v>5110</v>
      </c>
      <c r="AN41029" s="94">
        <v>63</v>
      </c>
      <c r="AO41029" s="94">
        <v>2273</v>
      </c>
      <c r="AP41029" s="94">
        <v>9884</v>
      </c>
      <c r="AQ41029" s="94">
        <v>15</v>
      </c>
      <c r="AS41029" s="94">
        <v>94</v>
      </c>
      <c r="AU41029" s="94">
        <v>-29</v>
      </c>
      <c r="AV41029" s="94">
        <v>10907</v>
      </c>
      <c r="AW41029" s="94">
        <v>1485</v>
      </c>
      <c r="AX41029" s="94">
        <v>3577</v>
      </c>
      <c r="AY41029" s="94">
        <v>1031</v>
      </c>
      <c r="AZ41029" s="94">
        <v>11766</v>
      </c>
      <c r="BA41029" s="94">
        <v>2774</v>
      </c>
      <c r="BB41029" s="94">
        <v>5587</v>
      </c>
      <c r="BC41029" s="94">
        <v>1386</v>
      </c>
    </row>
    <row r="41030" spans="1:55">
      <c r="A41030" s="85" t="s">
        <v>156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418</v>
      </c>
      <c r="H41030" s="94">
        <v>37924</v>
      </c>
      <c r="I41030" s="94">
        <v>37969</v>
      </c>
      <c r="J41030" s="94">
        <v>38062</v>
      </c>
      <c r="K41030" s="94">
        <v>93</v>
      </c>
      <c r="O41030" s="94">
        <v>37969</v>
      </c>
      <c r="P41030" s="94">
        <v>38062</v>
      </c>
      <c r="Q41030" s="94">
        <v>93</v>
      </c>
      <c r="R41030" s="94">
        <v>5901</v>
      </c>
      <c r="S41030" s="94">
        <v>14402</v>
      </c>
      <c r="T41030" s="94">
        <v>5109</v>
      </c>
      <c r="V41030" s="94">
        <v>62</v>
      </c>
      <c r="W41030" s="94">
        <v>2383</v>
      </c>
      <c r="X41030" s="94">
        <v>10187</v>
      </c>
      <c r="Y41030" s="94">
        <v>17</v>
      </c>
      <c r="AJ41030" s="94">
        <v>5901</v>
      </c>
      <c r="AK41030" s="94">
        <v>14402</v>
      </c>
      <c r="AL41030" s="94">
        <v>5109</v>
      </c>
      <c r="AN41030" s="94">
        <v>62</v>
      </c>
      <c r="AO41030" s="94">
        <v>2383</v>
      </c>
      <c r="AP41030" s="94">
        <v>10187</v>
      </c>
      <c r="AQ41030" s="94">
        <v>17</v>
      </c>
      <c r="AS41030" s="94">
        <v>94</v>
      </c>
      <c r="AU41030" s="94">
        <v>0</v>
      </c>
      <c r="AV41030" s="94">
        <v>10919</v>
      </c>
      <c r="AW41030" s="94">
        <v>1461</v>
      </c>
      <c r="AX41030" s="94">
        <v>3536</v>
      </c>
      <c r="AY41030" s="94">
        <v>1016</v>
      </c>
      <c r="AZ41030" s="94">
        <v>11448</v>
      </c>
      <c r="BA41030" s="94">
        <v>2808</v>
      </c>
      <c r="BB41030" s="94">
        <v>5459</v>
      </c>
      <c r="BC41030" s="94">
        <v>1334</v>
      </c>
    </row>
    <row r="41031" spans="1:55">
      <c r="A41031" s="85" t="s">
        <v>156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418</v>
      </c>
      <c r="H41031" s="94">
        <v>37378</v>
      </c>
      <c r="I41031" s="94">
        <v>37617</v>
      </c>
      <c r="J41031" s="94">
        <v>37682</v>
      </c>
      <c r="K41031" s="94">
        <v>65</v>
      </c>
      <c r="O41031" s="94">
        <v>37617</v>
      </c>
      <c r="P41031" s="94">
        <v>37682</v>
      </c>
      <c r="Q41031" s="94">
        <v>65</v>
      </c>
      <c r="R41031" s="94">
        <v>5821</v>
      </c>
      <c r="S41031" s="94">
        <v>13823</v>
      </c>
      <c r="T41031" s="94">
        <v>5109</v>
      </c>
      <c r="V41031" s="94">
        <v>62</v>
      </c>
      <c r="W41031" s="94">
        <v>2482</v>
      </c>
      <c r="X41031" s="94">
        <v>10366</v>
      </c>
      <c r="Y41031" s="94">
        <v>18</v>
      </c>
      <c r="AJ41031" s="94">
        <v>5821</v>
      </c>
      <c r="AK41031" s="94">
        <v>13823</v>
      </c>
      <c r="AL41031" s="94">
        <v>5109</v>
      </c>
      <c r="AN41031" s="94">
        <v>62</v>
      </c>
      <c r="AO41031" s="94">
        <v>2482</v>
      </c>
      <c r="AP41031" s="94">
        <v>10366</v>
      </c>
      <c r="AQ41031" s="94">
        <v>18</v>
      </c>
      <c r="AS41031" s="94">
        <v>89</v>
      </c>
      <c r="AU41031" s="94">
        <v>-24</v>
      </c>
      <c r="AV41031" s="94">
        <v>10896</v>
      </c>
      <c r="AW41031" s="94">
        <v>1453</v>
      </c>
      <c r="AX41031" s="94">
        <v>3493</v>
      </c>
      <c r="AY41031" s="94">
        <v>993</v>
      </c>
      <c r="AZ41031" s="94">
        <v>11214</v>
      </c>
      <c r="BA41031" s="94">
        <v>2846</v>
      </c>
      <c r="BB41031" s="94">
        <v>5403</v>
      </c>
      <c r="BC41031" s="94">
        <v>1326</v>
      </c>
    </row>
    <row r="41032" spans="1:55">
      <c r="A41032" s="85" t="s">
        <v>156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418</v>
      </c>
      <c r="H41032" s="94">
        <v>37210</v>
      </c>
      <c r="I41032" s="94">
        <v>37514</v>
      </c>
      <c r="J41032" s="94">
        <v>37355</v>
      </c>
      <c r="K41032" s="94">
        <v>-159</v>
      </c>
      <c r="O41032" s="94">
        <v>37514</v>
      </c>
      <c r="P41032" s="94">
        <v>37355</v>
      </c>
      <c r="Q41032" s="94">
        <v>-159</v>
      </c>
      <c r="R41032" s="94">
        <v>5795</v>
      </c>
      <c r="S41032" s="94">
        <v>13846</v>
      </c>
      <c r="T41032" s="94">
        <v>5109</v>
      </c>
      <c r="V41032" s="94">
        <v>97</v>
      </c>
      <c r="W41032" s="94">
        <v>2475</v>
      </c>
      <c r="X41032" s="94">
        <v>10017</v>
      </c>
      <c r="Y41032" s="94">
        <v>17</v>
      </c>
      <c r="AJ41032" s="94">
        <v>5795</v>
      </c>
      <c r="AK41032" s="94">
        <v>13846</v>
      </c>
      <c r="AL41032" s="94">
        <v>5109</v>
      </c>
      <c r="AN41032" s="94">
        <v>97</v>
      </c>
      <c r="AO41032" s="94">
        <v>2475</v>
      </c>
      <c r="AP41032" s="94">
        <v>10017</v>
      </c>
      <c r="AQ41032" s="94">
        <v>17</v>
      </c>
      <c r="AS41032" s="94">
        <v>87</v>
      </c>
      <c r="AU41032" s="94">
        <v>-245</v>
      </c>
      <c r="AV41032" s="94">
        <v>10965</v>
      </c>
      <c r="AW41032" s="94">
        <v>1433</v>
      </c>
      <c r="AX41032" s="94">
        <v>3442</v>
      </c>
      <c r="AY41032" s="94">
        <v>969</v>
      </c>
      <c r="AZ41032" s="94">
        <v>11087</v>
      </c>
      <c r="BA41032" s="94">
        <v>2870</v>
      </c>
      <c r="BB41032" s="94">
        <v>5397</v>
      </c>
      <c r="BC41032" s="94">
        <v>1353</v>
      </c>
    </row>
    <row r="41033" spans="1:55">
      <c r="A41033" s="85" t="s">
        <v>156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418</v>
      </c>
      <c r="H41033" s="94">
        <v>37045</v>
      </c>
      <c r="I41033" s="94">
        <v>37572</v>
      </c>
      <c r="J41033" s="94">
        <v>37310</v>
      </c>
      <c r="K41033" s="94">
        <v>-262</v>
      </c>
      <c r="O41033" s="94">
        <v>37572</v>
      </c>
      <c r="P41033" s="94">
        <v>37310</v>
      </c>
      <c r="Q41033" s="94">
        <v>-262</v>
      </c>
      <c r="R41033" s="94">
        <v>5771</v>
      </c>
      <c r="S41033" s="94">
        <v>14326</v>
      </c>
      <c r="T41033" s="94">
        <v>5109</v>
      </c>
      <c r="V41033" s="94">
        <v>131</v>
      </c>
      <c r="W41033" s="94">
        <v>2481</v>
      </c>
      <c r="X41033" s="94">
        <v>9474</v>
      </c>
      <c r="Y41033" s="94">
        <v>18</v>
      </c>
      <c r="AJ41033" s="94">
        <v>5771</v>
      </c>
      <c r="AK41033" s="94">
        <v>14326</v>
      </c>
      <c r="AL41033" s="94">
        <v>5109</v>
      </c>
      <c r="AN41033" s="94">
        <v>131</v>
      </c>
      <c r="AO41033" s="94">
        <v>2481</v>
      </c>
      <c r="AP41033" s="94">
        <v>9474</v>
      </c>
      <c r="AQ41033" s="94">
        <v>18</v>
      </c>
      <c r="AS41033" s="94">
        <v>30</v>
      </c>
      <c r="AU41033" s="94">
        <v>-293</v>
      </c>
      <c r="AV41033" s="94">
        <v>11081</v>
      </c>
      <c r="AW41033" s="94">
        <v>1443</v>
      </c>
      <c r="AX41033" s="94">
        <v>3368</v>
      </c>
      <c r="AY41033" s="94">
        <v>925</v>
      </c>
      <c r="AZ41033" s="94">
        <v>10979</v>
      </c>
      <c r="BA41033" s="94">
        <v>2955</v>
      </c>
      <c r="BB41033" s="94">
        <v>5424</v>
      </c>
      <c r="BC41033" s="94">
        <v>1393</v>
      </c>
    </row>
    <row r="41034" spans="1:55">
      <c r="A41034" s="85" t="s">
        <v>156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418</v>
      </c>
      <c r="H41034" s="94">
        <v>36908</v>
      </c>
      <c r="I41034" s="94">
        <v>37719</v>
      </c>
      <c r="J41034" s="94">
        <v>37593</v>
      </c>
      <c r="K41034" s="94">
        <v>-126</v>
      </c>
      <c r="O41034" s="94">
        <v>37719</v>
      </c>
      <c r="P41034" s="94">
        <v>37593</v>
      </c>
      <c r="Q41034" s="94">
        <v>-126</v>
      </c>
      <c r="R41034" s="94">
        <v>5450</v>
      </c>
      <c r="S41034" s="94">
        <v>15065</v>
      </c>
      <c r="T41034" s="94">
        <v>5108</v>
      </c>
      <c r="V41034" s="94">
        <v>166</v>
      </c>
      <c r="W41034" s="94">
        <v>2478</v>
      </c>
      <c r="X41034" s="94">
        <v>9308</v>
      </c>
      <c r="Y41034" s="94">
        <v>17</v>
      </c>
      <c r="AJ41034" s="94">
        <v>5450</v>
      </c>
      <c r="AK41034" s="94">
        <v>15065</v>
      </c>
      <c r="AL41034" s="94">
        <v>5108</v>
      </c>
      <c r="AN41034" s="94">
        <v>166</v>
      </c>
      <c r="AO41034" s="94">
        <v>2478</v>
      </c>
      <c r="AP41034" s="94">
        <v>9308</v>
      </c>
      <c r="AQ41034" s="94">
        <v>17</v>
      </c>
      <c r="AS41034" s="94">
        <v>26</v>
      </c>
      <c r="AU41034" s="94">
        <v>-152</v>
      </c>
      <c r="AV41034" s="94">
        <v>11149</v>
      </c>
      <c r="AW41034" s="94">
        <v>1436</v>
      </c>
      <c r="AX41034" s="94">
        <v>3370</v>
      </c>
      <c r="AY41034" s="94">
        <v>889</v>
      </c>
      <c r="AZ41034" s="94">
        <v>10921</v>
      </c>
      <c r="BA41034" s="94">
        <v>3026</v>
      </c>
      <c r="BB41034" s="94">
        <v>5506</v>
      </c>
      <c r="BC41034" s="94">
        <v>1415</v>
      </c>
    </row>
    <row r="41035" spans="1:55">
      <c r="A41035" s="85" t="s">
        <v>156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418</v>
      </c>
      <c r="H41035" s="94">
        <v>36904</v>
      </c>
      <c r="I41035" s="94">
        <v>38069</v>
      </c>
      <c r="J41035" s="94">
        <v>37887</v>
      </c>
      <c r="K41035" s="94">
        <v>-182</v>
      </c>
      <c r="O41035" s="94">
        <v>38069</v>
      </c>
      <c r="P41035" s="94">
        <v>37887</v>
      </c>
      <c r="Q41035" s="94">
        <v>-182</v>
      </c>
      <c r="R41035" s="94">
        <v>4929</v>
      </c>
      <c r="S41035" s="94">
        <v>15900</v>
      </c>
      <c r="T41035" s="94">
        <v>5108</v>
      </c>
      <c r="V41035" s="94">
        <v>139</v>
      </c>
      <c r="W41035" s="94">
        <v>2387</v>
      </c>
      <c r="X41035" s="94">
        <v>9406</v>
      </c>
      <c r="Y41035" s="94">
        <v>18</v>
      </c>
      <c r="AJ41035" s="94">
        <v>4929</v>
      </c>
      <c r="AK41035" s="94">
        <v>15900</v>
      </c>
      <c r="AL41035" s="94">
        <v>5108</v>
      </c>
      <c r="AN41035" s="94">
        <v>139</v>
      </c>
      <c r="AO41035" s="94">
        <v>2387</v>
      </c>
      <c r="AP41035" s="94">
        <v>9406</v>
      </c>
      <c r="AQ41035" s="94">
        <v>18</v>
      </c>
      <c r="AS41035" s="94">
        <v>26</v>
      </c>
      <c r="AU41035" s="94">
        <v>-209</v>
      </c>
      <c r="AV41035" s="94">
        <v>11167</v>
      </c>
      <c r="AW41035" s="94">
        <v>1439</v>
      </c>
      <c r="AX41035" s="94">
        <v>3436</v>
      </c>
      <c r="AY41035" s="94">
        <v>866</v>
      </c>
      <c r="AZ41035" s="94">
        <v>11018</v>
      </c>
      <c r="BA41035" s="94">
        <v>3065</v>
      </c>
      <c r="BB41035" s="94">
        <v>5646</v>
      </c>
      <c r="BC41035" s="94">
        <v>1426</v>
      </c>
    </row>
    <row r="41036" spans="1:55">
      <c r="A41036" s="85" t="s">
        <v>156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418</v>
      </c>
      <c r="H41036" s="94">
        <v>37085</v>
      </c>
      <c r="I41036" s="94">
        <v>38104</v>
      </c>
      <c r="J41036" s="94">
        <v>37888</v>
      </c>
      <c r="K41036" s="94">
        <v>-217</v>
      </c>
      <c r="O41036" s="94">
        <v>38104</v>
      </c>
      <c r="P41036" s="94">
        <v>37888</v>
      </c>
      <c r="Q41036" s="94">
        <v>-217</v>
      </c>
      <c r="R41036" s="94">
        <v>5235</v>
      </c>
      <c r="S41036" s="94">
        <v>17269</v>
      </c>
      <c r="T41036" s="94">
        <v>5108</v>
      </c>
      <c r="V41036" s="94">
        <v>139</v>
      </c>
      <c r="W41036" s="94">
        <v>1496</v>
      </c>
      <c r="X41036" s="94">
        <v>8621</v>
      </c>
      <c r="Y41036" s="94">
        <v>20</v>
      </c>
      <c r="AJ41036" s="94">
        <v>5235</v>
      </c>
      <c r="AK41036" s="94">
        <v>17269</v>
      </c>
      <c r="AL41036" s="94">
        <v>5108</v>
      </c>
      <c r="AN41036" s="94">
        <v>139</v>
      </c>
      <c r="AO41036" s="94">
        <v>1496</v>
      </c>
      <c r="AP41036" s="94">
        <v>8621</v>
      </c>
      <c r="AQ41036" s="94">
        <v>20</v>
      </c>
      <c r="AS41036" s="94">
        <v>30</v>
      </c>
      <c r="AU41036" s="94">
        <v>-247</v>
      </c>
      <c r="AV41036" s="94">
        <v>11038</v>
      </c>
      <c r="AW41036" s="94">
        <v>1445</v>
      </c>
      <c r="AX41036" s="94">
        <v>3451</v>
      </c>
      <c r="AY41036" s="94">
        <v>814</v>
      </c>
      <c r="AZ41036" s="94">
        <v>11104</v>
      </c>
      <c r="BA41036" s="94">
        <v>3043</v>
      </c>
      <c r="BB41036" s="94">
        <v>5768</v>
      </c>
      <c r="BC41036" s="94">
        <v>1444</v>
      </c>
    </row>
    <row r="41037" spans="1:55">
      <c r="A41037" s="85" t="s">
        <v>156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418</v>
      </c>
      <c r="H41037" s="94">
        <v>38156</v>
      </c>
      <c r="I41037" s="94">
        <v>38595</v>
      </c>
      <c r="J41037" s="94">
        <v>38448</v>
      </c>
      <c r="K41037" s="94">
        <v>-147</v>
      </c>
      <c r="O41037" s="94">
        <v>38595</v>
      </c>
      <c r="P41037" s="94">
        <v>38448</v>
      </c>
      <c r="Q41037" s="94">
        <v>-147</v>
      </c>
      <c r="R41037" s="94">
        <v>7067</v>
      </c>
      <c r="S41037" s="94">
        <v>18541</v>
      </c>
      <c r="T41037" s="94">
        <v>5108</v>
      </c>
      <c r="V41037" s="94">
        <v>139</v>
      </c>
      <c r="W41037" s="94">
        <v>189</v>
      </c>
      <c r="X41037" s="94">
        <v>7380</v>
      </c>
      <c r="Y41037" s="94">
        <v>24</v>
      </c>
      <c r="AJ41037" s="94">
        <v>7067</v>
      </c>
      <c r="AK41037" s="94">
        <v>18541</v>
      </c>
      <c r="AL41037" s="94">
        <v>5108</v>
      </c>
      <c r="AN41037" s="94">
        <v>139</v>
      </c>
      <c r="AO41037" s="94">
        <v>189</v>
      </c>
      <c r="AP41037" s="94">
        <v>7380</v>
      </c>
      <c r="AQ41037" s="94">
        <v>24</v>
      </c>
      <c r="AS41037" s="94">
        <v>27</v>
      </c>
      <c r="AU41037" s="94">
        <v>-174</v>
      </c>
      <c r="AV41037" s="94">
        <v>10947</v>
      </c>
      <c r="AW41037" s="94">
        <v>1485</v>
      </c>
      <c r="AX41037" s="94">
        <v>3599</v>
      </c>
      <c r="AY41037" s="94">
        <v>813</v>
      </c>
      <c r="AZ41037" s="94">
        <v>11325</v>
      </c>
      <c r="BA41037" s="94">
        <v>3068</v>
      </c>
      <c r="BB41037" s="94">
        <v>5966</v>
      </c>
      <c r="BC41037" s="94">
        <v>1353</v>
      </c>
    </row>
    <row r="41038" spans="1:55">
      <c r="A41038" s="85" t="s">
        <v>156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418</v>
      </c>
      <c r="H41038" s="94">
        <v>39101</v>
      </c>
      <c r="I41038" s="94">
        <v>39630</v>
      </c>
      <c r="J41038" s="94">
        <v>39646</v>
      </c>
      <c r="K41038" s="94">
        <v>16</v>
      </c>
      <c r="O41038" s="94">
        <v>39630</v>
      </c>
      <c r="P41038" s="94">
        <v>39646</v>
      </c>
      <c r="Q41038" s="94">
        <v>16</v>
      </c>
      <c r="R41038" s="94">
        <v>7936</v>
      </c>
      <c r="S41038" s="94">
        <v>19123</v>
      </c>
      <c r="T41038" s="94">
        <v>5108</v>
      </c>
      <c r="V41038" s="94">
        <v>173</v>
      </c>
      <c r="W41038" s="94">
        <v>0</v>
      </c>
      <c r="X41038" s="94">
        <v>7283</v>
      </c>
      <c r="Y41038" s="94">
        <v>24</v>
      </c>
      <c r="AJ41038" s="94">
        <v>7936</v>
      </c>
      <c r="AK41038" s="94">
        <v>19123</v>
      </c>
      <c r="AL41038" s="94">
        <v>5108</v>
      </c>
      <c r="AN41038" s="94">
        <v>173</v>
      </c>
      <c r="AO41038" s="94">
        <v>0</v>
      </c>
      <c r="AP41038" s="94">
        <v>7283</v>
      </c>
      <c r="AQ41038" s="94">
        <v>24</v>
      </c>
      <c r="AS41038" s="94">
        <v>28</v>
      </c>
      <c r="AU41038" s="94">
        <v>-12</v>
      </c>
      <c r="AV41038" s="94">
        <v>11037</v>
      </c>
      <c r="AW41038" s="94">
        <v>1536</v>
      </c>
      <c r="AX41038" s="94">
        <v>3753</v>
      </c>
      <c r="AY41038" s="94">
        <v>849</v>
      </c>
      <c r="AZ41038" s="94">
        <v>11749</v>
      </c>
      <c r="BA41038" s="94">
        <v>3173</v>
      </c>
      <c r="BB41038" s="94">
        <v>6188</v>
      </c>
      <c r="BC41038" s="94">
        <v>1344</v>
      </c>
    </row>
    <row r="41039" spans="1:55">
      <c r="A41039" s="85" t="s">
        <v>156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418</v>
      </c>
      <c r="H41039" s="94">
        <v>38916</v>
      </c>
      <c r="I41039" s="94">
        <v>39122</v>
      </c>
      <c r="J41039" s="94">
        <v>39153</v>
      </c>
      <c r="K41039" s="94">
        <v>31</v>
      </c>
      <c r="O41039" s="94">
        <v>39122</v>
      </c>
      <c r="P41039" s="94">
        <v>39153</v>
      </c>
      <c r="Q41039" s="94">
        <v>31</v>
      </c>
      <c r="R41039" s="94">
        <v>7029</v>
      </c>
      <c r="S41039" s="94">
        <v>18308</v>
      </c>
      <c r="T41039" s="94">
        <v>5109</v>
      </c>
      <c r="V41039" s="94">
        <v>147</v>
      </c>
      <c r="W41039" s="94">
        <v>0</v>
      </c>
      <c r="X41039" s="94">
        <v>8539</v>
      </c>
      <c r="Y41039" s="94">
        <v>22</v>
      </c>
      <c r="AJ41039" s="94">
        <v>7029</v>
      </c>
      <c r="AK41039" s="94">
        <v>18308</v>
      </c>
      <c r="AL41039" s="94">
        <v>5109</v>
      </c>
      <c r="AN41039" s="94">
        <v>147</v>
      </c>
      <c r="AO41039" s="94">
        <v>0</v>
      </c>
      <c r="AP41039" s="94">
        <v>8539</v>
      </c>
      <c r="AQ41039" s="94">
        <v>22</v>
      </c>
      <c r="AS41039" s="94">
        <v>31</v>
      </c>
      <c r="AU41039" s="94">
        <v>0</v>
      </c>
      <c r="AV41039" s="94">
        <v>10826</v>
      </c>
      <c r="AW41039" s="94">
        <v>1506</v>
      </c>
      <c r="AX41039" s="94">
        <v>3753</v>
      </c>
      <c r="AY41039" s="94">
        <v>835</v>
      </c>
      <c r="AZ41039" s="94">
        <v>11650</v>
      </c>
      <c r="BA41039" s="94">
        <v>3131</v>
      </c>
      <c r="BB41039" s="94">
        <v>6056</v>
      </c>
      <c r="BC41039" s="94">
        <v>1391</v>
      </c>
    </row>
    <row r="41040" spans="1:55">
      <c r="A41040" s="85" t="s">
        <v>156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418</v>
      </c>
      <c r="H41040" s="94">
        <v>37703</v>
      </c>
      <c r="I41040" s="94">
        <v>37863</v>
      </c>
      <c r="J41040" s="94">
        <v>37894</v>
      </c>
      <c r="K41040" s="94">
        <v>30</v>
      </c>
      <c r="O41040" s="94">
        <v>37863</v>
      </c>
      <c r="P41040" s="94">
        <v>37894</v>
      </c>
      <c r="Q41040" s="94">
        <v>30</v>
      </c>
      <c r="R41040" s="94">
        <v>5905</v>
      </c>
      <c r="S41040" s="94">
        <v>17382</v>
      </c>
      <c r="T41040" s="94">
        <v>5109</v>
      </c>
      <c r="V41040" s="94">
        <v>139</v>
      </c>
      <c r="W41040" s="94">
        <v>0</v>
      </c>
      <c r="X41040" s="94">
        <v>9342</v>
      </c>
      <c r="Y41040" s="94">
        <v>17</v>
      </c>
      <c r="AJ41040" s="94">
        <v>5905</v>
      </c>
      <c r="AK41040" s="94">
        <v>17382</v>
      </c>
      <c r="AL41040" s="94">
        <v>5109</v>
      </c>
      <c r="AN41040" s="94">
        <v>139</v>
      </c>
      <c r="AO41040" s="94">
        <v>0</v>
      </c>
      <c r="AP41040" s="94">
        <v>9342</v>
      </c>
      <c r="AQ41040" s="94">
        <v>17</v>
      </c>
      <c r="AS41040" s="94">
        <v>31</v>
      </c>
      <c r="AU41040" s="94">
        <v>0</v>
      </c>
      <c r="AV41040" s="94">
        <v>10453</v>
      </c>
      <c r="AW41040" s="94">
        <v>1480</v>
      </c>
      <c r="AX41040" s="94">
        <v>3739</v>
      </c>
      <c r="AY41040" s="94">
        <v>802</v>
      </c>
      <c r="AZ41040" s="94">
        <v>11220</v>
      </c>
      <c r="BA41040" s="94">
        <v>3033</v>
      </c>
      <c r="BB41040" s="94">
        <v>5795</v>
      </c>
      <c r="BC41040" s="94">
        <v>1383</v>
      </c>
    </row>
    <row r="41041" spans="1:55">
      <c r="A41041" s="85" t="s">
        <v>156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418</v>
      </c>
      <c r="H41041" s="94">
        <v>35769</v>
      </c>
      <c r="I41041" s="94">
        <v>35813</v>
      </c>
      <c r="J41041" s="94">
        <v>35845</v>
      </c>
      <c r="K41041" s="94">
        <v>31</v>
      </c>
      <c r="O41041" s="94">
        <v>35813</v>
      </c>
      <c r="P41041" s="94">
        <v>35845</v>
      </c>
      <c r="Q41041" s="94">
        <v>31</v>
      </c>
      <c r="R41041" s="94">
        <v>4910</v>
      </c>
      <c r="S41041" s="94">
        <v>16368</v>
      </c>
      <c r="T41041" s="94">
        <v>5109</v>
      </c>
      <c r="V41041" s="94">
        <v>101</v>
      </c>
      <c r="W41041" s="94">
        <v>0</v>
      </c>
      <c r="X41041" s="94">
        <v>9339</v>
      </c>
      <c r="Y41041" s="94">
        <v>16</v>
      </c>
      <c r="AJ41041" s="94">
        <v>4910</v>
      </c>
      <c r="AK41041" s="94">
        <v>16368</v>
      </c>
      <c r="AL41041" s="94">
        <v>5109</v>
      </c>
      <c r="AN41041" s="94">
        <v>101</v>
      </c>
      <c r="AO41041" s="94">
        <v>0</v>
      </c>
      <c r="AP41041" s="94">
        <v>9339</v>
      </c>
      <c r="AQ41041" s="94">
        <v>16</v>
      </c>
      <c r="AS41041" s="94">
        <v>31</v>
      </c>
      <c r="AU41041" s="94">
        <v>0</v>
      </c>
      <c r="AV41041" s="94">
        <v>9922</v>
      </c>
      <c r="AW41041" s="94">
        <v>1401</v>
      </c>
      <c r="AX41041" s="94">
        <v>3698</v>
      </c>
      <c r="AY41041" s="94">
        <v>768</v>
      </c>
      <c r="AZ41041" s="94">
        <v>10494</v>
      </c>
      <c r="BA41041" s="94">
        <v>2850</v>
      </c>
      <c r="BB41041" s="94">
        <v>5392</v>
      </c>
      <c r="BC41041" s="94">
        <v>1353</v>
      </c>
    </row>
    <row r="41042" spans="1:55">
      <c r="A41042" s="85" t="s">
        <v>156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418</v>
      </c>
      <c r="H41042" s="94">
        <v>33830</v>
      </c>
      <c r="I41042" s="94">
        <v>33701</v>
      </c>
      <c r="J41042" s="94">
        <v>33733</v>
      </c>
      <c r="K41042" s="94">
        <v>31</v>
      </c>
      <c r="O41042" s="94">
        <v>33701</v>
      </c>
      <c r="P41042" s="94">
        <v>33733</v>
      </c>
      <c r="Q41042" s="94">
        <v>31</v>
      </c>
      <c r="R41042" s="94">
        <v>4613</v>
      </c>
      <c r="S41042" s="94">
        <v>15148</v>
      </c>
      <c r="T41042" s="94">
        <v>5109</v>
      </c>
      <c r="V41042" s="94">
        <v>99</v>
      </c>
      <c r="W41042" s="94">
        <v>0</v>
      </c>
      <c r="X41042" s="94">
        <v>8747</v>
      </c>
      <c r="Y41042" s="94">
        <v>17</v>
      </c>
      <c r="AJ41042" s="94">
        <v>4613</v>
      </c>
      <c r="AK41042" s="94">
        <v>15148</v>
      </c>
      <c r="AL41042" s="94">
        <v>5109</v>
      </c>
      <c r="AN41042" s="94">
        <v>99</v>
      </c>
      <c r="AO41042" s="94">
        <v>0</v>
      </c>
      <c r="AP41042" s="94">
        <v>8747</v>
      </c>
      <c r="AQ41042" s="94">
        <v>17</v>
      </c>
      <c r="AS41042" s="94">
        <v>31</v>
      </c>
      <c r="AU41042" s="94">
        <v>0</v>
      </c>
      <c r="AV41042" s="94">
        <v>9366</v>
      </c>
      <c r="AW41042" s="94">
        <v>1316</v>
      </c>
      <c r="AX41042" s="94">
        <v>3672</v>
      </c>
      <c r="AY41042" s="94">
        <v>738</v>
      </c>
      <c r="AZ41042" s="94">
        <v>9773</v>
      </c>
      <c r="BA41042" s="94">
        <v>2615</v>
      </c>
      <c r="BB41042" s="94">
        <v>4961</v>
      </c>
      <c r="BC41042" s="94">
        <v>1311</v>
      </c>
    </row>
    <row r="41043" spans="1:55">
      <c r="A41043" s="85" t="s">
        <v>156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418</v>
      </c>
      <c r="H41043" s="94">
        <v>33016</v>
      </c>
      <c r="I41043" s="94">
        <v>32287</v>
      </c>
      <c r="J41043" s="94">
        <v>32314</v>
      </c>
      <c r="K41043" s="94">
        <v>27</v>
      </c>
      <c r="O41043" s="94">
        <v>32287</v>
      </c>
      <c r="P41043" s="94">
        <v>32314</v>
      </c>
      <c r="Q41043" s="94">
        <v>27</v>
      </c>
      <c r="R41043" s="94">
        <v>4281</v>
      </c>
      <c r="S41043" s="94">
        <v>14634</v>
      </c>
      <c r="T41043" s="94">
        <v>5109</v>
      </c>
      <c r="V41043" s="94">
        <v>100</v>
      </c>
      <c r="W41043" s="94">
        <v>0</v>
      </c>
      <c r="X41043" s="94">
        <v>8171</v>
      </c>
      <c r="Y41043" s="94">
        <v>19</v>
      </c>
      <c r="AJ41043" s="94">
        <v>4281</v>
      </c>
      <c r="AK41043" s="94">
        <v>14634</v>
      </c>
      <c r="AL41043" s="94">
        <v>5109</v>
      </c>
      <c r="AN41043" s="94">
        <v>100</v>
      </c>
      <c r="AO41043" s="94">
        <v>0</v>
      </c>
      <c r="AP41043" s="94">
        <v>8171</v>
      </c>
      <c r="AQ41043" s="94">
        <v>19</v>
      </c>
      <c r="AS41043" s="94">
        <v>27</v>
      </c>
      <c r="AU41043" s="94">
        <v>0</v>
      </c>
      <c r="AV41043" s="94">
        <v>8986</v>
      </c>
      <c r="AW41043" s="94">
        <v>1272</v>
      </c>
      <c r="AX41043" s="94">
        <v>3698</v>
      </c>
      <c r="AY41043" s="94">
        <v>710</v>
      </c>
      <c r="AZ41043" s="94">
        <v>9270</v>
      </c>
      <c r="BA41043" s="94">
        <v>2441</v>
      </c>
      <c r="BB41043" s="94">
        <v>4705</v>
      </c>
      <c r="BC41043" s="94">
        <v>1234</v>
      </c>
    </row>
    <row r="41044" spans="1:55">
      <c r="A41044" s="85" t="s">
        <v>156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418</v>
      </c>
      <c r="H41044" s="94">
        <v>32472</v>
      </c>
      <c r="I41044" s="94">
        <v>31618</v>
      </c>
      <c r="J41044" s="94">
        <v>31650</v>
      </c>
      <c r="K41044" s="94">
        <v>30</v>
      </c>
      <c r="O41044" s="94">
        <v>31618</v>
      </c>
      <c r="P41044" s="94">
        <v>31650</v>
      </c>
      <c r="Q41044" s="94">
        <v>30</v>
      </c>
      <c r="R41044" s="94">
        <v>4287</v>
      </c>
      <c r="S41044" s="94">
        <v>14680</v>
      </c>
      <c r="T41044" s="94">
        <v>5109</v>
      </c>
      <c r="V41044" s="94">
        <v>100</v>
      </c>
      <c r="W41044" s="94">
        <v>0</v>
      </c>
      <c r="X41044" s="94">
        <v>7455</v>
      </c>
      <c r="Y41044" s="94">
        <v>20</v>
      </c>
      <c r="AJ41044" s="94">
        <v>4287</v>
      </c>
      <c r="AK41044" s="94">
        <v>14680</v>
      </c>
      <c r="AL41044" s="94">
        <v>5109</v>
      </c>
      <c r="AN41044" s="94">
        <v>100</v>
      </c>
      <c r="AO41044" s="94">
        <v>0</v>
      </c>
      <c r="AP41044" s="94">
        <v>7455</v>
      </c>
      <c r="AQ41044" s="94">
        <v>20</v>
      </c>
      <c r="AS41044" s="94">
        <v>30</v>
      </c>
      <c r="AU41044" s="94">
        <v>0</v>
      </c>
      <c r="AV41044" s="94">
        <v>8781</v>
      </c>
      <c r="AW41044" s="94">
        <v>1236</v>
      </c>
      <c r="AX41044" s="94">
        <v>3704</v>
      </c>
      <c r="AY41044" s="94">
        <v>706</v>
      </c>
      <c r="AZ41044" s="94">
        <v>9083</v>
      </c>
      <c r="BA41044" s="94">
        <v>2326</v>
      </c>
      <c r="BB41044" s="94">
        <v>4588</v>
      </c>
      <c r="BC41044" s="94">
        <v>1206</v>
      </c>
    </row>
    <row r="41045" spans="1:55">
      <c r="A41045" s="85" t="s">
        <v>156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418</v>
      </c>
      <c r="H41045" s="94">
        <v>32240</v>
      </c>
      <c r="I41045" s="94">
        <v>31419</v>
      </c>
      <c r="J41045" s="94">
        <v>31453</v>
      </c>
      <c r="K41045" s="94">
        <v>32</v>
      </c>
      <c r="O41045" s="94">
        <v>31419</v>
      </c>
      <c r="P41045" s="94">
        <v>31453</v>
      </c>
      <c r="Q41045" s="94">
        <v>32</v>
      </c>
      <c r="R41045" s="94">
        <v>4482</v>
      </c>
      <c r="S41045" s="94">
        <v>14764</v>
      </c>
      <c r="T41045" s="94">
        <v>5109</v>
      </c>
      <c r="V41045" s="94">
        <v>99</v>
      </c>
      <c r="W41045" s="94">
        <v>0</v>
      </c>
      <c r="X41045" s="94">
        <v>6980</v>
      </c>
      <c r="Y41045" s="94">
        <v>18</v>
      </c>
      <c r="AJ41045" s="94">
        <v>4482</v>
      </c>
      <c r="AK41045" s="94">
        <v>14764</v>
      </c>
      <c r="AL41045" s="94">
        <v>5109</v>
      </c>
      <c r="AN41045" s="94">
        <v>99</v>
      </c>
      <c r="AO41045" s="94">
        <v>0</v>
      </c>
      <c r="AP41045" s="94">
        <v>6980</v>
      </c>
      <c r="AQ41045" s="94">
        <v>18</v>
      </c>
      <c r="AS41045" s="94">
        <v>32</v>
      </c>
      <c r="AU41045" s="94">
        <v>0</v>
      </c>
      <c r="AV41045" s="94">
        <v>8685</v>
      </c>
      <c r="AW41045" s="94">
        <v>1189</v>
      </c>
      <c r="AX41045" s="94">
        <v>3744</v>
      </c>
      <c r="AY41045" s="94">
        <v>717</v>
      </c>
      <c r="AZ41045" s="94">
        <v>9110</v>
      </c>
      <c r="BA41045" s="94">
        <v>2274</v>
      </c>
      <c r="BB41045" s="94">
        <v>4526</v>
      </c>
      <c r="BC41045" s="94">
        <v>1172</v>
      </c>
    </row>
    <row r="41046" spans="1:55">
      <c r="A41046" s="85" t="s">
        <v>156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418</v>
      </c>
      <c r="H41046" s="94">
        <v>32391</v>
      </c>
      <c r="I41046" s="94">
        <v>31890</v>
      </c>
      <c r="J41046" s="94">
        <v>31923</v>
      </c>
      <c r="K41046" s="94">
        <v>31</v>
      </c>
      <c r="O41046" s="94">
        <v>31890</v>
      </c>
      <c r="P41046" s="94">
        <v>31923</v>
      </c>
      <c r="Q41046" s="94">
        <v>31</v>
      </c>
      <c r="R41046" s="94">
        <v>4602</v>
      </c>
      <c r="S41046" s="94">
        <v>15181</v>
      </c>
      <c r="T41046" s="94">
        <v>5109</v>
      </c>
      <c r="V41046" s="94">
        <v>99</v>
      </c>
      <c r="W41046" s="94">
        <v>0</v>
      </c>
      <c r="X41046" s="94">
        <v>6916</v>
      </c>
      <c r="Y41046" s="94">
        <v>16</v>
      </c>
      <c r="AJ41046" s="94">
        <v>4602</v>
      </c>
      <c r="AK41046" s="94">
        <v>15181</v>
      </c>
      <c r="AL41046" s="94">
        <v>5109</v>
      </c>
      <c r="AN41046" s="94">
        <v>99</v>
      </c>
      <c r="AO41046" s="94">
        <v>0</v>
      </c>
      <c r="AP41046" s="94">
        <v>6916</v>
      </c>
      <c r="AQ41046" s="94">
        <v>16</v>
      </c>
      <c r="AS41046" s="94">
        <v>31</v>
      </c>
      <c r="AU41046" s="94">
        <v>0</v>
      </c>
      <c r="AV41046" s="94">
        <v>8729</v>
      </c>
      <c r="AW41046" s="94">
        <v>1237</v>
      </c>
      <c r="AX41046" s="94">
        <v>3792</v>
      </c>
      <c r="AY41046" s="94">
        <v>747</v>
      </c>
      <c r="AZ41046" s="94">
        <v>9297</v>
      </c>
      <c r="BA41046" s="94">
        <v>2256</v>
      </c>
      <c r="BB41046" s="94">
        <v>4580</v>
      </c>
      <c r="BC41046" s="94">
        <v>1236</v>
      </c>
    </row>
    <row r="41047" spans="1:55">
      <c r="A41047" s="85" t="s">
        <v>156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418</v>
      </c>
      <c r="H41047" s="94">
        <v>33594</v>
      </c>
      <c r="I41047" s="94">
        <v>33086</v>
      </c>
      <c r="J41047" s="94">
        <v>33120</v>
      </c>
      <c r="K41047" s="94">
        <v>32</v>
      </c>
      <c r="O41047" s="94">
        <v>33086</v>
      </c>
      <c r="P41047" s="94">
        <v>33120</v>
      </c>
      <c r="Q41047" s="94">
        <v>32</v>
      </c>
      <c r="R41047" s="94">
        <v>4854</v>
      </c>
      <c r="S41047" s="94">
        <v>15847</v>
      </c>
      <c r="T41047" s="94">
        <v>5110</v>
      </c>
      <c r="V41047" s="94">
        <v>101</v>
      </c>
      <c r="W41047" s="94">
        <v>0</v>
      </c>
      <c r="X41047" s="94">
        <v>7197</v>
      </c>
      <c r="Y41047" s="94">
        <v>13</v>
      </c>
      <c r="AJ41047" s="94">
        <v>4854</v>
      </c>
      <c r="AK41047" s="94">
        <v>15847</v>
      </c>
      <c r="AL41047" s="94">
        <v>5110</v>
      </c>
      <c r="AN41047" s="94">
        <v>101</v>
      </c>
      <c r="AO41047" s="94">
        <v>0</v>
      </c>
      <c r="AP41047" s="94">
        <v>7197</v>
      </c>
      <c r="AQ41047" s="94">
        <v>13</v>
      </c>
      <c r="AS41047" s="94">
        <v>31</v>
      </c>
      <c r="AU41047" s="94">
        <v>0</v>
      </c>
      <c r="AV41047" s="94">
        <v>8953</v>
      </c>
      <c r="AW41047" s="94">
        <v>1330</v>
      </c>
      <c r="AX41047" s="94">
        <v>3843</v>
      </c>
      <c r="AY41047" s="94">
        <v>793</v>
      </c>
      <c r="AZ41047" s="94">
        <v>9818</v>
      </c>
      <c r="BA41047" s="94">
        <v>2297</v>
      </c>
      <c r="BB41047" s="94">
        <v>4767</v>
      </c>
      <c r="BC41047" s="94">
        <v>1240</v>
      </c>
    </row>
    <row r="41048" spans="1:55">
      <c r="A41048" s="85" t="s">
        <v>156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418</v>
      </c>
      <c r="H41048" s="94">
        <v>36098</v>
      </c>
      <c r="I41048" s="94">
        <v>35691</v>
      </c>
      <c r="J41048" s="94">
        <v>35724</v>
      </c>
      <c r="K41048" s="94">
        <v>32</v>
      </c>
      <c r="O41048" s="94">
        <v>35691</v>
      </c>
      <c r="P41048" s="94">
        <v>35724</v>
      </c>
      <c r="Q41048" s="94">
        <v>32</v>
      </c>
      <c r="R41048" s="94">
        <v>5264</v>
      </c>
      <c r="S41048" s="94">
        <v>17860</v>
      </c>
      <c r="T41048" s="94">
        <v>5109</v>
      </c>
      <c r="V41048" s="94">
        <v>139</v>
      </c>
      <c r="W41048" s="94">
        <v>0</v>
      </c>
      <c r="X41048" s="94">
        <v>7338</v>
      </c>
      <c r="Y41048" s="94">
        <v>16</v>
      </c>
      <c r="AJ41048" s="94">
        <v>5264</v>
      </c>
      <c r="AK41048" s="94">
        <v>17860</v>
      </c>
      <c r="AL41048" s="94">
        <v>5109</v>
      </c>
      <c r="AN41048" s="94">
        <v>139</v>
      </c>
      <c r="AO41048" s="94">
        <v>0</v>
      </c>
      <c r="AP41048" s="94">
        <v>7338</v>
      </c>
      <c r="AQ41048" s="94">
        <v>16</v>
      </c>
      <c r="AS41048" s="94">
        <v>32</v>
      </c>
      <c r="AU41048" s="94">
        <v>0</v>
      </c>
      <c r="AV41048" s="94">
        <v>9529</v>
      </c>
      <c r="AW41048" s="94">
        <v>1464</v>
      </c>
      <c r="AX41048" s="94">
        <v>3888</v>
      </c>
      <c r="AY41048" s="94">
        <v>864</v>
      </c>
      <c r="AZ41048" s="94">
        <v>10929</v>
      </c>
      <c r="BA41048" s="94">
        <v>2466</v>
      </c>
      <c r="BB41048" s="94">
        <v>5202</v>
      </c>
      <c r="BC41048" s="94">
        <v>1255</v>
      </c>
    </row>
    <row r="41049" spans="1:55">
      <c r="A41049" s="85" t="s">
        <v>156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418</v>
      </c>
      <c r="H41049" s="94">
        <v>40027</v>
      </c>
      <c r="I41049" s="94">
        <v>39831</v>
      </c>
      <c r="J41049" s="94">
        <v>39864</v>
      </c>
      <c r="K41049" s="94">
        <v>32</v>
      </c>
      <c r="O41049" s="94">
        <v>39831</v>
      </c>
      <c r="P41049" s="94">
        <v>39864</v>
      </c>
      <c r="Q41049" s="94">
        <v>32</v>
      </c>
      <c r="R41049" s="94">
        <v>6703</v>
      </c>
      <c r="S41049" s="94">
        <v>19872</v>
      </c>
      <c r="T41049" s="94">
        <v>5110</v>
      </c>
      <c r="V41049" s="94">
        <v>139</v>
      </c>
      <c r="W41049" s="94">
        <v>0</v>
      </c>
      <c r="X41049" s="94">
        <v>8027</v>
      </c>
      <c r="Y41049" s="94">
        <v>14</v>
      </c>
      <c r="AJ41049" s="94">
        <v>6703</v>
      </c>
      <c r="AK41049" s="94">
        <v>19872</v>
      </c>
      <c r="AL41049" s="94">
        <v>5110</v>
      </c>
      <c r="AN41049" s="94">
        <v>139</v>
      </c>
      <c r="AO41049" s="94">
        <v>0</v>
      </c>
      <c r="AP41049" s="94">
        <v>8027</v>
      </c>
      <c r="AQ41049" s="94">
        <v>14</v>
      </c>
      <c r="AS41049" s="94">
        <v>31</v>
      </c>
      <c r="AU41049" s="94">
        <v>0</v>
      </c>
      <c r="AV41049" s="94">
        <v>10363</v>
      </c>
      <c r="AW41049" s="94">
        <v>1670</v>
      </c>
      <c r="AX41049" s="94">
        <v>3951</v>
      </c>
      <c r="AY41049" s="94">
        <v>960</v>
      </c>
      <c r="AZ41049" s="94">
        <v>12619</v>
      </c>
      <c r="BA41049" s="94">
        <v>2818</v>
      </c>
      <c r="BB41049" s="94">
        <v>5980</v>
      </c>
      <c r="BC41049" s="94">
        <v>1367</v>
      </c>
    </row>
    <row r="41050" spans="1:55">
      <c r="A41050" s="85" t="s">
        <v>156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418</v>
      </c>
      <c r="H41050" s="94">
        <v>41335</v>
      </c>
      <c r="I41050" s="94">
        <v>40896</v>
      </c>
      <c r="J41050" s="94">
        <v>40929</v>
      </c>
      <c r="K41050" s="94">
        <v>32</v>
      </c>
      <c r="O41050" s="94">
        <v>40896</v>
      </c>
      <c r="P41050" s="94">
        <v>40929</v>
      </c>
      <c r="Q41050" s="94">
        <v>32</v>
      </c>
      <c r="R41050" s="94">
        <v>7548</v>
      </c>
      <c r="S41050" s="94">
        <v>20174</v>
      </c>
      <c r="T41050" s="94">
        <v>5110</v>
      </c>
      <c r="V41050" s="94">
        <v>140</v>
      </c>
      <c r="W41050" s="94">
        <v>219</v>
      </c>
      <c r="X41050" s="94">
        <v>7721</v>
      </c>
      <c r="Y41050" s="94">
        <v>17</v>
      </c>
      <c r="AJ41050" s="94">
        <v>7548</v>
      </c>
      <c r="AK41050" s="94">
        <v>20174</v>
      </c>
      <c r="AL41050" s="94">
        <v>5110</v>
      </c>
      <c r="AN41050" s="94">
        <v>140</v>
      </c>
      <c r="AO41050" s="94">
        <v>219</v>
      </c>
      <c r="AP41050" s="94">
        <v>7721</v>
      </c>
      <c r="AQ41050" s="94">
        <v>17</v>
      </c>
      <c r="AS41050" s="94">
        <v>31</v>
      </c>
      <c r="AU41050" s="94">
        <v>0</v>
      </c>
      <c r="AV41050" s="94">
        <v>10623</v>
      </c>
      <c r="AW41050" s="94">
        <v>1710</v>
      </c>
      <c r="AX41050" s="94">
        <v>3985</v>
      </c>
      <c r="AY41050" s="94">
        <v>996</v>
      </c>
      <c r="AZ41050" s="94">
        <v>13117</v>
      </c>
      <c r="BA41050" s="94">
        <v>2906</v>
      </c>
      <c r="BB41050" s="94">
        <v>6203</v>
      </c>
      <c r="BC41050" s="94">
        <v>1373</v>
      </c>
    </row>
    <row r="41051" spans="1:55">
      <c r="A41051" s="85" t="s">
        <v>156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418</v>
      </c>
      <c r="H41051" s="94">
        <v>40737</v>
      </c>
      <c r="I41051" s="94">
        <v>40018</v>
      </c>
      <c r="J41051" s="94">
        <v>40050</v>
      </c>
      <c r="K41051" s="94">
        <v>31</v>
      </c>
      <c r="O41051" s="94">
        <v>40018</v>
      </c>
      <c r="P41051" s="94">
        <v>40050</v>
      </c>
      <c r="Q41051" s="94">
        <v>31</v>
      </c>
      <c r="R41051" s="94">
        <v>7307</v>
      </c>
      <c r="S41051" s="94">
        <v>19833</v>
      </c>
      <c r="T41051" s="94">
        <v>5110</v>
      </c>
      <c r="V41051" s="94">
        <v>139</v>
      </c>
      <c r="W41051" s="94">
        <v>1633</v>
      </c>
      <c r="X41051" s="94">
        <v>6013</v>
      </c>
      <c r="Y41051" s="94">
        <v>15</v>
      </c>
      <c r="AJ41051" s="94">
        <v>7307</v>
      </c>
      <c r="AK41051" s="94">
        <v>19833</v>
      </c>
      <c r="AL41051" s="94">
        <v>5110</v>
      </c>
      <c r="AN41051" s="94">
        <v>139</v>
      </c>
      <c r="AO41051" s="94">
        <v>1633</v>
      </c>
      <c r="AP41051" s="94">
        <v>6013</v>
      </c>
      <c r="AQ41051" s="94">
        <v>15</v>
      </c>
      <c r="AS41051" s="94">
        <v>31</v>
      </c>
      <c r="AU41051" s="94">
        <v>0</v>
      </c>
      <c r="AV41051" s="94">
        <v>10722</v>
      </c>
      <c r="AW41051" s="94">
        <v>1666</v>
      </c>
      <c r="AX41051" s="94">
        <v>3941</v>
      </c>
      <c r="AY41051" s="94">
        <v>988</v>
      </c>
      <c r="AZ41051" s="94">
        <v>12623</v>
      </c>
      <c r="BA41051" s="94">
        <v>2822</v>
      </c>
      <c r="BB41051" s="94">
        <v>5975</v>
      </c>
      <c r="BC41051" s="94">
        <v>1305</v>
      </c>
    </row>
    <row r="41052" spans="1:55">
      <c r="A41052" s="85" t="s">
        <v>156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418</v>
      </c>
      <c r="H41052" s="94">
        <v>39811</v>
      </c>
      <c r="I41052" s="94">
        <v>39305</v>
      </c>
      <c r="J41052" s="94">
        <v>39312</v>
      </c>
      <c r="K41052" s="94">
        <v>6</v>
      </c>
      <c r="O41052" s="94">
        <v>39305</v>
      </c>
      <c r="P41052" s="94">
        <v>39312</v>
      </c>
      <c r="Q41052" s="94">
        <v>6</v>
      </c>
      <c r="R41052" s="94">
        <v>6446</v>
      </c>
      <c r="S41052" s="94">
        <v>18719</v>
      </c>
      <c r="T41052" s="94">
        <v>5110</v>
      </c>
      <c r="V41052" s="94">
        <v>170</v>
      </c>
      <c r="W41052" s="94">
        <v>2416</v>
      </c>
      <c r="X41052" s="94">
        <v>6437</v>
      </c>
      <c r="Y41052" s="94">
        <v>14</v>
      </c>
      <c r="AJ41052" s="94">
        <v>6446</v>
      </c>
      <c r="AK41052" s="94">
        <v>18719</v>
      </c>
      <c r="AL41052" s="94">
        <v>5110</v>
      </c>
      <c r="AN41052" s="94">
        <v>170</v>
      </c>
      <c r="AO41052" s="94">
        <v>2416</v>
      </c>
      <c r="AP41052" s="94">
        <v>6437</v>
      </c>
      <c r="AQ41052" s="94">
        <v>14</v>
      </c>
      <c r="AS41052" s="94">
        <v>5</v>
      </c>
      <c r="AU41052" s="94">
        <v>0</v>
      </c>
      <c r="AV41052" s="94">
        <v>10832</v>
      </c>
      <c r="AW41052" s="94">
        <v>1564</v>
      </c>
      <c r="AX41052" s="94">
        <v>3919</v>
      </c>
      <c r="AY41052" s="94">
        <v>982</v>
      </c>
      <c r="AZ41052" s="94">
        <v>12200</v>
      </c>
      <c r="BA41052" s="94">
        <v>2816</v>
      </c>
      <c r="BB41052" s="94">
        <v>5748</v>
      </c>
      <c r="BC41052" s="94">
        <v>1258</v>
      </c>
    </row>
    <row r="41053" spans="1:55">
      <c r="A41053" s="85" t="s">
        <v>156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418</v>
      </c>
      <c r="H41053" s="94">
        <v>39125</v>
      </c>
      <c r="I41053" s="94">
        <v>38653</v>
      </c>
      <c r="J41053" s="94">
        <v>38659</v>
      </c>
      <c r="K41053" s="94">
        <v>5</v>
      </c>
      <c r="O41053" s="94">
        <v>38653</v>
      </c>
      <c r="P41053" s="94">
        <v>38659</v>
      </c>
      <c r="Q41053" s="94">
        <v>5</v>
      </c>
      <c r="R41053" s="94">
        <v>5729</v>
      </c>
      <c r="S41053" s="94">
        <v>17504</v>
      </c>
      <c r="T41053" s="94">
        <v>5110</v>
      </c>
      <c r="V41053" s="94">
        <v>198</v>
      </c>
      <c r="W41053" s="94">
        <v>2469</v>
      </c>
      <c r="X41053" s="94">
        <v>7636</v>
      </c>
      <c r="Y41053" s="94">
        <v>12</v>
      </c>
      <c r="AJ41053" s="94">
        <v>5729</v>
      </c>
      <c r="AK41053" s="94">
        <v>17504</v>
      </c>
      <c r="AL41053" s="94">
        <v>5110</v>
      </c>
      <c r="AN41053" s="94">
        <v>198</v>
      </c>
      <c r="AO41053" s="94">
        <v>2469</v>
      </c>
      <c r="AP41053" s="94">
        <v>7636</v>
      </c>
      <c r="AQ41053" s="94">
        <v>12</v>
      </c>
      <c r="AS41053" s="94">
        <v>5</v>
      </c>
      <c r="AU41053" s="94">
        <v>0</v>
      </c>
      <c r="AV41053" s="94">
        <v>10876</v>
      </c>
      <c r="AW41053" s="94">
        <v>1464</v>
      </c>
      <c r="AX41053" s="94">
        <v>3832</v>
      </c>
      <c r="AY41053" s="94">
        <v>960</v>
      </c>
      <c r="AZ41053" s="94">
        <v>11838</v>
      </c>
      <c r="BA41053" s="94">
        <v>2844</v>
      </c>
      <c r="BB41053" s="94">
        <v>5614</v>
      </c>
      <c r="BC41053" s="94">
        <v>1246</v>
      </c>
    </row>
    <row r="41054" spans="1:55">
      <c r="A41054" s="85" t="s">
        <v>156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418</v>
      </c>
      <c r="H41054" s="94">
        <v>38300</v>
      </c>
      <c r="I41054" s="94">
        <v>38079</v>
      </c>
      <c r="J41054" s="94">
        <v>38061</v>
      </c>
      <c r="K41054" s="94">
        <v>-19</v>
      </c>
      <c r="O41054" s="94">
        <v>38079</v>
      </c>
      <c r="P41054" s="94">
        <v>38061</v>
      </c>
      <c r="Q41054" s="94">
        <v>-19</v>
      </c>
      <c r="R41054" s="94">
        <v>5376</v>
      </c>
      <c r="S41054" s="94">
        <v>17223</v>
      </c>
      <c r="T41054" s="94">
        <v>5109</v>
      </c>
      <c r="V41054" s="94">
        <v>167</v>
      </c>
      <c r="W41054" s="94">
        <v>2465</v>
      </c>
      <c r="X41054" s="94">
        <v>7704</v>
      </c>
      <c r="Y41054" s="94">
        <v>15</v>
      </c>
      <c r="AJ41054" s="94">
        <v>5376</v>
      </c>
      <c r="AK41054" s="94">
        <v>17223</v>
      </c>
      <c r="AL41054" s="94">
        <v>5109</v>
      </c>
      <c r="AN41054" s="94">
        <v>167</v>
      </c>
      <c r="AO41054" s="94">
        <v>2465</v>
      </c>
      <c r="AP41054" s="94">
        <v>7704</v>
      </c>
      <c r="AQ41054" s="94">
        <v>15</v>
      </c>
      <c r="AS41054" s="94">
        <v>5</v>
      </c>
      <c r="AU41054" s="94">
        <v>-24</v>
      </c>
      <c r="AV41054" s="94">
        <v>10844</v>
      </c>
      <c r="AW41054" s="94">
        <v>1472</v>
      </c>
      <c r="AX41054" s="94">
        <v>3756</v>
      </c>
      <c r="AY41054" s="94">
        <v>949</v>
      </c>
      <c r="AZ41054" s="94">
        <v>11509</v>
      </c>
      <c r="BA41054" s="94">
        <v>2848</v>
      </c>
      <c r="BB41054" s="94">
        <v>5486</v>
      </c>
      <c r="BC41054" s="94">
        <v>1231</v>
      </c>
    </row>
    <row r="41055" spans="1:55">
      <c r="A41055" s="85" t="s">
        <v>156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418</v>
      </c>
      <c r="H41055" s="94">
        <v>37543</v>
      </c>
      <c r="I41055" s="94">
        <v>37513</v>
      </c>
      <c r="J41055" s="94">
        <v>37520</v>
      </c>
      <c r="K41055" s="94">
        <v>5</v>
      </c>
      <c r="O41055" s="94">
        <v>37513</v>
      </c>
      <c r="P41055" s="94">
        <v>37520</v>
      </c>
      <c r="Q41055" s="94">
        <v>5</v>
      </c>
      <c r="R41055" s="94">
        <v>5300</v>
      </c>
      <c r="S41055" s="94">
        <v>17111</v>
      </c>
      <c r="T41055" s="94">
        <v>5110</v>
      </c>
      <c r="V41055" s="94">
        <v>103</v>
      </c>
      <c r="W41055" s="94">
        <v>2462</v>
      </c>
      <c r="X41055" s="94">
        <v>7414</v>
      </c>
      <c r="Y41055" s="94">
        <v>19</v>
      </c>
      <c r="AJ41055" s="94">
        <v>5300</v>
      </c>
      <c r="AK41055" s="94">
        <v>17111</v>
      </c>
      <c r="AL41055" s="94">
        <v>5110</v>
      </c>
      <c r="AN41055" s="94">
        <v>103</v>
      </c>
      <c r="AO41055" s="94">
        <v>2462</v>
      </c>
      <c r="AP41055" s="94">
        <v>7414</v>
      </c>
      <c r="AQ41055" s="94">
        <v>19</v>
      </c>
      <c r="AS41055" s="94">
        <v>5</v>
      </c>
      <c r="AU41055" s="94">
        <v>0</v>
      </c>
      <c r="AV41055" s="94">
        <v>10793</v>
      </c>
      <c r="AW41055" s="94">
        <v>1418</v>
      </c>
      <c r="AX41055" s="94">
        <v>3701</v>
      </c>
      <c r="AY41055" s="94">
        <v>927</v>
      </c>
      <c r="AZ41055" s="94">
        <v>11214</v>
      </c>
      <c r="BA41055" s="94">
        <v>2864</v>
      </c>
      <c r="BB41055" s="94">
        <v>5379</v>
      </c>
      <c r="BC41055" s="94">
        <v>1225</v>
      </c>
    </row>
    <row r="41056" spans="1:55">
      <c r="A41056" s="85" t="s">
        <v>156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418</v>
      </c>
      <c r="H41056" s="94">
        <v>37138</v>
      </c>
      <c r="I41056" s="94">
        <v>37316</v>
      </c>
      <c r="J41056" s="94">
        <v>37323</v>
      </c>
      <c r="K41056" s="94">
        <v>6</v>
      </c>
      <c r="O41056" s="94">
        <v>37316</v>
      </c>
      <c r="P41056" s="94">
        <v>37323</v>
      </c>
      <c r="Q41056" s="94">
        <v>6</v>
      </c>
      <c r="R41056" s="94">
        <v>5325</v>
      </c>
      <c r="S41056" s="94">
        <v>17296</v>
      </c>
      <c r="T41056" s="94">
        <v>5109</v>
      </c>
      <c r="V41056" s="94">
        <v>65</v>
      </c>
      <c r="W41056" s="94">
        <v>2461</v>
      </c>
      <c r="X41056" s="94">
        <v>7051</v>
      </c>
      <c r="Y41056" s="94">
        <v>16</v>
      </c>
      <c r="AJ41056" s="94">
        <v>5325</v>
      </c>
      <c r="AK41056" s="94">
        <v>17296</v>
      </c>
      <c r="AL41056" s="94">
        <v>5109</v>
      </c>
      <c r="AN41056" s="94">
        <v>65</v>
      </c>
      <c r="AO41056" s="94">
        <v>2461</v>
      </c>
      <c r="AP41056" s="94">
        <v>7051</v>
      </c>
      <c r="AQ41056" s="94">
        <v>16</v>
      </c>
      <c r="AS41056" s="94">
        <v>5</v>
      </c>
      <c r="AU41056" s="94">
        <v>0</v>
      </c>
      <c r="AV41056" s="94">
        <v>10841</v>
      </c>
      <c r="AW41056" s="94">
        <v>1399</v>
      </c>
      <c r="AX41056" s="94">
        <v>3680</v>
      </c>
      <c r="AY41056" s="94">
        <v>912</v>
      </c>
      <c r="AZ41056" s="94">
        <v>11008</v>
      </c>
      <c r="BA41056" s="94">
        <v>2881</v>
      </c>
      <c r="BB41056" s="94">
        <v>5361</v>
      </c>
      <c r="BC41056" s="94">
        <v>1237</v>
      </c>
    </row>
    <row r="41057" spans="1:55">
      <c r="A41057" s="85" t="s">
        <v>156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418</v>
      </c>
      <c r="H41057" s="94">
        <v>36644</v>
      </c>
      <c r="I41057" s="94">
        <v>37156</v>
      </c>
      <c r="J41057" s="94">
        <v>37162</v>
      </c>
      <c r="K41057" s="94">
        <v>6</v>
      </c>
      <c r="O41057" s="94">
        <v>37156</v>
      </c>
      <c r="P41057" s="94">
        <v>37162</v>
      </c>
      <c r="Q41057" s="94">
        <v>6</v>
      </c>
      <c r="R41057" s="94">
        <v>5320</v>
      </c>
      <c r="S41057" s="94">
        <v>17077</v>
      </c>
      <c r="T41057" s="94">
        <v>5110</v>
      </c>
      <c r="V41057" s="94">
        <v>63</v>
      </c>
      <c r="W41057" s="94">
        <v>2415</v>
      </c>
      <c r="X41057" s="94">
        <v>7161</v>
      </c>
      <c r="Y41057" s="94">
        <v>17</v>
      </c>
      <c r="AJ41057" s="94">
        <v>5320</v>
      </c>
      <c r="AK41057" s="94">
        <v>17077</v>
      </c>
      <c r="AL41057" s="94">
        <v>5110</v>
      </c>
      <c r="AN41057" s="94">
        <v>63</v>
      </c>
      <c r="AO41057" s="94">
        <v>2415</v>
      </c>
      <c r="AP41057" s="94">
        <v>7161</v>
      </c>
      <c r="AQ41057" s="94">
        <v>17</v>
      </c>
      <c r="AS41057" s="94">
        <v>6</v>
      </c>
      <c r="AU41057" s="94">
        <v>0</v>
      </c>
      <c r="AV41057" s="94">
        <v>10876</v>
      </c>
      <c r="AW41057" s="94">
        <v>1389</v>
      </c>
      <c r="AX41057" s="94">
        <v>3664</v>
      </c>
      <c r="AY41057" s="94">
        <v>899</v>
      </c>
      <c r="AZ41057" s="94">
        <v>10788</v>
      </c>
      <c r="BA41057" s="94">
        <v>2938</v>
      </c>
      <c r="BB41057" s="94">
        <v>5364</v>
      </c>
      <c r="BC41057" s="94">
        <v>1243</v>
      </c>
    </row>
    <row r="41058" spans="1:55">
      <c r="A41058" s="85" t="s">
        <v>156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418</v>
      </c>
      <c r="H41058" s="94">
        <v>36343</v>
      </c>
      <c r="I41058" s="94">
        <v>37144</v>
      </c>
      <c r="J41058" s="94">
        <v>37151</v>
      </c>
      <c r="K41058" s="94">
        <v>5</v>
      </c>
      <c r="O41058" s="94">
        <v>37144</v>
      </c>
      <c r="P41058" s="94">
        <v>37151</v>
      </c>
      <c r="Q41058" s="94">
        <v>5</v>
      </c>
      <c r="R41058" s="94">
        <v>4929</v>
      </c>
      <c r="S41058" s="94">
        <v>16661</v>
      </c>
      <c r="T41058" s="94">
        <v>5108</v>
      </c>
      <c r="V41058" s="94">
        <v>64</v>
      </c>
      <c r="W41058" s="94">
        <v>2329</v>
      </c>
      <c r="X41058" s="94">
        <v>8044</v>
      </c>
      <c r="Y41058" s="94">
        <v>17</v>
      </c>
      <c r="AJ41058" s="94">
        <v>4929</v>
      </c>
      <c r="AK41058" s="94">
        <v>16661</v>
      </c>
      <c r="AL41058" s="94">
        <v>5108</v>
      </c>
      <c r="AN41058" s="94">
        <v>64</v>
      </c>
      <c r="AO41058" s="94">
        <v>2329</v>
      </c>
      <c r="AP41058" s="94">
        <v>8044</v>
      </c>
      <c r="AQ41058" s="94">
        <v>17</v>
      </c>
      <c r="AS41058" s="94">
        <v>5</v>
      </c>
      <c r="AU41058" s="94">
        <v>0</v>
      </c>
      <c r="AV41058" s="94">
        <v>10903</v>
      </c>
      <c r="AW41058" s="94">
        <v>1350</v>
      </c>
      <c r="AX41058" s="94">
        <v>3703</v>
      </c>
      <c r="AY41058" s="94">
        <v>893</v>
      </c>
      <c r="AZ41058" s="94">
        <v>10675</v>
      </c>
      <c r="BA41058" s="94">
        <v>2991</v>
      </c>
      <c r="BB41058" s="94">
        <v>5391</v>
      </c>
      <c r="BC41058" s="94">
        <v>1233</v>
      </c>
    </row>
    <row r="41059" spans="1:55">
      <c r="A41059" s="85" t="s">
        <v>156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418</v>
      </c>
      <c r="H41059" s="94">
        <v>36198</v>
      </c>
      <c r="I41059" s="94">
        <v>37231</v>
      </c>
      <c r="J41059" s="94">
        <v>37238</v>
      </c>
      <c r="K41059" s="94">
        <v>5</v>
      </c>
      <c r="O41059" s="94">
        <v>37231</v>
      </c>
      <c r="P41059" s="94">
        <v>37238</v>
      </c>
      <c r="Q41059" s="94">
        <v>5</v>
      </c>
      <c r="R41059" s="94">
        <v>4530</v>
      </c>
      <c r="S41059" s="94">
        <v>16198</v>
      </c>
      <c r="T41059" s="94">
        <v>5109</v>
      </c>
      <c r="V41059" s="94">
        <v>63</v>
      </c>
      <c r="W41059" s="94">
        <v>2117</v>
      </c>
      <c r="X41059" s="94">
        <v>9201</v>
      </c>
      <c r="Y41059" s="94">
        <v>19</v>
      </c>
      <c r="AJ41059" s="94">
        <v>4530</v>
      </c>
      <c r="AK41059" s="94">
        <v>16198</v>
      </c>
      <c r="AL41059" s="94">
        <v>5109</v>
      </c>
      <c r="AN41059" s="94">
        <v>63</v>
      </c>
      <c r="AO41059" s="94">
        <v>2117</v>
      </c>
      <c r="AP41059" s="94">
        <v>9201</v>
      </c>
      <c r="AQ41059" s="94">
        <v>19</v>
      </c>
      <c r="AS41059" s="94">
        <v>5</v>
      </c>
      <c r="AU41059" s="94">
        <v>0</v>
      </c>
      <c r="AV41059" s="94">
        <v>10803</v>
      </c>
      <c r="AW41059" s="94">
        <v>1363</v>
      </c>
      <c r="AX41059" s="94">
        <v>3735</v>
      </c>
      <c r="AY41059" s="94">
        <v>900</v>
      </c>
      <c r="AZ41059" s="94">
        <v>10740</v>
      </c>
      <c r="BA41059" s="94">
        <v>2998</v>
      </c>
      <c r="BB41059" s="94">
        <v>5471</v>
      </c>
      <c r="BC41059" s="94">
        <v>1226</v>
      </c>
    </row>
    <row r="41060" spans="1:55">
      <c r="A41060" s="85" t="s">
        <v>156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418</v>
      </c>
      <c r="H41060" s="94">
        <v>36290</v>
      </c>
      <c r="I41060" s="94">
        <v>37124</v>
      </c>
      <c r="J41060" s="94">
        <v>37131</v>
      </c>
      <c r="K41060" s="94">
        <v>6</v>
      </c>
      <c r="O41060" s="94">
        <v>37124</v>
      </c>
      <c r="P41060" s="94">
        <v>37131</v>
      </c>
      <c r="Q41060" s="94">
        <v>6</v>
      </c>
      <c r="R41060" s="94">
        <v>4465</v>
      </c>
      <c r="S41060" s="94">
        <v>16424</v>
      </c>
      <c r="T41060" s="94">
        <v>5108</v>
      </c>
      <c r="V41060" s="94">
        <v>63</v>
      </c>
      <c r="W41060" s="94">
        <v>1016</v>
      </c>
      <c r="X41060" s="94">
        <v>10038</v>
      </c>
      <c r="Y41060" s="94">
        <v>17</v>
      </c>
      <c r="AJ41060" s="94">
        <v>4465</v>
      </c>
      <c r="AK41060" s="94">
        <v>16424</v>
      </c>
      <c r="AL41060" s="94">
        <v>5108</v>
      </c>
      <c r="AN41060" s="94">
        <v>63</v>
      </c>
      <c r="AO41060" s="94">
        <v>1016</v>
      </c>
      <c r="AP41060" s="94">
        <v>10038</v>
      </c>
      <c r="AQ41060" s="94">
        <v>17</v>
      </c>
      <c r="AS41060" s="94">
        <v>6</v>
      </c>
      <c r="AU41060" s="94">
        <v>0</v>
      </c>
      <c r="AV41060" s="94">
        <v>10586</v>
      </c>
      <c r="AW41060" s="94">
        <v>1362</v>
      </c>
      <c r="AX41060" s="94">
        <v>3722</v>
      </c>
      <c r="AY41060" s="94">
        <v>864</v>
      </c>
      <c r="AZ41060" s="94">
        <v>10812</v>
      </c>
      <c r="BA41060" s="94">
        <v>2949</v>
      </c>
      <c r="BB41060" s="94">
        <v>5549</v>
      </c>
      <c r="BC41060" s="94">
        <v>1282</v>
      </c>
    </row>
    <row r="41061" spans="1:55">
      <c r="A41061" s="85" t="s">
        <v>156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418</v>
      </c>
      <c r="H41061" s="94">
        <v>37087</v>
      </c>
      <c r="I41061" s="94">
        <v>37627</v>
      </c>
      <c r="J41061" s="94">
        <v>37652</v>
      </c>
      <c r="K41061" s="94">
        <v>26</v>
      </c>
      <c r="O41061" s="94">
        <v>37627</v>
      </c>
      <c r="P41061" s="94">
        <v>37652</v>
      </c>
      <c r="Q41061" s="94">
        <v>26</v>
      </c>
      <c r="R41061" s="94">
        <v>5092</v>
      </c>
      <c r="S41061" s="94">
        <v>17159</v>
      </c>
      <c r="T41061" s="94">
        <v>5108</v>
      </c>
      <c r="V41061" s="94">
        <v>63</v>
      </c>
      <c r="W41061" s="94">
        <v>91</v>
      </c>
      <c r="X41061" s="94">
        <v>10128</v>
      </c>
      <c r="Y41061" s="94">
        <v>13</v>
      </c>
      <c r="AJ41061" s="94">
        <v>5092</v>
      </c>
      <c r="AK41061" s="94">
        <v>17159</v>
      </c>
      <c r="AL41061" s="94">
        <v>5108</v>
      </c>
      <c r="AN41061" s="94">
        <v>63</v>
      </c>
      <c r="AO41061" s="94">
        <v>91</v>
      </c>
      <c r="AP41061" s="94">
        <v>10128</v>
      </c>
      <c r="AQ41061" s="94">
        <v>13</v>
      </c>
      <c r="AS41061" s="94">
        <v>26</v>
      </c>
      <c r="AU41061" s="94">
        <v>0</v>
      </c>
      <c r="AV41061" s="94">
        <v>10541</v>
      </c>
      <c r="AW41061" s="94">
        <v>1409</v>
      </c>
      <c r="AX41061" s="94">
        <v>3740</v>
      </c>
      <c r="AY41061" s="94">
        <v>866</v>
      </c>
      <c r="AZ41061" s="94">
        <v>11092</v>
      </c>
      <c r="BA41061" s="94">
        <v>2929</v>
      </c>
      <c r="BB41061" s="94">
        <v>5698</v>
      </c>
      <c r="BC41061" s="94">
        <v>1317</v>
      </c>
    </row>
    <row r="41062" spans="1:55">
      <c r="A41062" s="85" t="s">
        <v>156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418</v>
      </c>
      <c r="H41062" s="94">
        <v>37934</v>
      </c>
      <c r="I41062" s="94">
        <v>38292</v>
      </c>
      <c r="J41062" s="94">
        <v>38348</v>
      </c>
      <c r="K41062" s="94">
        <v>57</v>
      </c>
      <c r="O41062" s="94">
        <v>38292</v>
      </c>
      <c r="P41062" s="94">
        <v>38348</v>
      </c>
      <c r="Q41062" s="94">
        <v>57</v>
      </c>
      <c r="R41062" s="94">
        <v>4862</v>
      </c>
      <c r="S41062" s="94">
        <v>16398</v>
      </c>
      <c r="T41062" s="94">
        <v>5108</v>
      </c>
      <c r="V41062" s="94">
        <v>99</v>
      </c>
      <c r="W41062" s="94">
        <v>0</v>
      </c>
      <c r="X41062" s="94">
        <v>11864</v>
      </c>
      <c r="Y41062" s="94">
        <v>19</v>
      </c>
      <c r="AJ41062" s="94">
        <v>4862</v>
      </c>
      <c r="AK41062" s="94">
        <v>16398</v>
      </c>
      <c r="AL41062" s="94">
        <v>5108</v>
      </c>
      <c r="AN41062" s="94">
        <v>99</v>
      </c>
      <c r="AO41062" s="94">
        <v>0</v>
      </c>
      <c r="AP41062" s="94">
        <v>11864</v>
      </c>
      <c r="AQ41062" s="94">
        <v>19</v>
      </c>
      <c r="AS41062" s="94">
        <v>88</v>
      </c>
      <c r="AU41062" s="94">
        <v>-31</v>
      </c>
      <c r="AV41062" s="94">
        <v>10576</v>
      </c>
      <c r="AW41062" s="94">
        <v>1455</v>
      </c>
      <c r="AX41062" s="94">
        <v>3779</v>
      </c>
      <c r="AY41062" s="94">
        <v>896</v>
      </c>
      <c r="AZ41062" s="94">
        <v>11425</v>
      </c>
      <c r="BA41062" s="94">
        <v>2968</v>
      </c>
      <c r="BB41062" s="94">
        <v>5816</v>
      </c>
      <c r="BC41062" s="94">
        <v>1380</v>
      </c>
    </row>
    <row r="41063" spans="1:55">
      <c r="A41063" s="85" t="s">
        <v>156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418</v>
      </c>
      <c r="H41063" s="94">
        <v>37722</v>
      </c>
      <c r="I41063" s="94">
        <v>37996</v>
      </c>
      <c r="J41063" s="94">
        <v>37908</v>
      </c>
      <c r="K41063" s="94">
        <v>-89</v>
      </c>
      <c r="O41063" s="94">
        <v>37996</v>
      </c>
      <c r="P41063" s="94">
        <v>37908</v>
      </c>
      <c r="Q41063" s="94">
        <v>-89</v>
      </c>
      <c r="R41063" s="94">
        <v>4264</v>
      </c>
      <c r="S41063" s="94">
        <v>14450</v>
      </c>
      <c r="T41063" s="94">
        <v>5108</v>
      </c>
      <c r="V41063" s="94">
        <v>106</v>
      </c>
      <c r="W41063" s="94">
        <v>0</v>
      </c>
      <c r="X41063" s="94">
        <v>13964</v>
      </c>
      <c r="Y41063" s="94">
        <v>15</v>
      </c>
      <c r="AJ41063" s="94">
        <v>4264</v>
      </c>
      <c r="AK41063" s="94">
        <v>14450</v>
      </c>
      <c r="AL41063" s="94">
        <v>5108</v>
      </c>
      <c r="AN41063" s="94">
        <v>106</v>
      </c>
      <c r="AO41063" s="94">
        <v>0</v>
      </c>
      <c r="AP41063" s="94">
        <v>13964</v>
      </c>
      <c r="AQ41063" s="94">
        <v>15</v>
      </c>
      <c r="AS41063" s="94">
        <v>106</v>
      </c>
      <c r="AU41063" s="94">
        <v>-194</v>
      </c>
      <c r="AV41063" s="94">
        <v>10391</v>
      </c>
      <c r="AW41063" s="94">
        <v>1465</v>
      </c>
      <c r="AX41063" s="94">
        <v>3787</v>
      </c>
      <c r="AY41063" s="94">
        <v>901</v>
      </c>
      <c r="AZ41063" s="94">
        <v>11389</v>
      </c>
      <c r="BA41063" s="94">
        <v>2897</v>
      </c>
      <c r="BB41063" s="94">
        <v>5740</v>
      </c>
      <c r="BC41063" s="94">
        <v>1438</v>
      </c>
    </row>
    <row r="41064" spans="1:55">
      <c r="A41064" s="85" t="s">
        <v>156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418</v>
      </c>
      <c r="H41064" s="94">
        <v>37027</v>
      </c>
      <c r="I41064" s="94">
        <v>37370</v>
      </c>
      <c r="J41064" s="94">
        <v>37274</v>
      </c>
      <c r="K41064" s="94">
        <v>-97</v>
      </c>
      <c r="O41064" s="94">
        <v>37370</v>
      </c>
      <c r="P41064" s="94">
        <v>37274</v>
      </c>
      <c r="Q41064" s="94">
        <v>-97</v>
      </c>
      <c r="R41064" s="94">
        <v>4186</v>
      </c>
      <c r="S41064" s="94">
        <v>12580</v>
      </c>
      <c r="T41064" s="94">
        <v>5108</v>
      </c>
      <c r="V41064" s="94">
        <v>106</v>
      </c>
      <c r="W41064" s="94">
        <v>0</v>
      </c>
      <c r="X41064" s="94">
        <v>15280</v>
      </c>
      <c r="Y41064" s="94">
        <v>13</v>
      </c>
      <c r="AJ41064" s="94">
        <v>4186</v>
      </c>
      <c r="AK41064" s="94">
        <v>12580</v>
      </c>
      <c r="AL41064" s="94">
        <v>5108</v>
      </c>
      <c r="AN41064" s="94">
        <v>106</v>
      </c>
      <c r="AO41064" s="94">
        <v>0</v>
      </c>
      <c r="AP41064" s="94">
        <v>15280</v>
      </c>
      <c r="AQ41064" s="94">
        <v>13</v>
      </c>
      <c r="AS41064" s="94">
        <v>107</v>
      </c>
      <c r="AU41064" s="94">
        <v>-203</v>
      </c>
      <c r="AV41064" s="94">
        <v>10139</v>
      </c>
      <c r="AW41064" s="94">
        <v>1455</v>
      </c>
      <c r="AX41064" s="94">
        <v>3780</v>
      </c>
      <c r="AY41064" s="94">
        <v>910</v>
      </c>
      <c r="AZ41064" s="94">
        <v>11245</v>
      </c>
      <c r="BA41064" s="94">
        <v>2811</v>
      </c>
      <c r="BB41064" s="94">
        <v>5574</v>
      </c>
      <c r="BC41064" s="94">
        <v>1480</v>
      </c>
    </row>
    <row r="41065" spans="1:55">
      <c r="A41065" s="85" t="s">
        <v>156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418</v>
      </c>
      <c r="H41065" s="94">
        <v>35968</v>
      </c>
      <c r="I41065" s="94">
        <v>36246</v>
      </c>
      <c r="J41065" s="94">
        <v>35840</v>
      </c>
      <c r="K41065" s="94">
        <v>-407</v>
      </c>
      <c r="O41065" s="94">
        <v>36246</v>
      </c>
      <c r="P41065" s="94">
        <v>35840</v>
      </c>
      <c r="Q41065" s="94">
        <v>-407</v>
      </c>
      <c r="R41065" s="94">
        <v>4039</v>
      </c>
      <c r="S41065" s="94">
        <v>10859</v>
      </c>
      <c r="T41065" s="94">
        <v>5109</v>
      </c>
      <c r="V41065" s="94">
        <v>63</v>
      </c>
      <c r="W41065" s="94">
        <v>0</v>
      </c>
      <c r="X41065" s="94">
        <v>15755</v>
      </c>
      <c r="Y41065" s="94">
        <v>14</v>
      </c>
      <c r="AJ41065" s="94">
        <v>4039</v>
      </c>
      <c r="AK41065" s="94">
        <v>10859</v>
      </c>
      <c r="AL41065" s="94">
        <v>5109</v>
      </c>
      <c r="AN41065" s="94">
        <v>63</v>
      </c>
      <c r="AO41065" s="94">
        <v>0</v>
      </c>
      <c r="AP41065" s="94">
        <v>15755</v>
      </c>
      <c r="AQ41065" s="94">
        <v>14</v>
      </c>
      <c r="AS41065" s="94">
        <v>107</v>
      </c>
      <c r="AU41065" s="94">
        <v>-513</v>
      </c>
      <c r="AV41065" s="94">
        <v>9783</v>
      </c>
      <c r="AW41065" s="94">
        <v>1442</v>
      </c>
      <c r="AX41065" s="94">
        <v>3771</v>
      </c>
      <c r="AY41065" s="94">
        <v>875</v>
      </c>
      <c r="AZ41065" s="94">
        <v>10933</v>
      </c>
      <c r="BA41065" s="94">
        <v>2697</v>
      </c>
      <c r="BB41065" s="94">
        <v>5297</v>
      </c>
      <c r="BC41065" s="94">
        <v>1483</v>
      </c>
    </row>
    <row r="41066" spans="1:55">
      <c r="A41066" s="85" t="s">
        <v>156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418</v>
      </c>
      <c r="H41066" s="94">
        <v>34744</v>
      </c>
      <c r="I41066" s="94">
        <v>34806</v>
      </c>
      <c r="J41066" s="94">
        <v>34395</v>
      </c>
      <c r="K41066" s="94">
        <v>-412</v>
      </c>
      <c r="O41066" s="94">
        <v>34806</v>
      </c>
      <c r="P41066" s="94">
        <v>34395</v>
      </c>
      <c r="Q41066" s="94">
        <v>-412</v>
      </c>
      <c r="R41066" s="94">
        <v>3868</v>
      </c>
      <c r="S41066" s="94">
        <v>9589</v>
      </c>
      <c r="T41066" s="94">
        <v>5108</v>
      </c>
      <c r="V41066" s="94">
        <v>64</v>
      </c>
      <c r="W41066" s="94">
        <v>0</v>
      </c>
      <c r="X41066" s="94">
        <v>15751</v>
      </c>
      <c r="Y41066" s="94">
        <v>13</v>
      </c>
      <c r="AJ41066" s="94">
        <v>3868</v>
      </c>
      <c r="AK41066" s="94">
        <v>9589</v>
      </c>
      <c r="AL41066" s="94">
        <v>5108</v>
      </c>
      <c r="AN41066" s="94">
        <v>64</v>
      </c>
      <c r="AO41066" s="94">
        <v>0</v>
      </c>
      <c r="AP41066" s="94">
        <v>15751</v>
      </c>
      <c r="AQ41066" s="94">
        <v>13</v>
      </c>
      <c r="AS41066" s="94">
        <v>106</v>
      </c>
      <c r="AU41066" s="94">
        <v>-518</v>
      </c>
      <c r="AV41066" s="94">
        <v>9422</v>
      </c>
      <c r="AW41066" s="94">
        <v>1397</v>
      </c>
      <c r="AX41066" s="94">
        <v>3749</v>
      </c>
      <c r="AY41066" s="94">
        <v>844</v>
      </c>
      <c r="AZ41066" s="94">
        <v>10442</v>
      </c>
      <c r="BA41066" s="94">
        <v>2562</v>
      </c>
      <c r="BB41066" s="94">
        <v>4986</v>
      </c>
      <c r="BC41066" s="94">
        <v>1444</v>
      </c>
    </row>
    <row r="41067" spans="1:55">
      <c r="A41067" s="85" t="s">
        <v>156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418</v>
      </c>
      <c r="H41067" s="94">
        <v>34566</v>
      </c>
      <c r="I41067" s="94">
        <v>33754</v>
      </c>
      <c r="J41067" s="94">
        <v>33320</v>
      </c>
      <c r="K41067" s="94">
        <v>-434</v>
      </c>
      <c r="O41067" s="94">
        <v>33754</v>
      </c>
      <c r="P41067" s="94">
        <v>33320</v>
      </c>
      <c r="Q41067" s="94">
        <v>-434</v>
      </c>
      <c r="R41067" s="94">
        <v>3748</v>
      </c>
      <c r="S41067" s="94">
        <v>8732</v>
      </c>
      <c r="T41067" s="94">
        <v>4934</v>
      </c>
      <c r="V41067" s="94">
        <v>64</v>
      </c>
      <c r="W41067" s="94">
        <v>0</v>
      </c>
      <c r="X41067" s="94">
        <v>15827</v>
      </c>
      <c r="Y41067" s="94">
        <v>14</v>
      </c>
      <c r="AJ41067" s="94">
        <v>3748</v>
      </c>
      <c r="AK41067" s="94">
        <v>8732</v>
      </c>
      <c r="AL41067" s="94">
        <v>4934</v>
      </c>
      <c r="AN41067" s="94">
        <v>64</v>
      </c>
      <c r="AO41067" s="94">
        <v>0</v>
      </c>
      <c r="AP41067" s="94">
        <v>15827</v>
      </c>
      <c r="AQ41067" s="94">
        <v>14</v>
      </c>
      <c r="AS41067" s="94">
        <v>-12</v>
      </c>
      <c r="AU41067" s="94">
        <v>-422</v>
      </c>
      <c r="AV41067" s="94">
        <v>9112</v>
      </c>
      <c r="AW41067" s="94">
        <v>1363</v>
      </c>
      <c r="AX41067" s="94">
        <v>3718</v>
      </c>
      <c r="AY41067" s="94">
        <v>837</v>
      </c>
      <c r="AZ41067" s="94">
        <v>10142</v>
      </c>
      <c r="BA41067" s="94">
        <v>2409</v>
      </c>
      <c r="BB41067" s="94">
        <v>4779</v>
      </c>
      <c r="BC41067" s="94">
        <v>1418</v>
      </c>
    </row>
    <row r="41068" spans="1:55">
      <c r="A41068" s="85" t="s">
        <v>156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418</v>
      </c>
      <c r="H41068" s="94">
        <v>34160</v>
      </c>
      <c r="I41068" s="94">
        <v>33143</v>
      </c>
      <c r="J41068" s="94">
        <v>32561</v>
      </c>
      <c r="K41068" s="94">
        <v>-582</v>
      </c>
      <c r="O41068" s="94">
        <v>33143</v>
      </c>
      <c r="P41068" s="94">
        <v>32561</v>
      </c>
      <c r="Q41068" s="94">
        <v>-582</v>
      </c>
      <c r="R41068" s="94">
        <v>3656</v>
      </c>
      <c r="S41068" s="94">
        <v>8099</v>
      </c>
      <c r="T41068" s="94">
        <v>4712</v>
      </c>
      <c r="V41068" s="94">
        <v>64</v>
      </c>
      <c r="W41068" s="94">
        <v>0</v>
      </c>
      <c r="X41068" s="94">
        <v>16016</v>
      </c>
      <c r="Y41068" s="94">
        <v>14</v>
      </c>
      <c r="AJ41068" s="94">
        <v>3656</v>
      </c>
      <c r="AK41068" s="94">
        <v>8099</v>
      </c>
      <c r="AL41068" s="94">
        <v>4712</v>
      </c>
      <c r="AN41068" s="94">
        <v>64</v>
      </c>
      <c r="AO41068" s="94">
        <v>0</v>
      </c>
      <c r="AP41068" s="94">
        <v>16016</v>
      </c>
      <c r="AQ41068" s="94">
        <v>14</v>
      </c>
      <c r="AS41068" s="94">
        <v>-14</v>
      </c>
      <c r="AU41068" s="94">
        <v>-568</v>
      </c>
      <c r="AV41068" s="94">
        <v>8924</v>
      </c>
      <c r="AW41068" s="94">
        <v>1352</v>
      </c>
      <c r="AX41068" s="94">
        <v>3694</v>
      </c>
      <c r="AY41068" s="94">
        <v>831</v>
      </c>
      <c r="AZ41068" s="94">
        <v>9963</v>
      </c>
      <c r="BA41068" s="94">
        <v>2313</v>
      </c>
      <c r="BB41068" s="94">
        <v>4667</v>
      </c>
      <c r="BC41068" s="94">
        <v>1409</v>
      </c>
    </row>
    <row r="41069" spans="1:55">
      <c r="A41069" s="85" t="s">
        <v>156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418</v>
      </c>
      <c r="H41069" s="94">
        <v>33931</v>
      </c>
      <c r="I41069" s="94">
        <v>32973</v>
      </c>
      <c r="J41069" s="94">
        <v>32498</v>
      </c>
      <c r="K41069" s="94">
        <v>-476</v>
      </c>
      <c r="O41069" s="94">
        <v>32973</v>
      </c>
      <c r="P41069" s="94">
        <v>32498</v>
      </c>
      <c r="Q41069" s="94">
        <v>-476</v>
      </c>
      <c r="R41069" s="94">
        <v>3650</v>
      </c>
      <c r="S41069" s="94">
        <v>8274</v>
      </c>
      <c r="T41069" s="94">
        <v>4711</v>
      </c>
      <c r="V41069" s="94">
        <v>64</v>
      </c>
      <c r="W41069" s="94">
        <v>0</v>
      </c>
      <c r="X41069" s="94">
        <v>15787</v>
      </c>
      <c r="Y41069" s="94">
        <v>13</v>
      </c>
      <c r="AJ41069" s="94">
        <v>3650</v>
      </c>
      <c r="AK41069" s="94">
        <v>8274</v>
      </c>
      <c r="AL41069" s="94">
        <v>4711</v>
      </c>
      <c r="AN41069" s="94">
        <v>64</v>
      </c>
      <c r="AO41069" s="94">
        <v>0</v>
      </c>
      <c r="AP41069" s="94">
        <v>15787</v>
      </c>
      <c r="AQ41069" s="94">
        <v>13</v>
      </c>
      <c r="AS41069" s="94">
        <v>-14</v>
      </c>
      <c r="AU41069" s="94">
        <v>-462</v>
      </c>
      <c r="AV41069" s="94">
        <v>8851</v>
      </c>
      <c r="AW41069" s="94">
        <v>1330</v>
      </c>
      <c r="AX41069" s="94">
        <v>3719</v>
      </c>
      <c r="AY41069" s="94">
        <v>836</v>
      </c>
      <c r="AZ41069" s="94">
        <v>9910</v>
      </c>
      <c r="BA41069" s="94">
        <v>2245</v>
      </c>
      <c r="BB41069" s="94">
        <v>4688</v>
      </c>
      <c r="BC41069" s="94">
        <v>1393</v>
      </c>
    </row>
    <row r="41070" spans="1:55">
      <c r="A41070" s="85" t="s">
        <v>156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418</v>
      </c>
      <c r="H41070" s="94">
        <v>34082</v>
      </c>
      <c r="I41070" s="94">
        <v>33055</v>
      </c>
      <c r="J41070" s="94">
        <v>32814</v>
      </c>
      <c r="K41070" s="94">
        <v>-242</v>
      </c>
      <c r="O41070" s="94">
        <v>33055</v>
      </c>
      <c r="P41070" s="94">
        <v>32814</v>
      </c>
      <c r="Q41070" s="94">
        <v>-242</v>
      </c>
      <c r="R41070" s="94">
        <v>3661</v>
      </c>
      <c r="S41070" s="94">
        <v>9104</v>
      </c>
      <c r="T41070" s="94">
        <v>4710</v>
      </c>
      <c r="V41070" s="94">
        <v>63</v>
      </c>
      <c r="W41070" s="94">
        <v>0</v>
      </c>
      <c r="X41070" s="94">
        <v>15261</v>
      </c>
      <c r="Y41070" s="94">
        <v>15</v>
      </c>
      <c r="AJ41070" s="94">
        <v>3661</v>
      </c>
      <c r="AK41070" s="94">
        <v>9104</v>
      </c>
      <c r="AL41070" s="94">
        <v>4710</v>
      </c>
      <c r="AN41070" s="94">
        <v>63</v>
      </c>
      <c r="AO41070" s="94">
        <v>0</v>
      </c>
      <c r="AP41070" s="94">
        <v>15261</v>
      </c>
      <c r="AQ41070" s="94">
        <v>15</v>
      </c>
      <c r="AS41070" s="94">
        <v>-14</v>
      </c>
      <c r="AU41070" s="94">
        <v>-228</v>
      </c>
      <c r="AV41070" s="94">
        <v>8841</v>
      </c>
      <c r="AW41070" s="94">
        <v>1373</v>
      </c>
      <c r="AX41070" s="94">
        <v>3759</v>
      </c>
      <c r="AY41070" s="94">
        <v>856</v>
      </c>
      <c r="AZ41070" s="94">
        <v>9924</v>
      </c>
      <c r="BA41070" s="94">
        <v>2216</v>
      </c>
      <c r="BB41070" s="94">
        <v>4719</v>
      </c>
      <c r="BC41070" s="94">
        <v>1362</v>
      </c>
    </row>
    <row r="41071" spans="1:55">
      <c r="A41071" s="85" t="s">
        <v>156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418</v>
      </c>
      <c r="H41071" s="94">
        <v>34660</v>
      </c>
      <c r="I41071" s="94">
        <v>33503</v>
      </c>
      <c r="J41071" s="94">
        <v>33251</v>
      </c>
      <c r="K41071" s="94">
        <v>-253</v>
      </c>
      <c r="O41071" s="94">
        <v>33503</v>
      </c>
      <c r="P41071" s="94">
        <v>33251</v>
      </c>
      <c r="Q41071" s="94">
        <v>-253</v>
      </c>
      <c r="R41071" s="94">
        <v>3703</v>
      </c>
      <c r="S41071" s="94">
        <v>10055</v>
      </c>
      <c r="T41071" s="94">
        <v>4726</v>
      </c>
      <c r="V41071" s="94">
        <v>63</v>
      </c>
      <c r="W41071" s="94">
        <v>0</v>
      </c>
      <c r="X41071" s="94">
        <v>14691</v>
      </c>
      <c r="Y41071" s="94">
        <v>13</v>
      </c>
      <c r="AJ41071" s="94">
        <v>3703</v>
      </c>
      <c r="AK41071" s="94">
        <v>10055</v>
      </c>
      <c r="AL41071" s="94">
        <v>4726</v>
      </c>
      <c r="AN41071" s="94">
        <v>63</v>
      </c>
      <c r="AO41071" s="94">
        <v>0</v>
      </c>
      <c r="AP41071" s="94">
        <v>14691</v>
      </c>
      <c r="AQ41071" s="94">
        <v>13</v>
      </c>
      <c r="AS41071" s="94">
        <v>-14</v>
      </c>
      <c r="AU41071" s="94">
        <v>-239</v>
      </c>
      <c r="AV41071" s="94">
        <v>8937</v>
      </c>
      <c r="AW41071" s="94">
        <v>1393</v>
      </c>
      <c r="AX41071" s="94">
        <v>3781</v>
      </c>
      <c r="AY41071" s="94">
        <v>887</v>
      </c>
      <c r="AZ41071" s="94">
        <v>10154</v>
      </c>
      <c r="BA41071" s="94">
        <v>2220</v>
      </c>
      <c r="BB41071" s="94">
        <v>4767</v>
      </c>
      <c r="BC41071" s="94">
        <v>1344</v>
      </c>
    </row>
    <row r="41072" spans="1:55">
      <c r="A41072" s="85" t="s">
        <v>156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418</v>
      </c>
      <c r="H41072" s="94">
        <v>35745</v>
      </c>
      <c r="I41072" s="94">
        <v>34673</v>
      </c>
      <c r="J41072" s="94">
        <v>34560</v>
      </c>
      <c r="K41072" s="94">
        <v>-114</v>
      </c>
      <c r="O41072" s="94">
        <v>34673</v>
      </c>
      <c r="P41072" s="94">
        <v>34560</v>
      </c>
      <c r="Q41072" s="94">
        <v>-114</v>
      </c>
      <c r="R41072" s="94">
        <v>4038</v>
      </c>
      <c r="S41072" s="94">
        <v>10766</v>
      </c>
      <c r="T41072" s="94">
        <v>4876</v>
      </c>
      <c r="V41072" s="94">
        <v>65</v>
      </c>
      <c r="W41072" s="94">
        <v>0</v>
      </c>
      <c r="X41072" s="94">
        <v>14802</v>
      </c>
      <c r="Y41072" s="94">
        <v>14</v>
      </c>
      <c r="AJ41072" s="94">
        <v>4038</v>
      </c>
      <c r="AK41072" s="94">
        <v>10766</v>
      </c>
      <c r="AL41072" s="94">
        <v>4876</v>
      </c>
      <c r="AN41072" s="94">
        <v>65</v>
      </c>
      <c r="AO41072" s="94">
        <v>0</v>
      </c>
      <c r="AP41072" s="94">
        <v>14802</v>
      </c>
      <c r="AQ41072" s="94">
        <v>14</v>
      </c>
      <c r="AS41072" s="94">
        <v>-14</v>
      </c>
      <c r="AU41072" s="94">
        <v>-100</v>
      </c>
      <c r="AV41072" s="94">
        <v>9200</v>
      </c>
      <c r="AW41072" s="94">
        <v>1475</v>
      </c>
      <c r="AX41072" s="94">
        <v>3813</v>
      </c>
      <c r="AY41072" s="94">
        <v>902</v>
      </c>
      <c r="AZ41072" s="94">
        <v>10654</v>
      </c>
      <c r="BA41072" s="94">
        <v>2279</v>
      </c>
      <c r="BB41072" s="94">
        <v>4943</v>
      </c>
      <c r="BC41072" s="94">
        <v>1370</v>
      </c>
    </row>
    <row r="41073" spans="1:55">
      <c r="A41073" s="85" t="s">
        <v>156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418</v>
      </c>
      <c r="H41073" s="94">
        <v>37581</v>
      </c>
      <c r="I41073" s="94">
        <v>36212</v>
      </c>
      <c r="J41073" s="94">
        <v>36181</v>
      </c>
      <c r="K41073" s="94">
        <v>-31</v>
      </c>
      <c r="O41073" s="94">
        <v>36212</v>
      </c>
      <c r="P41073" s="94">
        <v>36181</v>
      </c>
      <c r="Q41073" s="94">
        <v>-31</v>
      </c>
      <c r="R41073" s="94">
        <v>4263</v>
      </c>
      <c r="S41073" s="94">
        <v>11677</v>
      </c>
      <c r="T41073" s="94">
        <v>5042</v>
      </c>
      <c r="V41073" s="94">
        <v>102</v>
      </c>
      <c r="W41073" s="94">
        <v>0</v>
      </c>
      <c r="X41073" s="94">
        <v>15084</v>
      </c>
      <c r="Y41073" s="94">
        <v>14</v>
      </c>
      <c r="AJ41073" s="94">
        <v>4263</v>
      </c>
      <c r="AK41073" s="94">
        <v>11677</v>
      </c>
      <c r="AL41073" s="94">
        <v>5042</v>
      </c>
      <c r="AN41073" s="94">
        <v>102</v>
      </c>
      <c r="AO41073" s="94">
        <v>0</v>
      </c>
      <c r="AP41073" s="94">
        <v>15084</v>
      </c>
      <c r="AQ41073" s="94">
        <v>14</v>
      </c>
      <c r="AS41073" s="94">
        <v>-29</v>
      </c>
      <c r="AU41073" s="94">
        <v>-2</v>
      </c>
      <c r="AV41073" s="94">
        <v>9535</v>
      </c>
      <c r="AW41073" s="94">
        <v>1530</v>
      </c>
      <c r="AX41073" s="94">
        <v>3816</v>
      </c>
      <c r="AY41073" s="94">
        <v>922</v>
      </c>
      <c r="AZ41073" s="94">
        <v>11258</v>
      </c>
      <c r="BA41073" s="94">
        <v>2399</v>
      </c>
      <c r="BB41073" s="94">
        <v>5226</v>
      </c>
      <c r="BC41073" s="94">
        <v>1485</v>
      </c>
    </row>
    <row r="41074" spans="1:55">
      <c r="A41074" s="85" t="s">
        <v>156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418</v>
      </c>
      <c r="H41074" s="94">
        <v>38815</v>
      </c>
      <c r="I41074" s="94">
        <v>37654</v>
      </c>
      <c r="J41074" s="94">
        <v>37632</v>
      </c>
      <c r="K41074" s="94">
        <v>-23</v>
      </c>
      <c r="O41074" s="94">
        <v>37654</v>
      </c>
      <c r="P41074" s="94">
        <v>37632</v>
      </c>
      <c r="Q41074" s="94">
        <v>-23</v>
      </c>
      <c r="R41074" s="94">
        <v>4459</v>
      </c>
      <c r="S41074" s="94">
        <v>12542</v>
      </c>
      <c r="T41074" s="94">
        <v>5102</v>
      </c>
      <c r="V41074" s="94">
        <v>103</v>
      </c>
      <c r="W41074" s="94">
        <v>171</v>
      </c>
      <c r="X41074" s="94">
        <v>15239</v>
      </c>
      <c r="Y41074" s="94">
        <v>19</v>
      </c>
      <c r="AJ41074" s="94">
        <v>4459</v>
      </c>
      <c r="AK41074" s="94">
        <v>12542</v>
      </c>
      <c r="AL41074" s="94">
        <v>5102</v>
      </c>
      <c r="AN41074" s="94">
        <v>103</v>
      </c>
      <c r="AO41074" s="94">
        <v>171</v>
      </c>
      <c r="AP41074" s="94">
        <v>15239</v>
      </c>
      <c r="AQ41074" s="94">
        <v>19</v>
      </c>
      <c r="AS41074" s="94">
        <v>-24</v>
      </c>
      <c r="AU41074" s="94">
        <v>0</v>
      </c>
      <c r="AV41074" s="94">
        <v>9811</v>
      </c>
      <c r="AW41074" s="94">
        <v>1593</v>
      </c>
      <c r="AX41074" s="94">
        <v>3809</v>
      </c>
      <c r="AY41074" s="94">
        <v>960</v>
      </c>
      <c r="AZ41074" s="94">
        <v>11848</v>
      </c>
      <c r="BA41074" s="94">
        <v>2471</v>
      </c>
      <c r="BB41074" s="94">
        <v>5561</v>
      </c>
      <c r="BC41074" s="94">
        <v>1556</v>
      </c>
    </row>
    <row r="41075" spans="1:55">
      <c r="A41075" s="85" t="s">
        <v>156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418</v>
      </c>
      <c r="H41075" s="94">
        <v>39598</v>
      </c>
      <c r="I41075" s="94">
        <v>38708</v>
      </c>
      <c r="J41075" s="94">
        <v>38688</v>
      </c>
      <c r="K41075" s="94">
        <v>-20</v>
      </c>
      <c r="O41075" s="94">
        <v>38708</v>
      </c>
      <c r="P41075" s="94">
        <v>38688</v>
      </c>
      <c r="Q41075" s="94">
        <v>-20</v>
      </c>
      <c r="R41075" s="94">
        <v>5570</v>
      </c>
      <c r="S41075" s="94">
        <v>12775</v>
      </c>
      <c r="T41075" s="94">
        <v>5106</v>
      </c>
      <c r="V41075" s="94">
        <v>103</v>
      </c>
      <c r="W41075" s="94">
        <v>884</v>
      </c>
      <c r="X41075" s="94">
        <v>14232</v>
      </c>
      <c r="Y41075" s="94">
        <v>19</v>
      </c>
      <c r="AJ41075" s="94">
        <v>5570</v>
      </c>
      <c r="AK41075" s="94">
        <v>12775</v>
      </c>
      <c r="AL41075" s="94">
        <v>5106</v>
      </c>
      <c r="AN41075" s="94">
        <v>103</v>
      </c>
      <c r="AO41075" s="94">
        <v>884</v>
      </c>
      <c r="AP41075" s="94">
        <v>14232</v>
      </c>
      <c r="AQ41075" s="94">
        <v>19</v>
      </c>
      <c r="AS41075" s="94">
        <v>-20</v>
      </c>
      <c r="AU41075" s="94">
        <v>0</v>
      </c>
      <c r="AV41075" s="94">
        <v>10100</v>
      </c>
      <c r="AW41075" s="94">
        <v>1606</v>
      </c>
      <c r="AX41075" s="94">
        <v>3803</v>
      </c>
      <c r="AY41075" s="94">
        <v>964</v>
      </c>
      <c r="AZ41075" s="94">
        <v>12237</v>
      </c>
      <c r="BA41075" s="94">
        <v>2596</v>
      </c>
      <c r="BB41075" s="94">
        <v>5838</v>
      </c>
      <c r="BC41075" s="94">
        <v>1549</v>
      </c>
    </row>
    <row r="41076" spans="1:55">
      <c r="A41076" s="85" t="s">
        <v>156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418</v>
      </c>
      <c r="H41076" s="94">
        <v>39331</v>
      </c>
      <c r="I41076" s="94">
        <v>39094</v>
      </c>
      <c r="J41076" s="94">
        <v>39073</v>
      </c>
      <c r="K41076" s="94">
        <v>-21</v>
      </c>
      <c r="O41076" s="94">
        <v>39094</v>
      </c>
      <c r="P41076" s="94">
        <v>39073</v>
      </c>
      <c r="Q41076" s="94">
        <v>-21</v>
      </c>
      <c r="R41076" s="94">
        <v>5900</v>
      </c>
      <c r="S41076" s="94">
        <v>12470</v>
      </c>
      <c r="T41076" s="94">
        <v>5107</v>
      </c>
      <c r="V41076" s="94">
        <v>103</v>
      </c>
      <c r="W41076" s="94">
        <v>1108</v>
      </c>
      <c r="X41076" s="94">
        <v>14371</v>
      </c>
      <c r="Y41076" s="94">
        <v>14</v>
      </c>
      <c r="AJ41076" s="94">
        <v>5900</v>
      </c>
      <c r="AK41076" s="94">
        <v>12470</v>
      </c>
      <c r="AL41076" s="94">
        <v>5107</v>
      </c>
      <c r="AN41076" s="94">
        <v>103</v>
      </c>
      <c r="AO41076" s="94">
        <v>1108</v>
      </c>
      <c r="AP41076" s="94">
        <v>14371</v>
      </c>
      <c r="AQ41076" s="94">
        <v>14</v>
      </c>
      <c r="AS41076" s="94">
        <v>-20</v>
      </c>
      <c r="AU41076" s="94">
        <v>-1</v>
      </c>
      <c r="AV41076" s="94">
        <v>10233</v>
      </c>
      <c r="AW41076" s="94">
        <v>1578</v>
      </c>
      <c r="AX41076" s="94">
        <v>3782</v>
      </c>
      <c r="AY41076" s="94">
        <v>994</v>
      </c>
      <c r="AZ41076" s="94">
        <v>12332</v>
      </c>
      <c r="BA41076" s="94">
        <v>2666</v>
      </c>
      <c r="BB41076" s="94">
        <v>5985</v>
      </c>
      <c r="BC41076" s="94">
        <v>1519</v>
      </c>
    </row>
    <row r="41077" spans="1:55">
      <c r="A41077" s="85" t="s">
        <v>156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418</v>
      </c>
      <c r="H41077" s="94">
        <v>38694</v>
      </c>
      <c r="I41077" s="94">
        <v>39043</v>
      </c>
      <c r="J41077" s="94">
        <v>38952</v>
      </c>
      <c r="K41077" s="94">
        <v>-92</v>
      </c>
      <c r="O41077" s="94">
        <v>39043</v>
      </c>
      <c r="P41077" s="94">
        <v>38952</v>
      </c>
      <c r="Q41077" s="94">
        <v>-92</v>
      </c>
      <c r="R41077" s="94">
        <v>5618</v>
      </c>
      <c r="S41077" s="94">
        <v>11721</v>
      </c>
      <c r="T41077" s="94">
        <v>5107</v>
      </c>
      <c r="V41077" s="94">
        <v>65</v>
      </c>
      <c r="W41077" s="94">
        <v>700</v>
      </c>
      <c r="X41077" s="94">
        <v>15725</v>
      </c>
      <c r="Y41077" s="94">
        <v>16</v>
      </c>
      <c r="AJ41077" s="94">
        <v>5618</v>
      </c>
      <c r="AK41077" s="94">
        <v>11721</v>
      </c>
      <c r="AL41077" s="94">
        <v>5107</v>
      </c>
      <c r="AN41077" s="94">
        <v>65</v>
      </c>
      <c r="AO41077" s="94">
        <v>700</v>
      </c>
      <c r="AP41077" s="94">
        <v>15725</v>
      </c>
      <c r="AQ41077" s="94">
        <v>16</v>
      </c>
      <c r="AS41077" s="94">
        <v>-21</v>
      </c>
      <c r="AU41077" s="94">
        <v>-71</v>
      </c>
      <c r="AV41077" s="94">
        <v>10273</v>
      </c>
      <c r="AW41077" s="94">
        <v>1514</v>
      </c>
      <c r="AX41077" s="94">
        <v>3762</v>
      </c>
      <c r="AY41077" s="94">
        <v>965</v>
      </c>
      <c r="AZ41077" s="94">
        <v>12343</v>
      </c>
      <c r="BA41077" s="94">
        <v>2715</v>
      </c>
      <c r="BB41077" s="94">
        <v>5989</v>
      </c>
      <c r="BC41077" s="94">
        <v>1488</v>
      </c>
    </row>
    <row r="41078" spans="1:55">
      <c r="A41078" s="85" t="s">
        <v>156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418</v>
      </c>
      <c r="H41078" s="94">
        <v>37838</v>
      </c>
      <c r="I41078" s="94">
        <v>38456</v>
      </c>
      <c r="J41078" s="94">
        <v>38421</v>
      </c>
      <c r="K41078" s="94">
        <v>-36</v>
      </c>
      <c r="O41078" s="94">
        <v>38456</v>
      </c>
      <c r="P41078" s="94">
        <v>38421</v>
      </c>
      <c r="Q41078" s="94">
        <v>-36</v>
      </c>
      <c r="R41078" s="94">
        <v>5575</v>
      </c>
      <c r="S41078" s="94">
        <v>11080</v>
      </c>
      <c r="T41078" s="94">
        <v>5107</v>
      </c>
      <c r="V41078" s="94">
        <v>63</v>
      </c>
      <c r="W41078" s="94">
        <v>576</v>
      </c>
      <c r="X41078" s="94">
        <v>16000</v>
      </c>
      <c r="Y41078" s="94">
        <v>19</v>
      </c>
      <c r="AJ41078" s="94">
        <v>5575</v>
      </c>
      <c r="AK41078" s="94">
        <v>11080</v>
      </c>
      <c r="AL41078" s="94">
        <v>5107</v>
      </c>
      <c r="AN41078" s="94">
        <v>63</v>
      </c>
      <c r="AO41078" s="94">
        <v>576</v>
      </c>
      <c r="AP41078" s="94">
        <v>16000</v>
      </c>
      <c r="AQ41078" s="94">
        <v>19</v>
      </c>
      <c r="AS41078" s="94">
        <v>-20</v>
      </c>
      <c r="AU41078" s="94">
        <v>-15</v>
      </c>
      <c r="AV41078" s="94">
        <v>10231</v>
      </c>
      <c r="AW41078" s="94">
        <v>1463</v>
      </c>
      <c r="AX41078" s="94">
        <v>3759</v>
      </c>
      <c r="AY41078" s="94">
        <v>930</v>
      </c>
      <c r="AZ41078" s="94">
        <v>11974</v>
      </c>
      <c r="BA41078" s="94">
        <v>2757</v>
      </c>
      <c r="BB41078" s="94">
        <v>5924</v>
      </c>
      <c r="BC41078" s="94">
        <v>1437</v>
      </c>
    </row>
    <row r="41079" spans="1:55">
      <c r="A41079" s="85" t="s">
        <v>156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418</v>
      </c>
      <c r="H41079" s="94">
        <v>36872</v>
      </c>
      <c r="I41079" s="94">
        <v>37619</v>
      </c>
      <c r="J41079" s="94">
        <v>37511</v>
      </c>
      <c r="K41079" s="94">
        <v>-108</v>
      </c>
      <c r="O41079" s="94">
        <v>37619</v>
      </c>
      <c r="P41079" s="94">
        <v>37511</v>
      </c>
      <c r="Q41079" s="94">
        <v>-108</v>
      </c>
      <c r="R41079" s="94">
        <v>5197</v>
      </c>
      <c r="S41079" s="94">
        <v>10646</v>
      </c>
      <c r="T41079" s="94">
        <v>5107</v>
      </c>
      <c r="V41079" s="94">
        <v>64</v>
      </c>
      <c r="W41079" s="94">
        <v>593</v>
      </c>
      <c r="X41079" s="94">
        <v>15890</v>
      </c>
      <c r="Y41079" s="94">
        <v>14</v>
      </c>
      <c r="AJ41079" s="94">
        <v>5197</v>
      </c>
      <c r="AK41079" s="94">
        <v>10646</v>
      </c>
      <c r="AL41079" s="94">
        <v>5107</v>
      </c>
      <c r="AN41079" s="94">
        <v>64</v>
      </c>
      <c r="AO41079" s="94">
        <v>593</v>
      </c>
      <c r="AP41079" s="94">
        <v>15890</v>
      </c>
      <c r="AQ41079" s="94">
        <v>14</v>
      </c>
      <c r="AS41079" s="94">
        <v>-20</v>
      </c>
      <c r="AU41079" s="94">
        <v>-88</v>
      </c>
      <c r="AV41079" s="94">
        <v>10139</v>
      </c>
      <c r="AW41079" s="94">
        <v>1413</v>
      </c>
      <c r="AX41079" s="94">
        <v>3748</v>
      </c>
      <c r="AY41079" s="94">
        <v>898</v>
      </c>
      <c r="AZ41079" s="94">
        <v>11508</v>
      </c>
      <c r="BA41079" s="94">
        <v>2774</v>
      </c>
      <c r="BB41079" s="94">
        <v>5776</v>
      </c>
      <c r="BC41079" s="94">
        <v>1385</v>
      </c>
    </row>
    <row r="41080" spans="1:55">
      <c r="A41080" s="85" t="s">
        <v>156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418</v>
      </c>
      <c r="H41080" s="94">
        <v>36051</v>
      </c>
      <c r="I41080" s="94">
        <v>36839</v>
      </c>
      <c r="J41080" s="94">
        <v>36678</v>
      </c>
      <c r="K41080" s="94">
        <v>-162</v>
      </c>
      <c r="O41080" s="94">
        <v>36839</v>
      </c>
      <c r="P41080" s="94">
        <v>36678</v>
      </c>
      <c r="Q41080" s="94">
        <v>-162</v>
      </c>
      <c r="R41080" s="94">
        <v>4277</v>
      </c>
      <c r="S41080" s="94">
        <v>10523</v>
      </c>
      <c r="T41080" s="94">
        <v>5107</v>
      </c>
      <c r="V41080" s="94">
        <v>64</v>
      </c>
      <c r="W41080" s="94">
        <v>659</v>
      </c>
      <c r="X41080" s="94">
        <v>16031</v>
      </c>
      <c r="Y41080" s="94">
        <v>17</v>
      </c>
      <c r="AJ41080" s="94">
        <v>4277</v>
      </c>
      <c r="AK41080" s="94">
        <v>10523</v>
      </c>
      <c r="AL41080" s="94">
        <v>5107</v>
      </c>
      <c r="AN41080" s="94">
        <v>64</v>
      </c>
      <c r="AO41080" s="94">
        <v>659</v>
      </c>
      <c r="AP41080" s="94">
        <v>16031</v>
      </c>
      <c r="AQ41080" s="94">
        <v>17</v>
      </c>
      <c r="AS41080" s="94">
        <v>-14</v>
      </c>
      <c r="AU41080" s="94">
        <v>-148</v>
      </c>
      <c r="AV41080" s="94">
        <v>10046</v>
      </c>
      <c r="AW41080" s="94">
        <v>1373</v>
      </c>
      <c r="AX41080" s="94">
        <v>3750</v>
      </c>
      <c r="AY41080" s="94">
        <v>874</v>
      </c>
      <c r="AZ41080" s="94">
        <v>11131</v>
      </c>
      <c r="BA41080" s="94">
        <v>2785</v>
      </c>
      <c r="BB41080" s="94">
        <v>5576</v>
      </c>
      <c r="BC41080" s="94">
        <v>1328</v>
      </c>
    </row>
    <row r="41081" spans="1:55">
      <c r="A41081" s="85" t="s">
        <v>156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418</v>
      </c>
      <c r="H41081" s="94">
        <v>35363</v>
      </c>
      <c r="I41081" s="94">
        <v>36099</v>
      </c>
      <c r="J41081" s="94">
        <v>36005</v>
      </c>
      <c r="K41081" s="94">
        <v>-96</v>
      </c>
      <c r="O41081" s="94">
        <v>36099</v>
      </c>
      <c r="P41081" s="94">
        <v>36005</v>
      </c>
      <c r="Q41081" s="94">
        <v>-96</v>
      </c>
      <c r="R41081" s="94">
        <v>4088</v>
      </c>
      <c r="S41081" s="94">
        <v>9914</v>
      </c>
      <c r="T41081" s="94">
        <v>5107</v>
      </c>
      <c r="V41081" s="94">
        <v>64</v>
      </c>
      <c r="W41081" s="94">
        <v>666</v>
      </c>
      <c r="X41081" s="94">
        <v>16149</v>
      </c>
      <c r="Y41081" s="94">
        <v>17</v>
      </c>
      <c r="AJ41081" s="94">
        <v>4088</v>
      </c>
      <c r="AK41081" s="94">
        <v>9914</v>
      </c>
      <c r="AL41081" s="94">
        <v>5107</v>
      </c>
      <c r="AN41081" s="94">
        <v>64</v>
      </c>
      <c r="AO41081" s="94">
        <v>666</v>
      </c>
      <c r="AP41081" s="94">
        <v>16149</v>
      </c>
      <c r="AQ41081" s="94">
        <v>17</v>
      </c>
      <c r="AS41081" s="94">
        <v>4</v>
      </c>
      <c r="AU41081" s="94">
        <v>-100</v>
      </c>
      <c r="AV41081" s="94">
        <v>9927</v>
      </c>
      <c r="AW41081" s="94">
        <v>1337</v>
      </c>
      <c r="AX41081" s="94">
        <v>3737</v>
      </c>
      <c r="AY41081" s="94">
        <v>855</v>
      </c>
      <c r="AZ41081" s="94">
        <v>10814</v>
      </c>
      <c r="BA41081" s="94">
        <v>2763</v>
      </c>
      <c r="BB41081" s="94">
        <v>5379</v>
      </c>
      <c r="BC41081" s="94">
        <v>1303</v>
      </c>
    </row>
    <row r="41082" spans="1:55">
      <c r="A41082" s="85" t="s">
        <v>156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418</v>
      </c>
      <c r="H41082" s="94">
        <v>35013</v>
      </c>
      <c r="I41082" s="94">
        <v>35592</v>
      </c>
      <c r="J41082" s="94">
        <v>35531</v>
      </c>
      <c r="K41082" s="94">
        <v>-62</v>
      </c>
      <c r="O41082" s="94">
        <v>35592</v>
      </c>
      <c r="P41082" s="94">
        <v>35531</v>
      </c>
      <c r="Q41082" s="94">
        <v>-62</v>
      </c>
      <c r="R41082" s="94">
        <v>4062</v>
      </c>
      <c r="S41082" s="94">
        <v>9601</v>
      </c>
      <c r="T41082" s="94">
        <v>5108</v>
      </c>
      <c r="V41082" s="94">
        <v>63</v>
      </c>
      <c r="W41082" s="94">
        <v>655</v>
      </c>
      <c r="X41082" s="94">
        <v>16027</v>
      </c>
      <c r="Y41082" s="94">
        <v>14</v>
      </c>
      <c r="AJ41082" s="94">
        <v>4062</v>
      </c>
      <c r="AK41082" s="94">
        <v>9601</v>
      </c>
      <c r="AL41082" s="94">
        <v>5108</v>
      </c>
      <c r="AN41082" s="94">
        <v>63</v>
      </c>
      <c r="AO41082" s="94">
        <v>655</v>
      </c>
      <c r="AP41082" s="94">
        <v>16027</v>
      </c>
      <c r="AQ41082" s="94">
        <v>14</v>
      </c>
      <c r="AS41082" s="94">
        <v>5</v>
      </c>
      <c r="AU41082" s="94">
        <v>-67</v>
      </c>
      <c r="AV41082" s="94">
        <v>9833</v>
      </c>
      <c r="AW41082" s="94">
        <v>1321</v>
      </c>
      <c r="AX41082" s="94">
        <v>3744</v>
      </c>
      <c r="AY41082" s="94">
        <v>846</v>
      </c>
      <c r="AZ41082" s="94">
        <v>10532</v>
      </c>
      <c r="BA41082" s="94">
        <v>2777</v>
      </c>
      <c r="BB41082" s="94">
        <v>5234</v>
      </c>
      <c r="BC41082" s="94">
        <v>1317</v>
      </c>
    </row>
    <row r="41083" spans="1:55">
      <c r="A41083" s="85" t="s">
        <v>156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418</v>
      </c>
      <c r="H41083" s="94">
        <v>34938</v>
      </c>
      <c r="I41083" s="94">
        <v>35434</v>
      </c>
      <c r="J41083" s="94">
        <v>35262</v>
      </c>
      <c r="K41083" s="94">
        <v>-172</v>
      </c>
      <c r="O41083" s="94">
        <v>35434</v>
      </c>
      <c r="P41083" s="94">
        <v>35262</v>
      </c>
      <c r="Q41083" s="94">
        <v>-172</v>
      </c>
      <c r="R41083" s="94">
        <v>3959</v>
      </c>
      <c r="S41083" s="94">
        <v>9084</v>
      </c>
      <c r="T41083" s="94">
        <v>5108</v>
      </c>
      <c r="V41083" s="94">
        <v>63</v>
      </c>
      <c r="W41083" s="94">
        <v>684</v>
      </c>
      <c r="X41083" s="94">
        <v>16350</v>
      </c>
      <c r="Y41083" s="94">
        <v>14</v>
      </c>
      <c r="AJ41083" s="94">
        <v>3959</v>
      </c>
      <c r="AK41083" s="94">
        <v>9084</v>
      </c>
      <c r="AL41083" s="94">
        <v>5108</v>
      </c>
      <c r="AN41083" s="94">
        <v>63</v>
      </c>
      <c r="AO41083" s="94">
        <v>684</v>
      </c>
      <c r="AP41083" s="94">
        <v>16350</v>
      </c>
      <c r="AQ41083" s="94">
        <v>14</v>
      </c>
      <c r="AS41083" s="94">
        <v>5</v>
      </c>
      <c r="AU41083" s="94">
        <v>-177</v>
      </c>
      <c r="AV41083" s="94">
        <v>9823</v>
      </c>
      <c r="AW41083" s="94">
        <v>1316</v>
      </c>
      <c r="AX41083" s="94">
        <v>3719</v>
      </c>
      <c r="AY41083" s="94">
        <v>847</v>
      </c>
      <c r="AZ41083" s="94">
        <v>10427</v>
      </c>
      <c r="BA41083" s="94">
        <v>2794</v>
      </c>
      <c r="BB41083" s="94">
        <v>5152</v>
      </c>
      <c r="BC41083" s="94">
        <v>1354</v>
      </c>
    </row>
    <row r="41084" spans="1:55">
      <c r="A41084" s="85" t="s">
        <v>156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418</v>
      </c>
      <c r="H41084" s="94">
        <v>35055</v>
      </c>
      <c r="I41084" s="94">
        <v>35858</v>
      </c>
      <c r="J41084" s="94">
        <v>35594</v>
      </c>
      <c r="K41084" s="94">
        <v>-264</v>
      </c>
      <c r="O41084" s="94">
        <v>35858</v>
      </c>
      <c r="P41084" s="94">
        <v>35594</v>
      </c>
      <c r="Q41084" s="94">
        <v>-264</v>
      </c>
      <c r="R41084" s="94">
        <v>4069</v>
      </c>
      <c r="S41084" s="94">
        <v>8842</v>
      </c>
      <c r="T41084" s="94">
        <v>5109</v>
      </c>
      <c r="V41084" s="94">
        <v>64</v>
      </c>
      <c r="W41084" s="94">
        <v>525</v>
      </c>
      <c r="X41084" s="94">
        <v>16967</v>
      </c>
      <c r="Y41084" s="94">
        <v>19</v>
      </c>
      <c r="AJ41084" s="94">
        <v>4069</v>
      </c>
      <c r="AK41084" s="94">
        <v>8842</v>
      </c>
      <c r="AL41084" s="94">
        <v>5109</v>
      </c>
      <c r="AN41084" s="94">
        <v>64</v>
      </c>
      <c r="AO41084" s="94">
        <v>525</v>
      </c>
      <c r="AP41084" s="94">
        <v>16967</v>
      </c>
      <c r="AQ41084" s="94">
        <v>19</v>
      </c>
      <c r="AS41084" s="94">
        <v>-16</v>
      </c>
      <c r="AU41084" s="94">
        <v>-248</v>
      </c>
      <c r="AV41084" s="94">
        <v>9907</v>
      </c>
      <c r="AW41084" s="94">
        <v>1376</v>
      </c>
      <c r="AX41084" s="94">
        <v>3731</v>
      </c>
      <c r="AY41084" s="94">
        <v>865</v>
      </c>
      <c r="AZ41084" s="94">
        <v>10525</v>
      </c>
      <c r="BA41084" s="94">
        <v>2803</v>
      </c>
      <c r="BB41084" s="94">
        <v>5272</v>
      </c>
      <c r="BC41084" s="94">
        <v>1357</v>
      </c>
    </row>
    <row r="41085" spans="1:55">
      <c r="A41085" s="85" t="s">
        <v>156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418</v>
      </c>
      <c r="H41085" s="94">
        <v>36085</v>
      </c>
      <c r="I41085" s="94">
        <v>37101</v>
      </c>
      <c r="J41085" s="94">
        <v>36886</v>
      </c>
      <c r="K41085" s="94">
        <v>-216</v>
      </c>
      <c r="O41085" s="94">
        <v>37101</v>
      </c>
      <c r="P41085" s="94">
        <v>36886</v>
      </c>
      <c r="Q41085" s="94">
        <v>-216</v>
      </c>
      <c r="R41085" s="94">
        <v>4749</v>
      </c>
      <c r="S41085" s="94">
        <v>9332</v>
      </c>
      <c r="T41085" s="94">
        <v>5109</v>
      </c>
      <c r="V41085" s="94">
        <v>66</v>
      </c>
      <c r="W41085" s="94">
        <v>72</v>
      </c>
      <c r="X41085" s="94">
        <v>17537</v>
      </c>
      <c r="Y41085" s="94">
        <v>24</v>
      </c>
      <c r="AJ41085" s="94">
        <v>4749</v>
      </c>
      <c r="AK41085" s="94">
        <v>9332</v>
      </c>
      <c r="AL41085" s="94">
        <v>5109</v>
      </c>
      <c r="AN41085" s="94">
        <v>66</v>
      </c>
      <c r="AO41085" s="94">
        <v>72</v>
      </c>
      <c r="AP41085" s="94">
        <v>17537</v>
      </c>
      <c r="AQ41085" s="94">
        <v>24</v>
      </c>
      <c r="AS41085" s="94">
        <v>33</v>
      </c>
      <c r="AU41085" s="94">
        <v>-249</v>
      </c>
      <c r="AV41085" s="94">
        <v>10206</v>
      </c>
      <c r="AW41085" s="94">
        <v>1434</v>
      </c>
      <c r="AX41085" s="94">
        <v>3732</v>
      </c>
      <c r="AY41085" s="94">
        <v>869</v>
      </c>
      <c r="AZ41085" s="94">
        <v>11017</v>
      </c>
      <c r="BA41085" s="94">
        <v>2816</v>
      </c>
      <c r="BB41085" s="94">
        <v>5527</v>
      </c>
      <c r="BC41085" s="94">
        <v>1449</v>
      </c>
    </row>
    <row r="41086" spans="1:55">
      <c r="A41086" s="85" t="s">
        <v>156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418</v>
      </c>
      <c r="H41086" s="94">
        <v>37149</v>
      </c>
      <c r="I41086" s="94">
        <v>38371</v>
      </c>
      <c r="J41086" s="94">
        <v>38088</v>
      </c>
      <c r="K41086" s="94">
        <v>-284</v>
      </c>
      <c r="O41086" s="94">
        <v>38371</v>
      </c>
      <c r="P41086" s="94">
        <v>38088</v>
      </c>
      <c r="Q41086" s="94">
        <v>-284</v>
      </c>
      <c r="R41086" s="94">
        <v>5662</v>
      </c>
      <c r="S41086" s="94">
        <v>9521</v>
      </c>
      <c r="T41086" s="94">
        <v>5108</v>
      </c>
      <c r="V41086" s="94">
        <v>101</v>
      </c>
      <c r="W41086" s="94">
        <v>0</v>
      </c>
      <c r="X41086" s="94">
        <v>17678</v>
      </c>
      <c r="Y41086" s="94">
        <v>19</v>
      </c>
      <c r="AJ41086" s="94">
        <v>5662</v>
      </c>
      <c r="AK41086" s="94">
        <v>9521</v>
      </c>
      <c r="AL41086" s="94">
        <v>5108</v>
      </c>
      <c r="AN41086" s="94">
        <v>101</v>
      </c>
      <c r="AO41086" s="94">
        <v>0</v>
      </c>
      <c r="AP41086" s="94">
        <v>17678</v>
      </c>
      <c r="AQ41086" s="94">
        <v>19</v>
      </c>
      <c r="AS41086" s="94">
        <v>33</v>
      </c>
      <c r="AU41086" s="94">
        <v>-317</v>
      </c>
      <c r="AV41086" s="94">
        <v>10398</v>
      </c>
      <c r="AW41086" s="94">
        <v>1535</v>
      </c>
      <c r="AX41086" s="94">
        <v>3754</v>
      </c>
      <c r="AY41086" s="94">
        <v>889</v>
      </c>
      <c r="AZ41086" s="94">
        <v>11523</v>
      </c>
      <c r="BA41086" s="94">
        <v>2898</v>
      </c>
      <c r="BB41086" s="94">
        <v>5818</v>
      </c>
      <c r="BC41086" s="94">
        <v>1550</v>
      </c>
    </row>
    <row r="41087" spans="1:55">
      <c r="A41087" s="85" t="s">
        <v>156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418</v>
      </c>
      <c r="H41087" s="94">
        <v>36977</v>
      </c>
      <c r="I41087" s="94">
        <v>38217</v>
      </c>
      <c r="J41087" s="94">
        <v>37937</v>
      </c>
      <c r="K41087" s="94">
        <v>-280</v>
      </c>
      <c r="O41087" s="94">
        <v>38217</v>
      </c>
      <c r="P41087" s="94">
        <v>37937</v>
      </c>
      <c r="Q41087" s="94">
        <v>-280</v>
      </c>
      <c r="R41087" s="94">
        <v>5533</v>
      </c>
      <c r="S41087" s="94">
        <v>9424</v>
      </c>
      <c r="T41087" s="94">
        <v>5108</v>
      </c>
      <c r="V41087" s="94">
        <v>74</v>
      </c>
      <c r="W41087" s="94">
        <v>0</v>
      </c>
      <c r="X41087" s="94">
        <v>17779</v>
      </c>
      <c r="Y41087" s="94">
        <v>20</v>
      </c>
      <c r="AJ41087" s="94">
        <v>5533</v>
      </c>
      <c r="AK41087" s="94">
        <v>9424</v>
      </c>
      <c r="AL41087" s="94">
        <v>5108</v>
      </c>
      <c r="AN41087" s="94">
        <v>74</v>
      </c>
      <c r="AO41087" s="94">
        <v>0</v>
      </c>
      <c r="AP41087" s="94">
        <v>17779</v>
      </c>
      <c r="AQ41087" s="94">
        <v>20</v>
      </c>
      <c r="AS41087" s="94">
        <v>41</v>
      </c>
      <c r="AU41087" s="94">
        <v>-322</v>
      </c>
      <c r="AV41087" s="94">
        <v>10288</v>
      </c>
      <c r="AW41087" s="94">
        <v>1522</v>
      </c>
      <c r="AX41087" s="94">
        <v>3743</v>
      </c>
      <c r="AY41087" s="94">
        <v>886</v>
      </c>
      <c r="AZ41087" s="94">
        <v>11572</v>
      </c>
      <c r="BA41087" s="94">
        <v>2852</v>
      </c>
      <c r="BB41087" s="94">
        <v>5791</v>
      </c>
      <c r="BC41087" s="94">
        <v>1569</v>
      </c>
    </row>
    <row r="41088" spans="1:55">
      <c r="A41088" s="85" t="s">
        <v>156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418</v>
      </c>
      <c r="H41088" s="94">
        <v>36303</v>
      </c>
      <c r="I41088" s="94">
        <v>37640</v>
      </c>
      <c r="J41088" s="94">
        <v>37413</v>
      </c>
      <c r="K41088" s="94">
        <v>-227</v>
      </c>
      <c r="O41088" s="94">
        <v>37640</v>
      </c>
      <c r="P41088" s="94">
        <v>37413</v>
      </c>
      <c r="Q41088" s="94">
        <v>-227</v>
      </c>
      <c r="R41088" s="94">
        <v>5070</v>
      </c>
      <c r="S41088" s="94">
        <v>9126</v>
      </c>
      <c r="T41088" s="94">
        <v>5108</v>
      </c>
      <c r="V41088" s="94">
        <v>66</v>
      </c>
      <c r="W41088" s="94">
        <v>0</v>
      </c>
      <c r="X41088" s="94">
        <v>18028</v>
      </c>
      <c r="Y41088" s="94">
        <v>16</v>
      </c>
      <c r="AJ41088" s="94">
        <v>5070</v>
      </c>
      <c r="AK41088" s="94">
        <v>9126</v>
      </c>
      <c r="AL41088" s="94">
        <v>5108</v>
      </c>
      <c r="AN41088" s="94">
        <v>66</v>
      </c>
      <c r="AO41088" s="94">
        <v>0</v>
      </c>
      <c r="AP41088" s="94">
        <v>18028</v>
      </c>
      <c r="AQ41088" s="94">
        <v>16</v>
      </c>
      <c r="AS41088" s="94">
        <v>-7</v>
      </c>
      <c r="AU41088" s="94">
        <v>-220</v>
      </c>
      <c r="AV41088" s="94">
        <v>10110</v>
      </c>
      <c r="AW41088" s="94">
        <v>1509</v>
      </c>
      <c r="AX41088" s="94">
        <v>3728</v>
      </c>
      <c r="AY41088" s="94">
        <v>881</v>
      </c>
      <c r="AZ41088" s="94">
        <v>11425</v>
      </c>
      <c r="BA41088" s="94">
        <v>2788</v>
      </c>
      <c r="BB41088" s="94">
        <v>5686</v>
      </c>
      <c r="BC41088" s="94">
        <v>1538</v>
      </c>
    </row>
    <row r="41089" spans="1:55">
      <c r="A41089" s="85" t="s">
        <v>156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418</v>
      </c>
      <c r="H41089" s="94">
        <v>35251</v>
      </c>
      <c r="I41089" s="94">
        <v>36555</v>
      </c>
      <c r="J41089" s="94">
        <v>36404</v>
      </c>
      <c r="K41089" s="94">
        <v>-151</v>
      </c>
      <c r="O41089" s="94">
        <v>36555</v>
      </c>
      <c r="P41089" s="94">
        <v>36404</v>
      </c>
      <c r="Q41089" s="94">
        <v>-151</v>
      </c>
      <c r="R41089" s="94">
        <v>4591</v>
      </c>
      <c r="S41089" s="94">
        <v>8368</v>
      </c>
      <c r="T41089" s="94">
        <v>5108</v>
      </c>
      <c r="V41089" s="94">
        <v>66</v>
      </c>
      <c r="W41089" s="94">
        <v>0</v>
      </c>
      <c r="X41089" s="94">
        <v>18255</v>
      </c>
      <c r="Y41089" s="94">
        <v>16</v>
      </c>
      <c r="AJ41089" s="94">
        <v>4591</v>
      </c>
      <c r="AK41089" s="94">
        <v>8368</v>
      </c>
      <c r="AL41089" s="94">
        <v>5108</v>
      </c>
      <c r="AN41089" s="94">
        <v>66</v>
      </c>
      <c r="AO41089" s="94">
        <v>0</v>
      </c>
      <c r="AP41089" s="94">
        <v>18255</v>
      </c>
      <c r="AQ41089" s="94">
        <v>16</v>
      </c>
      <c r="AS41089" s="94">
        <v>47</v>
      </c>
      <c r="AU41089" s="94">
        <v>-198</v>
      </c>
      <c r="AV41089" s="94">
        <v>9842</v>
      </c>
      <c r="AW41089" s="94">
        <v>1478</v>
      </c>
      <c r="AX41089" s="94">
        <v>3747</v>
      </c>
      <c r="AY41089" s="94">
        <v>860</v>
      </c>
      <c r="AZ41089" s="94">
        <v>11066</v>
      </c>
      <c r="BA41089" s="94">
        <v>2694</v>
      </c>
      <c r="BB41089" s="94">
        <v>5454</v>
      </c>
      <c r="BC41089" s="94">
        <v>1449</v>
      </c>
    </row>
    <row r="41090" spans="1:55">
      <c r="A41090" s="85" t="s">
        <v>156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418</v>
      </c>
      <c r="H41090" s="94">
        <v>34018</v>
      </c>
      <c r="I41090" s="94">
        <v>35299</v>
      </c>
      <c r="J41090" s="94">
        <v>35098</v>
      </c>
      <c r="K41090" s="94">
        <v>-201</v>
      </c>
      <c r="O41090" s="94">
        <v>35299</v>
      </c>
      <c r="P41090" s="94">
        <v>35098</v>
      </c>
      <c r="Q41090" s="94">
        <v>-201</v>
      </c>
      <c r="R41090" s="94">
        <v>4455</v>
      </c>
      <c r="S41090" s="94">
        <v>7688</v>
      </c>
      <c r="T41090" s="94">
        <v>5108</v>
      </c>
      <c r="V41090" s="94">
        <v>66</v>
      </c>
      <c r="W41090" s="94">
        <v>0</v>
      </c>
      <c r="X41090" s="94">
        <v>17768</v>
      </c>
      <c r="Y41090" s="94">
        <v>13</v>
      </c>
      <c r="AJ41090" s="94">
        <v>4455</v>
      </c>
      <c r="AK41090" s="94">
        <v>7688</v>
      </c>
      <c r="AL41090" s="94">
        <v>5108</v>
      </c>
      <c r="AN41090" s="94">
        <v>66</v>
      </c>
      <c r="AO41090" s="94">
        <v>0</v>
      </c>
      <c r="AP41090" s="94">
        <v>17768</v>
      </c>
      <c r="AQ41090" s="94">
        <v>13</v>
      </c>
      <c r="AS41090" s="94">
        <v>-3</v>
      </c>
      <c r="AU41090" s="94">
        <v>-198</v>
      </c>
      <c r="AV41090" s="94">
        <v>9529</v>
      </c>
      <c r="AW41090" s="94">
        <v>1425</v>
      </c>
      <c r="AX41090" s="94">
        <v>3741</v>
      </c>
      <c r="AY41090" s="94">
        <v>846</v>
      </c>
      <c r="AZ41090" s="94">
        <v>10631</v>
      </c>
      <c r="BA41090" s="94">
        <v>2562</v>
      </c>
      <c r="BB41090" s="94">
        <v>5196</v>
      </c>
      <c r="BC41090" s="94">
        <v>1403</v>
      </c>
    </row>
    <row r="41091" spans="1:55">
      <c r="A41091" s="85" t="s">
        <v>156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418</v>
      </c>
      <c r="H41091" s="94">
        <v>33071</v>
      </c>
      <c r="I41091" s="94">
        <v>34252</v>
      </c>
      <c r="J41091" s="94">
        <v>34054</v>
      </c>
      <c r="K41091" s="94">
        <v>-198</v>
      </c>
      <c r="O41091" s="94">
        <v>34252</v>
      </c>
      <c r="P41091" s="94">
        <v>34054</v>
      </c>
      <c r="Q41091" s="94">
        <v>-198</v>
      </c>
      <c r="R41091" s="94">
        <v>4056</v>
      </c>
      <c r="S41091" s="94">
        <v>7186</v>
      </c>
      <c r="T41091" s="94">
        <v>5108</v>
      </c>
      <c r="V41091" s="94">
        <v>66</v>
      </c>
      <c r="W41091" s="94">
        <v>0</v>
      </c>
      <c r="X41091" s="94">
        <v>17624</v>
      </c>
      <c r="Y41091" s="94">
        <v>15</v>
      </c>
      <c r="AJ41091" s="94">
        <v>4056</v>
      </c>
      <c r="AK41091" s="94">
        <v>7186</v>
      </c>
      <c r="AL41091" s="94">
        <v>5108</v>
      </c>
      <c r="AN41091" s="94">
        <v>66</v>
      </c>
      <c r="AO41091" s="94">
        <v>0</v>
      </c>
      <c r="AP41091" s="94">
        <v>17624</v>
      </c>
      <c r="AQ41091" s="94">
        <v>15</v>
      </c>
      <c r="AS41091" s="94">
        <v>0</v>
      </c>
      <c r="AU41091" s="94">
        <v>-198</v>
      </c>
      <c r="AV41091" s="94">
        <v>9246</v>
      </c>
      <c r="AW41091" s="94">
        <v>1421</v>
      </c>
      <c r="AX41091" s="94">
        <v>3688</v>
      </c>
      <c r="AY41091" s="94">
        <v>834</v>
      </c>
      <c r="AZ41091" s="94">
        <v>10300</v>
      </c>
      <c r="BA41091" s="94">
        <v>2446</v>
      </c>
      <c r="BB41091" s="94">
        <v>4975</v>
      </c>
      <c r="BC41091" s="94">
        <v>1370</v>
      </c>
    </row>
    <row r="41092" spans="1:55">
      <c r="A41092" s="85" t="s">
        <v>156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418</v>
      </c>
      <c r="H41092" s="94">
        <v>32068</v>
      </c>
      <c r="I41092" s="94">
        <v>33564</v>
      </c>
      <c r="J41092" s="94">
        <v>33367</v>
      </c>
      <c r="K41092" s="94">
        <v>-198</v>
      </c>
      <c r="O41092" s="94">
        <v>33564</v>
      </c>
      <c r="P41092" s="94">
        <v>33367</v>
      </c>
      <c r="Q41092" s="94">
        <v>-198</v>
      </c>
      <c r="R41092" s="94">
        <v>3721</v>
      </c>
      <c r="S41092" s="94">
        <v>6936</v>
      </c>
      <c r="T41092" s="94">
        <v>5107</v>
      </c>
      <c r="V41092" s="94">
        <v>66</v>
      </c>
      <c r="W41092" s="94">
        <v>0</v>
      </c>
      <c r="X41092" s="94">
        <v>17524</v>
      </c>
      <c r="Y41092" s="94">
        <v>12</v>
      </c>
      <c r="AJ41092" s="94">
        <v>3721</v>
      </c>
      <c r="AK41092" s="94">
        <v>6936</v>
      </c>
      <c r="AL41092" s="94">
        <v>5107</v>
      </c>
      <c r="AN41092" s="94">
        <v>66</v>
      </c>
      <c r="AO41092" s="94">
        <v>0</v>
      </c>
      <c r="AP41092" s="94">
        <v>17524</v>
      </c>
      <c r="AQ41092" s="94">
        <v>12</v>
      </c>
      <c r="AS41092" s="94">
        <v>0</v>
      </c>
      <c r="AU41092" s="94">
        <v>-198</v>
      </c>
      <c r="AV41092" s="94">
        <v>9049</v>
      </c>
      <c r="AW41092" s="94">
        <v>1408</v>
      </c>
      <c r="AX41092" s="94">
        <v>3675</v>
      </c>
      <c r="AY41092" s="94">
        <v>825</v>
      </c>
      <c r="AZ41092" s="94">
        <v>10107</v>
      </c>
      <c r="BA41092" s="94">
        <v>2370</v>
      </c>
      <c r="BB41092" s="94">
        <v>4792</v>
      </c>
      <c r="BC41092" s="94">
        <v>1352</v>
      </c>
    </row>
    <row r="41093" spans="1:55">
      <c r="A41093" s="85" t="s">
        <v>156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418</v>
      </c>
      <c r="H41093" s="94">
        <v>31288</v>
      </c>
      <c r="I41093" s="94">
        <v>33320</v>
      </c>
      <c r="J41093" s="94">
        <v>33123</v>
      </c>
      <c r="K41093" s="94">
        <v>-198</v>
      </c>
      <c r="O41093" s="94">
        <v>33320</v>
      </c>
      <c r="P41093" s="94">
        <v>33123</v>
      </c>
      <c r="Q41093" s="94">
        <v>-198</v>
      </c>
      <c r="R41093" s="94">
        <v>3519</v>
      </c>
      <c r="S41093" s="94">
        <v>7022</v>
      </c>
      <c r="T41093" s="94">
        <v>5107</v>
      </c>
      <c r="V41093" s="94">
        <v>66</v>
      </c>
      <c r="W41093" s="94">
        <v>0</v>
      </c>
      <c r="X41093" s="94">
        <v>17395</v>
      </c>
      <c r="Y41093" s="94">
        <v>15</v>
      </c>
      <c r="AJ41093" s="94">
        <v>3519</v>
      </c>
      <c r="AK41093" s="94">
        <v>7022</v>
      </c>
      <c r="AL41093" s="94">
        <v>5107</v>
      </c>
      <c r="AN41093" s="94">
        <v>66</v>
      </c>
      <c r="AO41093" s="94">
        <v>0</v>
      </c>
      <c r="AP41093" s="94">
        <v>17395</v>
      </c>
      <c r="AQ41093" s="94">
        <v>15</v>
      </c>
      <c r="AS41093" s="94">
        <v>0</v>
      </c>
      <c r="AU41093" s="94">
        <v>-198</v>
      </c>
      <c r="AV41093" s="94">
        <v>8942</v>
      </c>
      <c r="AW41093" s="94">
        <v>1398</v>
      </c>
      <c r="AX41093" s="94">
        <v>3684</v>
      </c>
      <c r="AY41093" s="94">
        <v>827</v>
      </c>
      <c r="AZ41093" s="94">
        <v>10032</v>
      </c>
      <c r="BA41093" s="94">
        <v>2309</v>
      </c>
      <c r="BB41093" s="94">
        <v>4775</v>
      </c>
      <c r="BC41093" s="94">
        <v>1357</v>
      </c>
    </row>
    <row r="41094" spans="1:55">
      <c r="A41094" s="85" t="s">
        <v>156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418</v>
      </c>
      <c r="H41094" s="94">
        <v>31333</v>
      </c>
      <c r="I41094" s="94">
        <v>33361</v>
      </c>
      <c r="J41094" s="94">
        <v>33163</v>
      </c>
      <c r="K41094" s="94">
        <v>-198</v>
      </c>
      <c r="O41094" s="94">
        <v>33361</v>
      </c>
      <c r="P41094" s="94">
        <v>33163</v>
      </c>
      <c r="Q41094" s="94">
        <v>-198</v>
      </c>
      <c r="R41094" s="94">
        <v>3461</v>
      </c>
      <c r="S41094" s="94">
        <v>7244</v>
      </c>
      <c r="T41094" s="94">
        <v>5108</v>
      </c>
      <c r="V41094" s="94">
        <v>66</v>
      </c>
      <c r="W41094" s="94">
        <v>0</v>
      </c>
      <c r="X41094" s="94">
        <v>17272</v>
      </c>
      <c r="Y41094" s="94">
        <v>12</v>
      </c>
      <c r="AJ41094" s="94">
        <v>3461</v>
      </c>
      <c r="AK41094" s="94">
        <v>7244</v>
      </c>
      <c r="AL41094" s="94">
        <v>5108</v>
      </c>
      <c r="AN41094" s="94">
        <v>66</v>
      </c>
      <c r="AO41094" s="94">
        <v>0</v>
      </c>
      <c r="AP41094" s="94">
        <v>17272</v>
      </c>
      <c r="AQ41094" s="94">
        <v>12</v>
      </c>
      <c r="AS41094" s="94">
        <v>0</v>
      </c>
      <c r="AU41094" s="94">
        <v>-198</v>
      </c>
      <c r="AV41094" s="94">
        <v>8934</v>
      </c>
      <c r="AW41094" s="94">
        <v>1438</v>
      </c>
      <c r="AX41094" s="94">
        <v>3684</v>
      </c>
      <c r="AY41094" s="94">
        <v>831</v>
      </c>
      <c r="AZ41094" s="94">
        <v>10068</v>
      </c>
      <c r="BA41094" s="94">
        <v>2277</v>
      </c>
      <c r="BB41094" s="94">
        <v>4754</v>
      </c>
      <c r="BC41094" s="94">
        <v>1369</v>
      </c>
    </row>
    <row r="41095" spans="1:55">
      <c r="A41095" s="85" t="s">
        <v>156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418</v>
      </c>
      <c r="H41095" s="94">
        <v>31767</v>
      </c>
      <c r="I41095" s="94">
        <v>33735</v>
      </c>
      <c r="J41095" s="94">
        <v>33538</v>
      </c>
      <c r="K41095" s="94">
        <v>-198</v>
      </c>
      <c r="O41095" s="94">
        <v>33735</v>
      </c>
      <c r="P41095" s="94">
        <v>33538</v>
      </c>
      <c r="Q41095" s="94">
        <v>-198</v>
      </c>
      <c r="R41095" s="94">
        <v>3716</v>
      </c>
      <c r="S41095" s="94">
        <v>7404</v>
      </c>
      <c r="T41095" s="94">
        <v>5108</v>
      </c>
      <c r="V41095" s="94">
        <v>65</v>
      </c>
      <c r="W41095" s="94">
        <v>0</v>
      </c>
      <c r="X41095" s="94">
        <v>17231</v>
      </c>
      <c r="Y41095" s="94">
        <v>14</v>
      </c>
      <c r="AJ41095" s="94">
        <v>3716</v>
      </c>
      <c r="AK41095" s="94">
        <v>7404</v>
      </c>
      <c r="AL41095" s="94">
        <v>5108</v>
      </c>
      <c r="AN41095" s="94">
        <v>65</v>
      </c>
      <c r="AO41095" s="94">
        <v>0</v>
      </c>
      <c r="AP41095" s="94">
        <v>17231</v>
      </c>
      <c r="AQ41095" s="94">
        <v>14</v>
      </c>
      <c r="AS41095" s="94">
        <v>0</v>
      </c>
      <c r="AU41095" s="94">
        <v>-198</v>
      </c>
      <c r="AV41095" s="94">
        <v>9017</v>
      </c>
      <c r="AW41095" s="94">
        <v>1466</v>
      </c>
      <c r="AX41095" s="94">
        <v>3679</v>
      </c>
      <c r="AY41095" s="94">
        <v>833</v>
      </c>
      <c r="AZ41095" s="94">
        <v>10216</v>
      </c>
      <c r="BA41095" s="94">
        <v>2286</v>
      </c>
      <c r="BB41095" s="94">
        <v>4823</v>
      </c>
      <c r="BC41095" s="94">
        <v>1401</v>
      </c>
    </row>
    <row r="41096" spans="1:55">
      <c r="A41096" s="85" t="s">
        <v>156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418</v>
      </c>
      <c r="H41096" s="94">
        <v>32636</v>
      </c>
      <c r="I41096" s="94">
        <v>34489</v>
      </c>
      <c r="J41096" s="94">
        <v>34292</v>
      </c>
      <c r="K41096" s="94">
        <v>-198</v>
      </c>
      <c r="O41096" s="94">
        <v>34489</v>
      </c>
      <c r="P41096" s="94">
        <v>34292</v>
      </c>
      <c r="Q41096" s="94">
        <v>-198</v>
      </c>
      <c r="R41096" s="94">
        <v>3943</v>
      </c>
      <c r="S41096" s="94">
        <v>7675</v>
      </c>
      <c r="T41096" s="94">
        <v>5108</v>
      </c>
      <c r="V41096" s="94">
        <v>65</v>
      </c>
      <c r="W41096" s="94">
        <v>0</v>
      </c>
      <c r="X41096" s="94">
        <v>17487</v>
      </c>
      <c r="Y41096" s="94">
        <v>15</v>
      </c>
      <c r="AJ41096" s="94">
        <v>3943</v>
      </c>
      <c r="AK41096" s="94">
        <v>7675</v>
      </c>
      <c r="AL41096" s="94">
        <v>5108</v>
      </c>
      <c r="AN41096" s="94">
        <v>65</v>
      </c>
      <c r="AO41096" s="94">
        <v>0</v>
      </c>
      <c r="AP41096" s="94">
        <v>17487</v>
      </c>
      <c r="AQ41096" s="94">
        <v>15</v>
      </c>
      <c r="AS41096" s="94">
        <v>0</v>
      </c>
      <c r="AU41096" s="94">
        <v>-198</v>
      </c>
      <c r="AV41096" s="94">
        <v>9194</v>
      </c>
      <c r="AW41096" s="94">
        <v>1467</v>
      </c>
      <c r="AX41096" s="94">
        <v>3692</v>
      </c>
      <c r="AY41096" s="94">
        <v>853</v>
      </c>
      <c r="AZ41096" s="94">
        <v>10462</v>
      </c>
      <c r="BA41096" s="94">
        <v>2346</v>
      </c>
      <c r="BB41096" s="94">
        <v>5007</v>
      </c>
      <c r="BC41096" s="94">
        <v>1440</v>
      </c>
    </row>
    <row r="41097" spans="1:55">
      <c r="A41097" s="85" t="s">
        <v>156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418</v>
      </c>
      <c r="H41097" s="94">
        <v>33954</v>
      </c>
      <c r="I41097" s="94">
        <v>35489</v>
      </c>
      <c r="J41097" s="94">
        <v>35291</v>
      </c>
      <c r="K41097" s="94">
        <v>-198</v>
      </c>
      <c r="O41097" s="94">
        <v>35489</v>
      </c>
      <c r="P41097" s="94">
        <v>35291</v>
      </c>
      <c r="Q41097" s="94">
        <v>-198</v>
      </c>
      <c r="R41097" s="94">
        <v>4356</v>
      </c>
      <c r="S41097" s="94">
        <v>8079</v>
      </c>
      <c r="T41097" s="94">
        <v>5108</v>
      </c>
      <c r="V41097" s="94">
        <v>65</v>
      </c>
      <c r="W41097" s="94">
        <v>0</v>
      </c>
      <c r="X41097" s="94">
        <v>17671</v>
      </c>
      <c r="Y41097" s="94">
        <v>12</v>
      </c>
      <c r="AJ41097" s="94">
        <v>4356</v>
      </c>
      <c r="AK41097" s="94">
        <v>8079</v>
      </c>
      <c r="AL41097" s="94">
        <v>5108</v>
      </c>
      <c r="AN41097" s="94">
        <v>65</v>
      </c>
      <c r="AO41097" s="94">
        <v>0</v>
      </c>
      <c r="AP41097" s="94">
        <v>17671</v>
      </c>
      <c r="AQ41097" s="94">
        <v>12</v>
      </c>
      <c r="AS41097" s="94">
        <v>0</v>
      </c>
      <c r="AU41097" s="94">
        <v>-198</v>
      </c>
      <c r="AV41097" s="94">
        <v>9389</v>
      </c>
      <c r="AW41097" s="94">
        <v>1581</v>
      </c>
      <c r="AX41097" s="94">
        <v>3704</v>
      </c>
      <c r="AY41097" s="94">
        <v>872</v>
      </c>
      <c r="AZ41097" s="94">
        <v>10826</v>
      </c>
      <c r="BA41097" s="94">
        <v>2412</v>
      </c>
      <c r="BB41097" s="94">
        <v>5201</v>
      </c>
      <c r="BC41097" s="94">
        <v>1482</v>
      </c>
    </row>
    <row r="41098" spans="1:55">
      <c r="A41098" s="85" t="s">
        <v>156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418</v>
      </c>
      <c r="H41098" s="94">
        <v>35131</v>
      </c>
      <c r="I41098" s="94">
        <v>36167</v>
      </c>
      <c r="J41098" s="94">
        <v>36004</v>
      </c>
      <c r="K41098" s="94">
        <v>-163</v>
      </c>
      <c r="O41098" s="94">
        <v>36167</v>
      </c>
      <c r="P41098" s="94">
        <v>36004</v>
      </c>
      <c r="Q41098" s="94">
        <v>-163</v>
      </c>
      <c r="R41098" s="94">
        <v>4592</v>
      </c>
      <c r="S41098" s="94">
        <v>8429</v>
      </c>
      <c r="T41098" s="94">
        <v>5109</v>
      </c>
      <c r="V41098" s="94">
        <v>66</v>
      </c>
      <c r="W41098" s="94">
        <v>32</v>
      </c>
      <c r="X41098" s="94">
        <v>17764</v>
      </c>
      <c r="Y41098" s="94">
        <v>15</v>
      </c>
      <c r="AJ41098" s="94">
        <v>4592</v>
      </c>
      <c r="AK41098" s="94">
        <v>8429</v>
      </c>
      <c r="AL41098" s="94">
        <v>5109</v>
      </c>
      <c r="AN41098" s="94">
        <v>66</v>
      </c>
      <c r="AO41098" s="94">
        <v>32</v>
      </c>
      <c r="AP41098" s="94">
        <v>17764</v>
      </c>
      <c r="AQ41098" s="94">
        <v>15</v>
      </c>
      <c r="AS41098" s="94">
        <v>1</v>
      </c>
      <c r="AU41098" s="94">
        <v>-164</v>
      </c>
      <c r="AV41098" s="94">
        <v>9459</v>
      </c>
      <c r="AW41098" s="94">
        <v>1615</v>
      </c>
      <c r="AX41098" s="94">
        <v>3709</v>
      </c>
      <c r="AY41098" s="94">
        <v>899</v>
      </c>
      <c r="AZ41098" s="94">
        <v>11170</v>
      </c>
      <c r="BA41098" s="94">
        <v>2438</v>
      </c>
      <c r="BB41098" s="94">
        <v>5347</v>
      </c>
      <c r="BC41098" s="94">
        <v>1508</v>
      </c>
    </row>
    <row r="41099" spans="1:55">
      <c r="A41099" s="85" t="s">
        <v>156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418</v>
      </c>
      <c r="H41099" s="94">
        <v>35853</v>
      </c>
      <c r="I41099" s="94">
        <v>36751</v>
      </c>
      <c r="J41099" s="94">
        <v>36653</v>
      </c>
      <c r="K41099" s="94">
        <v>-98</v>
      </c>
      <c r="O41099" s="94">
        <v>36751</v>
      </c>
      <c r="P41099" s="94">
        <v>36653</v>
      </c>
      <c r="Q41099" s="94">
        <v>-98</v>
      </c>
      <c r="R41099" s="94">
        <v>5191</v>
      </c>
      <c r="S41099" s="94">
        <v>8618</v>
      </c>
      <c r="T41099" s="94">
        <v>5108</v>
      </c>
      <c r="V41099" s="94">
        <v>66</v>
      </c>
      <c r="W41099" s="94">
        <v>173</v>
      </c>
      <c r="X41099" s="94">
        <v>17484</v>
      </c>
      <c r="Y41099" s="94">
        <v>14</v>
      </c>
      <c r="AJ41099" s="94">
        <v>5191</v>
      </c>
      <c r="AK41099" s="94">
        <v>8618</v>
      </c>
      <c r="AL41099" s="94">
        <v>5108</v>
      </c>
      <c r="AN41099" s="94">
        <v>66</v>
      </c>
      <c r="AO41099" s="94">
        <v>173</v>
      </c>
      <c r="AP41099" s="94">
        <v>17484</v>
      </c>
      <c r="AQ41099" s="94">
        <v>14</v>
      </c>
      <c r="AS41099" s="94">
        <v>0</v>
      </c>
      <c r="AU41099" s="94">
        <v>-98</v>
      </c>
      <c r="AV41099" s="94">
        <v>9595</v>
      </c>
      <c r="AW41099" s="94">
        <v>1559</v>
      </c>
      <c r="AX41099" s="94">
        <v>3783</v>
      </c>
      <c r="AY41099" s="94">
        <v>910</v>
      </c>
      <c r="AZ41099" s="94">
        <v>11422</v>
      </c>
      <c r="BA41099" s="94">
        <v>2524</v>
      </c>
      <c r="BB41099" s="94">
        <v>5451</v>
      </c>
      <c r="BC41099" s="94">
        <v>1497</v>
      </c>
    </row>
    <row r="41100" spans="1:55">
      <c r="A41100" s="85" t="s">
        <v>156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418</v>
      </c>
      <c r="H41100" s="94">
        <v>36074</v>
      </c>
      <c r="I41100" s="94">
        <v>36906</v>
      </c>
      <c r="J41100" s="94">
        <v>36784</v>
      </c>
      <c r="K41100" s="94">
        <v>-123</v>
      </c>
      <c r="O41100" s="94">
        <v>36906</v>
      </c>
      <c r="P41100" s="94">
        <v>36784</v>
      </c>
      <c r="Q41100" s="94">
        <v>-123</v>
      </c>
      <c r="R41100" s="94">
        <v>4633</v>
      </c>
      <c r="S41100" s="94">
        <v>8402</v>
      </c>
      <c r="T41100" s="94">
        <v>5108</v>
      </c>
      <c r="V41100" s="94">
        <v>66</v>
      </c>
      <c r="W41100" s="94">
        <v>330</v>
      </c>
      <c r="X41100" s="94">
        <v>18232</v>
      </c>
      <c r="Y41100" s="94">
        <v>14</v>
      </c>
      <c r="AJ41100" s="94">
        <v>4633</v>
      </c>
      <c r="AK41100" s="94">
        <v>8402</v>
      </c>
      <c r="AL41100" s="94">
        <v>5108</v>
      </c>
      <c r="AN41100" s="94">
        <v>66</v>
      </c>
      <c r="AO41100" s="94">
        <v>330</v>
      </c>
      <c r="AP41100" s="94">
        <v>18232</v>
      </c>
      <c r="AQ41100" s="94">
        <v>14</v>
      </c>
      <c r="AS41100" s="94">
        <v>0</v>
      </c>
      <c r="AU41100" s="94">
        <v>-123</v>
      </c>
      <c r="AV41100" s="94">
        <v>9695</v>
      </c>
      <c r="AW41100" s="94">
        <v>1482</v>
      </c>
      <c r="AX41100" s="94">
        <v>3834</v>
      </c>
      <c r="AY41100" s="94">
        <v>884</v>
      </c>
      <c r="AZ41100" s="94">
        <v>11495</v>
      </c>
      <c r="BA41100" s="94">
        <v>2638</v>
      </c>
      <c r="BB41100" s="94">
        <v>5440</v>
      </c>
      <c r="BC41100" s="94">
        <v>1439</v>
      </c>
    </row>
    <row r="41101" spans="1:55">
      <c r="A41101" s="85" t="s">
        <v>156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418</v>
      </c>
      <c r="H41101" s="94">
        <v>35945</v>
      </c>
      <c r="I41101" s="94">
        <v>36808</v>
      </c>
      <c r="J41101" s="94">
        <v>36782</v>
      </c>
      <c r="K41101" s="94">
        <v>-26</v>
      </c>
      <c r="O41101" s="94">
        <v>36808</v>
      </c>
      <c r="P41101" s="94">
        <v>36782</v>
      </c>
      <c r="Q41101" s="94">
        <v>-26</v>
      </c>
      <c r="R41101" s="94">
        <v>4362</v>
      </c>
      <c r="S41101" s="94">
        <v>8421</v>
      </c>
      <c r="T41101" s="94">
        <v>5107</v>
      </c>
      <c r="V41101" s="94">
        <v>65</v>
      </c>
      <c r="W41101" s="94">
        <v>483</v>
      </c>
      <c r="X41101" s="94">
        <v>18326</v>
      </c>
      <c r="Y41101" s="94">
        <v>17</v>
      </c>
      <c r="AJ41101" s="94">
        <v>4362</v>
      </c>
      <c r="AK41101" s="94">
        <v>8421</v>
      </c>
      <c r="AL41101" s="94">
        <v>5107</v>
      </c>
      <c r="AN41101" s="94">
        <v>65</v>
      </c>
      <c r="AO41101" s="94">
        <v>483</v>
      </c>
      <c r="AP41101" s="94">
        <v>18326</v>
      </c>
      <c r="AQ41101" s="94">
        <v>17</v>
      </c>
      <c r="AS41101" s="94">
        <v>0</v>
      </c>
      <c r="AU41101" s="94">
        <v>-26</v>
      </c>
      <c r="AV41101" s="94">
        <v>9765</v>
      </c>
      <c r="AW41101" s="94">
        <v>1385</v>
      </c>
      <c r="AX41101" s="94">
        <v>3867</v>
      </c>
      <c r="AY41101" s="94">
        <v>849</v>
      </c>
      <c r="AZ41101" s="94">
        <v>11432</v>
      </c>
      <c r="BA41101" s="94">
        <v>2733</v>
      </c>
      <c r="BB41101" s="94">
        <v>5368</v>
      </c>
      <c r="BC41101" s="94">
        <v>1409</v>
      </c>
    </row>
    <row r="41102" spans="1:55">
      <c r="A41102" s="85" t="s">
        <v>156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418</v>
      </c>
      <c r="H41102" s="94">
        <v>35662</v>
      </c>
      <c r="I41102" s="94">
        <v>36508</v>
      </c>
      <c r="J41102" s="94">
        <v>36562</v>
      </c>
      <c r="K41102" s="94">
        <v>53</v>
      </c>
      <c r="O41102" s="94">
        <v>36508</v>
      </c>
      <c r="P41102" s="94">
        <v>36562</v>
      </c>
      <c r="Q41102" s="94">
        <v>53</v>
      </c>
      <c r="R41102" s="94">
        <v>4381</v>
      </c>
      <c r="S41102" s="94">
        <v>7994</v>
      </c>
      <c r="T41102" s="94">
        <v>5108</v>
      </c>
      <c r="V41102" s="94">
        <v>65</v>
      </c>
      <c r="W41102" s="94">
        <v>640</v>
      </c>
      <c r="X41102" s="94">
        <v>18360</v>
      </c>
      <c r="Y41102" s="94">
        <v>13</v>
      </c>
      <c r="AJ41102" s="94">
        <v>4381</v>
      </c>
      <c r="AK41102" s="94">
        <v>7994</v>
      </c>
      <c r="AL41102" s="94">
        <v>5108</v>
      </c>
      <c r="AN41102" s="94">
        <v>65</v>
      </c>
      <c r="AO41102" s="94">
        <v>640</v>
      </c>
      <c r="AP41102" s="94">
        <v>18360</v>
      </c>
      <c r="AQ41102" s="94">
        <v>13</v>
      </c>
      <c r="AS41102" s="94">
        <v>0</v>
      </c>
      <c r="AU41102" s="94">
        <v>53</v>
      </c>
      <c r="AV41102" s="94">
        <v>9649</v>
      </c>
      <c r="AW41102" s="94">
        <v>1354</v>
      </c>
      <c r="AX41102" s="94">
        <v>3847</v>
      </c>
      <c r="AY41102" s="94">
        <v>850</v>
      </c>
      <c r="AZ41102" s="94">
        <v>11288</v>
      </c>
      <c r="BA41102" s="94">
        <v>2819</v>
      </c>
      <c r="BB41102" s="94">
        <v>5303</v>
      </c>
      <c r="BC41102" s="94">
        <v>1414</v>
      </c>
    </row>
    <row r="41103" spans="1:55">
      <c r="A41103" s="85" t="s">
        <v>156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418</v>
      </c>
      <c r="H41103" s="94">
        <v>35469</v>
      </c>
      <c r="I41103" s="94">
        <v>36082</v>
      </c>
      <c r="J41103" s="94">
        <v>36087</v>
      </c>
      <c r="K41103" s="94">
        <v>5</v>
      </c>
      <c r="O41103" s="94">
        <v>36082</v>
      </c>
      <c r="P41103" s="94">
        <v>36087</v>
      </c>
      <c r="Q41103" s="94">
        <v>5</v>
      </c>
      <c r="R41103" s="94">
        <v>4250</v>
      </c>
      <c r="S41103" s="94">
        <v>7715</v>
      </c>
      <c r="T41103" s="94">
        <v>5108</v>
      </c>
      <c r="V41103" s="94">
        <v>66</v>
      </c>
      <c r="W41103" s="94">
        <v>877</v>
      </c>
      <c r="X41103" s="94">
        <v>18057</v>
      </c>
      <c r="Y41103" s="94">
        <v>14</v>
      </c>
      <c r="AJ41103" s="94">
        <v>4250</v>
      </c>
      <c r="AK41103" s="94">
        <v>7715</v>
      </c>
      <c r="AL41103" s="94">
        <v>5108</v>
      </c>
      <c r="AN41103" s="94">
        <v>66</v>
      </c>
      <c r="AO41103" s="94">
        <v>877</v>
      </c>
      <c r="AP41103" s="94">
        <v>18057</v>
      </c>
      <c r="AQ41103" s="94">
        <v>14</v>
      </c>
      <c r="AS41103" s="94">
        <v>0</v>
      </c>
      <c r="AU41103" s="94">
        <v>5</v>
      </c>
      <c r="AV41103" s="94">
        <v>9650</v>
      </c>
      <c r="AW41103" s="94">
        <v>1330</v>
      </c>
      <c r="AX41103" s="94">
        <v>3827</v>
      </c>
      <c r="AY41103" s="94">
        <v>857</v>
      </c>
      <c r="AZ41103" s="94">
        <v>10941</v>
      </c>
      <c r="BA41103" s="94">
        <v>2884</v>
      </c>
      <c r="BB41103" s="94">
        <v>5205</v>
      </c>
      <c r="BC41103" s="94">
        <v>1393</v>
      </c>
    </row>
    <row r="41104" spans="1:55">
      <c r="A41104" s="85" t="s">
        <v>156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418</v>
      </c>
      <c r="H41104" s="94">
        <v>35138</v>
      </c>
      <c r="I41104" s="94">
        <v>35885</v>
      </c>
      <c r="J41104" s="94">
        <v>35876</v>
      </c>
      <c r="K41104" s="94">
        <v>-10</v>
      </c>
      <c r="O41104" s="94">
        <v>35885</v>
      </c>
      <c r="P41104" s="94">
        <v>35876</v>
      </c>
      <c r="Q41104" s="94">
        <v>-10</v>
      </c>
      <c r="R41104" s="94">
        <v>4139</v>
      </c>
      <c r="S41104" s="94">
        <v>7519</v>
      </c>
      <c r="T41104" s="94">
        <v>5108</v>
      </c>
      <c r="V41104" s="94">
        <v>66</v>
      </c>
      <c r="W41104" s="94">
        <v>658</v>
      </c>
      <c r="X41104" s="94">
        <v>18370</v>
      </c>
      <c r="Y41104" s="94">
        <v>16</v>
      </c>
      <c r="AJ41104" s="94">
        <v>4139</v>
      </c>
      <c r="AK41104" s="94">
        <v>7519</v>
      </c>
      <c r="AL41104" s="94">
        <v>5108</v>
      </c>
      <c r="AN41104" s="94">
        <v>66</v>
      </c>
      <c r="AO41104" s="94">
        <v>658</v>
      </c>
      <c r="AP41104" s="94">
        <v>18370</v>
      </c>
      <c r="AQ41104" s="94">
        <v>16</v>
      </c>
      <c r="AS41104" s="94">
        <v>-13</v>
      </c>
      <c r="AU41104" s="94">
        <v>4</v>
      </c>
      <c r="AV41104" s="94">
        <v>9739</v>
      </c>
      <c r="AW41104" s="94">
        <v>1300</v>
      </c>
      <c r="AX41104" s="94">
        <v>3790</v>
      </c>
      <c r="AY41104" s="94">
        <v>862</v>
      </c>
      <c r="AZ41104" s="94">
        <v>10650</v>
      </c>
      <c r="BA41104" s="94">
        <v>2960</v>
      </c>
      <c r="BB41104" s="94">
        <v>5185</v>
      </c>
      <c r="BC41104" s="94">
        <v>1406</v>
      </c>
    </row>
    <row r="41105" spans="1:55">
      <c r="A41105" s="85" t="s">
        <v>156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418</v>
      </c>
      <c r="H41105" s="94">
        <v>35482</v>
      </c>
      <c r="I41105" s="94">
        <v>35767</v>
      </c>
      <c r="J41105" s="94">
        <v>35744</v>
      </c>
      <c r="K41105" s="94">
        <v>-22</v>
      </c>
      <c r="O41105" s="94">
        <v>35767</v>
      </c>
      <c r="P41105" s="94">
        <v>35744</v>
      </c>
      <c r="Q41105" s="94">
        <v>-22</v>
      </c>
      <c r="R41105" s="94">
        <v>4149</v>
      </c>
      <c r="S41105" s="94">
        <v>7582</v>
      </c>
      <c r="T41105" s="94">
        <v>5108</v>
      </c>
      <c r="V41105" s="94">
        <v>66</v>
      </c>
      <c r="W41105" s="94">
        <v>567</v>
      </c>
      <c r="X41105" s="94">
        <v>18259</v>
      </c>
      <c r="Y41105" s="94">
        <v>14</v>
      </c>
      <c r="AJ41105" s="94">
        <v>4149</v>
      </c>
      <c r="AK41105" s="94">
        <v>7582</v>
      </c>
      <c r="AL41105" s="94">
        <v>5108</v>
      </c>
      <c r="AN41105" s="94">
        <v>66</v>
      </c>
      <c r="AO41105" s="94">
        <v>567</v>
      </c>
      <c r="AP41105" s="94">
        <v>18259</v>
      </c>
      <c r="AQ41105" s="94">
        <v>14</v>
      </c>
      <c r="AS41105" s="94">
        <v>-25</v>
      </c>
      <c r="AU41105" s="94">
        <v>3</v>
      </c>
      <c r="AV41105" s="94">
        <v>9761</v>
      </c>
      <c r="AW41105" s="94">
        <v>1301</v>
      </c>
      <c r="AX41105" s="94">
        <v>3799</v>
      </c>
      <c r="AY41105" s="94">
        <v>837</v>
      </c>
      <c r="AZ41105" s="94">
        <v>10468</v>
      </c>
      <c r="BA41105" s="94">
        <v>3016</v>
      </c>
      <c r="BB41105" s="94">
        <v>5208</v>
      </c>
      <c r="BC41105" s="94">
        <v>1381</v>
      </c>
    </row>
    <row r="41106" spans="1:55">
      <c r="A41106" s="85" t="s">
        <v>156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418</v>
      </c>
      <c r="H41106" s="94">
        <v>35768</v>
      </c>
      <c r="I41106" s="94">
        <v>35776</v>
      </c>
      <c r="J41106" s="94">
        <v>35742</v>
      </c>
      <c r="K41106" s="94">
        <v>-35</v>
      </c>
      <c r="O41106" s="94">
        <v>35776</v>
      </c>
      <c r="P41106" s="94">
        <v>35742</v>
      </c>
      <c r="Q41106" s="94">
        <v>-35</v>
      </c>
      <c r="R41106" s="94">
        <v>4065</v>
      </c>
      <c r="S41106" s="94">
        <v>7682</v>
      </c>
      <c r="T41106" s="94">
        <v>5108</v>
      </c>
      <c r="V41106" s="94">
        <v>66</v>
      </c>
      <c r="W41106" s="94">
        <v>434</v>
      </c>
      <c r="X41106" s="94">
        <v>18372</v>
      </c>
      <c r="Y41106" s="94">
        <v>14</v>
      </c>
      <c r="AJ41106" s="94">
        <v>4065</v>
      </c>
      <c r="AK41106" s="94">
        <v>7682</v>
      </c>
      <c r="AL41106" s="94">
        <v>5108</v>
      </c>
      <c r="AN41106" s="94">
        <v>66</v>
      </c>
      <c r="AO41106" s="94">
        <v>434</v>
      </c>
      <c r="AP41106" s="94">
        <v>18372</v>
      </c>
      <c r="AQ41106" s="94">
        <v>14</v>
      </c>
      <c r="AS41106" s="94">
        <v>-29</v>
      </c>
      <c r="AU41106" s="94">
        <v>-6</v>
      </c>
      <c r="AV41106" s="94">
        <v>9834</v>
      </c>
      <c r="AW41106" s="94">
        <v>1295</v>
      </c>
      <c r="AX41106" s="94">
        <v>3780</v>
      </c>
      <c r="AY41106" s="94">
        <v>849</v>
      </c>
      <c r="AZ41106" s="94">
        <v>10357</v>
      </c>
      <c r="BA41106" s="94">
        <v>3028</v>
      </c>
      <c r="BB41106" s="94">
        <v>5242</v>
      </c>
      <c r="BC41106" s="94">
        <v>1384</v>
      </c>
    </row>
    <row r="41107" spans="1:55">
      <c r="A41107" s="85" t="s">
        <v>156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418</v>
      </c>
      <c r="H41107" s="94">
        <v>36205</v>
      </c>
      <c r="I41107" s="94">
        <v>36001</v>
      </c>
      <c r="J41107" s="94">
        <v>35923</v>
      </c>
      <c r="K41107" s="94">
        <v>-79</v>
      </c>
      <c r="O41107" s="94">
        <v>36001</v>
      </c>
      <c r="P41107" s="94">
        <v>35923</v>
      </c>
      <c r="Q41107" s="94">
        <v>-79</v>
      </c>
      <c r="R41107" s="94">
        <v>4147</v>
      </c>
      <c r="S41107" s="94">
        <v>7921</v>
      </c>
      <c r="T41107" s="94">
        <v>5107</v>
      </c>
      <c r="V41107" s="94">
        <v>67</v>
      </c>
      <c r="W41107" s="94">
        <v>311</v>
      </c>
      <c r="X41107" s="94">
        <v>18355</v>
      </c>
      <c r="Y41107" s="94">
        <v>13</v>
      </c>
      <c r="AJ41107" s="94">
        <v>4147</v>
      </c>
      <c r="AK41107" s="94">
        <v>7921</v>
      </c>
      <c r="AL41107" s="94">
        <v>5107</v>
      </c>
      <c r="AN41107" s="94">
        <v>67</v>
      </c>
      <c r="AO41107" s="94">
        <v>311</v>
      </c>
      <c r="AP41107" s="94">
        <v>18355</v>
      </c>
      <c r="AQ41107" s="94">
        <v>13</v>
      </c>
      <c r="AS41107" s="94">
        <v>-29</v>
      </c>
      <c r="AU41107" s="94">
        <v>-50</v>
      </c>
      <c r="AV41107" s="94">
        <v>9875</v>
      </c>
      <c r="AW41107" s="94">
        <v>1260</v>
      </c>
      <c r="AX41107" s="94">
        <v>3803</v>
      </c>
      <c r="AY41107" s="94">
        <v>867</v>
      </c>
      <c r="AZ41107" s="94">
        <v>10418</v>
      </c>
      <c r="BA41107" s="94">
        <v>3035</v>
      </c>
      <c r="BB41107" s="94">
        <v>5372</v>
      </c>
      <c r="BC41107" s="94">
        <v>1362</v>
      </c>
    </row>
    <row r="41108" spans="1:55">
      <c r="A41108" s="85" t="s">
        <v>156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418</v>
      </c>
      <c r="H41108" s="94">
        <v>36463</v>
      </c>
      <c r="I41108" s="94">
        <v>36210</v>
      </c>
      <c r="J41108" s="94">
        <v>36132</v>
      </c>
      <c r="K41108" s="94">
        <v>-78</v>
      </c>
      <c r="O41108" s="94">
        <v>36210</v>
      </c>
      <c r="P41108" s="94">
        <v>36132</v>
      </c>
      <c r="Q41108" s="94">
        <v>-78</v>
      </c>
      <c r="R41108" s="94">
        <v>4238</v>
      </c>
      <c r="S41108" s="94">
        <v>8268</v>
      </c>
      <c r="T41108" s="94">
        <v>5108</v>
      </c>
      <c r="V41108" s="94">
        <v>67</v>
      </c>
      <c r="W41108" s="94">
        <v>147</v>
      </c>
      <c r="X41108" s="94">
        <v>18290</v>
      </c>
      <c r="Y41108" s="94">
        <v>14</v>
      </c>
      <c r="AJ41108" s="94">
        <v>4238</v>
      </c>
      <c r="AK41108" s="94">
        <v>8268</v>
      </c>
      <c r="AL41108" s="94">
        <v>5108</v>
      </c>
      <c r="AN41108" s="94">
        <v>67</v>
      </c>
      <c r="AO41108" s="94">
        <v>147</v>
      </c>
      <c r="AP41108" s="94">
        <v>18290</v>
      </c>
      <c r="AQ41108" s="94">
        <v>14</v>
      </c>
      <c r="AS41108" s="94">
        <v>-29</v>
      </c>
      <c r="AU41108" s="94">
        <v>-50</v>
      </c>
      <c r="AV41108" s="94">
        <v>9892</v>
      </c>
      <c r="AW41108" s="94">
        <v>1288</v>
      </c>
      <c r="AX41108" s="94">
        <v>3779</v>
      </c>
      <c r="AY41108" s="94">
        <v>859</v>
      </c>
      <c r="AZ41108" s="94">
        <v>10479</v>
      </c>
      <c r="BA41108" s="94">
        <v>2999</v>
      </c>
      <c r="BB41108" s="94">
        <v>5491</v>
      </c>
      <c r="BC41108" s="94">
        <v>1414</v>
      </c>
    </row>
    <row r="41109" spans="1:55">
      <c r="A41109" s="85" t="s">
        <v>156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418</v>
      </c>
      <c r="H41109" s="94">
        <v>37316</v>
      </c>
      <c r="I41109" s="94">
        <v>37245</v>
      </c>
      <c r="J41109" s="94">
        <v>37189</v>
      </c>
      <c r="K41109" s="94">
        <v>-57</v>
      </c>
      <c r="O41109" s="94">
        <v>37245</v>
      </c>
      <c r="P41109" s="94">
        <v>37189</v>
      </c>
      <c r="Q41109" s="94">
        <v>-57</v>
      </c>
      <c r="R41109" s="94">
        <v>4611</v>
      </c>
      <c r="S41109" s="94">
        <v>8786</v>
      </c>
      <c r="T41109" s="94">
        <v>5107</v>
      </c>
      <c r="V41109" s="94">
        <v>104</v>
      </c>
      <c r="W41109" s="94">
        <v>25</v>
      </c>
      <c r="X41109" s="94">
        <v>18541</v>
      </c>
      <c r="Y41109" s="94">
        <v>16</v>
      </c>
      <c r="AJ41109" s="94">
        <v>4611</v>
      </c>
      <c r="AK41109" s="94">
        <v>8786</v>
      </c>
      <c r="AL41109" s="94">
        <v>5107</v>
      </c>
      <c r="AN41109" s="94">
        <v>104</v>
      </c>
      <c r="AO41109" s="94">
        <v>25</v>
      </c>
      <c r="AP41109" s="94">
        <v>18541</v>
      </c>
      <c r="AQ41109" s="94">
        <v>16</v>
      </c>
      <c r="AS41109" s="94">
        <v>-6</v>
      </c>
      <c r="AU41109" s="94">
        <v>-50</v>
      </c>
      <c r="AV41109" s="94">
        <v>10153</v>
      </c>
      <c r="AW41109" s="94">
        <v>1353</v>
      </c>
      <c r="AX41109" s="94">
        <v>3763</v>
      </c>
      <c r="AY41109" s="94">
        <v>868</v>
      </c>
      <c r="AZ41109" s="94">
        <v>10829</v>
      </c>
      <c r="BA41109" s="94">
        <v>3047</v>
      </c>
      <c r="BB41109" s="94">
        <v>5683</v>
      </c>
      <c r="BC41109" s="94">
        <v>1503</v>
      </c>
    </row>
    <row r="41110" spans="1:55">
      <c r="A41110" s="85" t="s">
        <v>156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418</v>
      </c>
      <c r="H41110" s="94">
        <v>38097</v>
      </c>
      <c r="I41110" s="94">
        <v>38175</v>
      </c>
      <c r="J41110" s="94">
        <v>38135</v>
      </c>
      <c r="K41110" s="94">
        <v>-41</v>
      </c>
      <c r="O41110" s="94">
        <v>38175</v>
      </c>
      <c r="P41110" s="94">
        <v>38135</v>
      </c>
      <c r="Q41110" s="94">
        <v>-41</v>
      </c>
      <c r="R41110" s="94">
        <v>5214</v>
      </c>
      <c r="S41110" s="94">
        <v>8924</v>
      </c>
      <c r="T41110" s="94">
        <v>5108</v>
      </c>
      <c r="V41110" s="94">
        <v>77</v>
      </c>
      <c r="W41110" s="94">
        <v>0</v>
      </c>
      <c r="X41110" s="94">
        <v>18793</v>
      </c>
      <c r="Y41110" s="94">
        <v>18</v>
      </c>
      <c r="AJ41110" s="94">
        <v>5214</v>
      </c>
      <c r="AK41110" s="94">
        <v>8924</v>
      </c>
      <c r="AL41110" s="94">
        <v>5108</v>
      </c>
      <c r="AN41110" s="94">
        <v>77</v>
      </c>
      <c r="AO41110" s="94">
        <v>0</v>
      </c>
      <c r="AP41110" s="94">
        <v>18793</v>
      </c>
      <c r="AQ41110" s="94">
        <v>18</v>
      </c>
      <c r="AS41110" s="94">
        <v>42</v>
      </c>
      <c r="AU41110" s="94">
        <v>-82</v>
      </c>
      <c r="AV41110" s="94">
        <v>10320</v>
      </c>
      <c r="AW41110" s="94">
        <v>1392</v>
      </c>
      <c r="AX41110" s="94">
        <v>3826</v>
      </c>
      <c r="AY41110" s="94">
        <v>886</v>
      </c>
      <c r="AZ41110" s="94">
        <v>11249</v>
      </c>
      <c r="BA41110" s="94">
        <v>3159</v>
      </c>
      <c r="BB41110" s="94">
        <v>5828</v>
      </c>
      <c r="BC41110" s="94">
        <v>1518</v>
      </c>
    </row>
    <row r="41111" spans="1:55">
      <c r="A41111" s="85" t="s">
        <v>156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418</v>
      </c>
      <c r="H41111" s="94">
        <v>37238</v>
      </c>
      <c r="I41111" s="94">
        <v>37526</v>
      </c>
      <c r="J41111" s="94">
        <v>37547</v>
      </c>
      <c r="K41111" s="94">
        <v>21</v>
      </c>
      <c r="O41111" s="94">
        <v>37526</v>
      </c>
      <c r="P41111" s="94">
        <v>37547</v>
      </c>
      <c r="Q41111" s="94">
        <v>21</v>
      </c>
      <c r="R41111" s="94">
        <v>5022</v>
      </c>
      <c r="S41111" s="94">
        <v>8617</v>
      </c>
      <c r="T41111" s="94">
        <v>5108</v>
      </c>
      <c r="V41111" s="94">
        <v>68</v>
      </c>
      <c r="W41111" s="94">
        <v>0</v>
      </c>
      <c r="X41111" s="94">
        <v>18716</v>
      </c>
      <c r="Y41111" s="94">
        <v>15</v>
      </c>
      <c r="AJ41111" s="94">
        <v>5022</v>
      </c>
      <c r="AK41111" s="94">
        <v>8617</v>
      </c>
      <c r="AL41111" s="94">
        <v>5108</v>
      </c>
      <c r="AN41111" s="94">
        <v>68</v>
      </c>
      <c r="AO41111" s="94">
        <v>0</v>
      </c>
      <c r="AP41111" s="94">
        <v>18716</v>
      </c>
      <c r="AQ41111" s="94">
        <v>15</v>
      </c>
      <c r="AS41111" s="94">
        <v>40</v>
      </c>
      <c r="AU41111" s="94">
        <v>-19</v>
      </c>
      <c r="AV41111" s="94">
        <v>10160</v>
      </c>
      <c r="AW41111" s="94">
        <v>1399</v>
      </c>
      <c r="AX41111" s="94">
        <v>3866</v>
      </c>
      <c r="AY41111" s="94">
        <v>854</v>
      </c>
      <c r="AZ41111" s="94">
        <v>10979</v>
      </c>
      <c r="BA41111" s="94">
        <v>3140</v>
      </c>
      <c r="BB41111" s="94">
        <v>5704</v>
      </c>
      <c r="BC41111" s="94">
        <v>1453</v>
      </c>
    </row>
    <row r="41112" spans="1:55">
      <c r="A41112" s="85" t="s">
        <v>156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418</v>
      </c>
      <c r="H41112" s="94">
        <v>35318</v>
      </c>
      <c r="I41112" s="94">
        <v>35974</v>
      </c>
      <c r="J41112" s="94">
        <v>36013</v>
      </c>
      <c r="K41112" s="94">
        <v>38</v>
      </c>
      <c r="O41112" s="94">
        <v>35974</v>
      </c>
      <c r="P41112" s="94">
        <v>36013</v>
      </c>
      <c r="Q41112" s="94">
        <v>38</v>
      </c>
      <c r="R41112" s="94">
        <v>4756</v>
      </c>
      <c r="S41112" s="94">
        <v>7484</v>
      </c>
      <c r="T41112" s="94">
        <v>5107</v>
      </c>
      <c r="V41112" s="94">
        <v>67</v>
      </c>
      <c r="W41112" s="94">
        <v>0</v>
      </c>
      <c r="X41112" s="94">
        <v>18581</v>
      </c>
      <c r="Y41112" s="94">
        <v>17</v>
      </c>
      <c r="AJ41112" s="94">
        <v>4756</v>
      </c>
      <c r="AK41112" s="94">
        <v>7484</v>
      </c>
      <c r="AL41112" s="94">
        <v>5107</v>
      </c>
      <c r="AN41112" s="94">
        <v>67</v>
      </c>
      <c r="AO41112" s="94">
        <v>0</v>
      </c>
      <c r="AP41112" s="94">
        <v>18581</v>
      </c>
      <c r="AQ41112" s="94">
        <v>17</v>
      </c>
      <c r="AS41112" s="94">
        <v>40</v>
      </c>
      <c r="AU41112" s="94">
        <v>-2</v>
      </c>
      <c r="AV41112" s="94">
        <v>9833</v>
      </c>
      <c r="AW41112" s="94">
        <v>1337</v>
      </c>
      <c r="AX41112" s="94">
        <v>3810</v>
      </c>
      <c r="AY41112" s="94">
        <v>817</v>
      </c>
      <c r="AZ41112" s="94">
        <v>10386</v>
      </c>
      <c r="BA41112" s="94">
        <v>3031</v>
      </c>
      <c r="BB41112" s="94">
        <v>5404</v>
      </c>
      <c r="BC41112" s="94">
        <v>1412</v>
      </c>
    </row>
    <row r="41113" spans="1:55">
      <c r="A41113" s="85" t="s">
        <v>156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418</v>
      </c>
      <c r="H41113" s="94">
        <v>33161</v>
      </c>
      <c r="I41113" s="94">
        <v>33757</v>
      </c>
      <c r="J41113" s="94">
        <v>33804</v>
      </c>
      <c r="K41113" s="94">
        <v>47</v>
      </c>
      <c r="O41113" s="94">
        <v>33757</v>
      </c>
      <c r="P41113" s="94">
        <v>33804</v>
      </c>
      <c r="Q41113" s="94">
        <v>47</v>
      </c>
      <c r="R41113" s="94">
        <v>4168</v>
      </c>
      <c r="S41113" s="94">
        <v>6506</v>
      </c>
      <c r="T41113" s="94">
        <v>5107</v>
      </c>
      <c r="V41113" s="94">
        <v>66</v>
      </c>
      <c r="W41113" s="94">
        <v>0</v>
      </c>
      <c r="X41113" s="94">
        <v>17938</v>
      </c>
      <c r="Y41113" s="94">
        <v>18</v>
      </c>
      <c r="AJ41113" s="94">
        <v>4168</v>
      </c>
      <c r="AK41113" s="94">
        <v>6506</v>
      </c>
      <c r="AL41113" s="94">
        <v>5107</v>
      </c>
      <c r="AN41113" s="94">
        <v>66</v>
      </c>
      <c r="AO41113" s="94">
        <v>0</v>
      </c>
      <c r="AP41113" s="94">
        <v>17938</v>
      </c>
      <c r="AQ41113" s="94">
        <v>18</v>
      </c>
      <c r="AS41113" s="94">
        <v>49</v>
      </c>
      <c r="AU41113" s="94">
        <v>-3</v>
      </c>
      <c r="AV41113" s="94">
        <v>9331</v>
      </c>
      <c r="AW41113" s="94">
        <v>1219</v>
      </c>
      <c r="AX41113" s="94">
        <v>3754</v>
      </c>
      <c r="AY41113" s="94">
        <v>766</v>
      </c>
      <c r="AZ41113" s="94">
        <v>9601</v>
      </c>
      <c r="BA41113" s="94">
        <v>2819</v>
      </c>
      <c r="BB41113" s="94">
        <v>4984</v>
      </c>
      <c r="BC41113" s="94">
        <v>1343</v>
      </c>
    </row>
    <row r="41114" spans="1:55">
      <c r="A41114" s="85" t="s">
        <v>156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418</v>
      </c>
      <c r="H41114" s="94">
        <v>31871</v>
      </c>
      <c r="I41114" s="94">
        <v>31886</v>
      </c>
      <c r="J41114" s="94">
        <v>31794</v>
      </c>
      <c r="K41114" s="94">
        <v>-92</v>
      </c>
      <c r="O41114" s="94">
        <v>31886</v>
      </c>
      <c r="P41114" s="94">
        <v>31794</v>
      </c>
      <c r="Q41114" s="94">
        <v>-92</v>
      </c>
      <c r="R41114" s="94">
        <v>3115</v>
      </c>
      <c r="S41114" s="94">
        <v>6074</v>
      </c>
      <c r="T41114" s="94">
        <v>5107</v>
      </c>
      <c r="V41114" s="94">
        <v>67</v>
      </c>
      <c r="W41114" s="94">
        <v>0</v>
      </c>
      <c r="X41114" s="94">
        <v>17406</v>
      </c>
      <c r="Y41114" s="94">
        <v>23</v>
      </c>
      <c r="AJ41114" s="94">
        <v>3115</v>
      </c>
      <c r="AK41114" s="94">
        <v>6074</v>
      </c>
      <c r="AL41114" s="94">
        <v>5107</v>
      </c>
      <c r="AN41114" s="94">
        <v>67</v>
      </c>
      <c r="AO41114" s="94">
        <v>0</v>
      </c>
      <c r="AP41114" s="94">
        <v>17406</v>
      </c>
      <c r="AQ41114" s="94">
        <v>23</v>
      </c>
      <c r="AS41114" s="94">
        <v>53</v>
      </c>
      <c r="AU41114" s="94">
        <v>-146</v>
      </c>
      <c r="AV41114" s="94">
        <v>8896</v>
      </c>
      <c r="AW41114" s="94">
        <v>1130</v>
      </c>
      <c r="AX41114" s="94">
        <v>3747</v>
      </c>
      <c r="AY41114" s="94">
        <v>723</v>
      </c>
      <c r="AZ41114" s="94">
        <v>8981</v>
      </c>
      <c r="BA41114" s="94">
        <v>2601</v>
      </c>
      <c r="BB41114" s="94">
        <v>4601</v>
      </c>
      <c r="BC41114" s="94">
        <v>1251</v>
      </c>
    </row>
    <row r="41115" spans="1:55">
      <c r="A41115" s="85" t="s">
        <v>156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418</v>
      </c>
      <c r="H41115" s="94">
        <v>30667</v>
      </c>
      <c r="I41115" s="94">
        <v>30715</v>
      </c>
      <c r="J41115" s="94">
        <v>30617</v>
      </c>
      <c r="K41115" s="94">
        <v>-98</v>
      </c>
      <c r="O41115" s="94">
        <v>30715</v>
      </c>
      <c r="P41115" s="94">
        <v>30617</v>
      </c>
      <c r="Q41115" s="94">
        <v>-98</v>
      </c>
      <c r="R41115" s="94">
        <v>2899</v>
      </c>
      <c r="S41115" s="94">
        <v>5970</v>
      </c>
      <c r="T41115" s="94">
        <v>5108</v>
      </c>
      <c r="V41115" s="94">
        <v>67</v>
      </c>
      <c r="W41115" s="94">
        <v>0</v>
      </c>
      <c r="X41115" s="94">
        <v>16542</v>
      </c>
      <c r="Y41115" s="94">
        <v>32</v>
      </c>
      <c r="AJ41115" s="94">
        <v>2899</v>
      </c>
      <c r="AK41115" s="94">
        <v>5970</v>
      </c>
      <c r="AL41115" s="94">
        <v>5108</v>
      </c>
      <c r="AN41115" s="94">
        <v>67</v>
      </c>
      <c r="AO41115" s="94">
        <v>0</v>
      </c>
      <c r="AP41115" s="94">
        <v>16542</v>
      </c>
      <c r="AQ41115" s="94">
        <v>32</v>
      </c>
      <c r="AS41115" s="94">
        <v>97</v>
      </c>
      <c r="AU41115" s="94">
        <v>-194</v>
      </c>
      <c r="AV41115" s="94">
        <v>8644</v>
      </c>
      <c r="AW41115" s="94">
        <v>1095</v>
      </c>
      <c r="AX41115" s="94">
        <v>3726</v>
      </c>
      <c r="AY41115" s="94">
        <v>708</v>
      </c>
      <c r="AZ41115" s="94">
        <v>8549</v>
      </c>
      <c r="BA41115" s="94">
        <v>2470</v>
      </c>
      <c r="BB41115" s="94">
        <v>4375</v>
      </c>
      <c r="BC41115" s="94">
        <v>1170</v>
      </c>
    </row>
    <row r="41116" spans="1:55">
      <c r="A41116" s="85" t="s">
        <v>156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418</v>
      </c>
      <c r="H41116" s="94">
        <v>30059</v>
      </c>
      <c r="I41116" s="94">
        <v>30159</v>
      </c>
      <c r="J41116" s="94">
        <v>30200</v>
      </c>
      <c r="K41116" s="94">
        <v>42</v>
      </c>
      <c r="O41116" s="94">
        <v>30159</v>
      </c>
      <c r="P41116" s="94">
        <v>30200</v>
      </c>
      <c r="Q41116" s="94">
        <v>42</v>
      </c>
      <c r="R41116" s="94">
        <v>2847</v>
      </c>
      <c r="S41116" s="94">
        <v>6101</v>
      </c>
      <c r="T41116" s="94">
        <v>5108</v>
      </c>
      <c r="V41116" s="94">
        <v>67</v>
      </c>
      <c r="W41116" s="94">
        <v>0</v>
      </c>
      <c r="X41116" s="94">
        <v>16051</v>
      </c>
      <c r="Y41116" s="94">
        <v>27</v>
      </c>
      <c r="AJ41116" s="94">
        <v>2847</v>
      </c>
      <c r="AK41116" s="94">
        <v>6101</v>
      </c>
      <c r="AL41116" s="94">
        <v>5108</v>
      </c>
      <c r="AN41116" s="94">
        <v>67</v>
      </c>
      <c r="AO41116" s="94">
        <v>0</v>
      </c>
      <c r="AP41116" s="94">
        <v>16051</v>
      </c>
      <c r="AQ41116" s="94">
        <v>27</v>
      </c>
      <c r="AS41116" s="94">
        <v>95</v>
      </c>
      <c r="AU41116" s="94">
        <v>-53</v>
      </c>
      <c r="AV41116" s="94">
        <v>8529</v>
      </c>
      <c r="AW41116" s="94">
        <v>1080</v>
      </c>
      <c r="AX41116" s="94">
        <v>3677</v>
      </c>
      <c r="AY41116" s="94">
        <v>716</v>
      </c>
      <c r="AZ41116" s="94">
        <v>8401</v>
      </c>
      <c r="BA41116" s="94">
        <v>2377</v>
      </c>
      <c r="BB41116" s="94">
        <v>4246</v>
      </c>
      <c r="BC41116" s="94">
        <v>1138</v>
      </c>
    </row>
    <row r="41117" spans="1:55">
      <c r="A41117" s="85" t="s">
        <v>156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418</v>
      </c>
      <c r="H41117" s="94">
        <v>29995</v>
      </c>
      <c r="I41117" s="94">
        <v>30065</v>
      </c>
      <c r="J41117" s="94">
        <v>30081</v>
      </c>
      <c r="K41117" s="94">
        <v>16</v>
      </c>
      <c r="O41117" s="94">
        <v>30065</v>
      </c>
      <c r="P41117" s="94">
        <v>30081</v>
      </c>
      <c r="Q41117" s="94">
        <v>16</v>
      </c>
      <c r="R41117" s="94">
        <v>2826</v>
      </c>
      <c r="S41117" s="94">
        <v>6311</v>
      </c>
      <c r="T41117" s="94">
        <v>5108</v>
      </c>
      <c r="V41117" s="94">
        <v>67</v>
      </c>
      <c r="W41117" s="94">
        <v>0</v>
      </c>
      <c r="X41117" s="94">
        <v>15754</v>
      </c>
      <c r="Y41117" s="94">
        <v>15</v>
      </c>
      <c r="AJ41117" s="94">
        <v>2826</v>
      </c>
      <c r="AK41117" s="94">
        <v>6311</v>
      </c>
      <c r="AL41117" s="94">
        <v>5108</v>
      </c>
      <c r="AN41117" s="94">
        <v>67</v>
      </c>
      <c r="AO41117" s="94">
        <v>0</v>
      </c>
      <c r="AP41117" s="94">
        <v>15754</v>
      </c>
      <c r="AQ41117" s="94">
        <v>15</v>
      </c>
      <c r="AS41117" s="94">
        <v>95</v>
      </c>
      <c r="AU41117" s="94">
        <v>-79</v>
      </c>
      <c r="AV41117" s="94">
        <v>8545</v>
      </c>
      <c r="AW41117" s="94">
        <v>1083</v>
      </c>
      <c r="AX41117" s="94">
        <v>3555</v>
      </c>
      <c r="AY41117" s="94">
        <v>723</v>
      </c>
      <c r="AZ41117" s="94">
        <v>8373</v>
      </c>
      <c r="BA41117" s="94">
        <v>2332</v>
      </c>
      <c r="BB41117" s="94">
        <v>4224</v>
      </c>
      <c r="BC41117" s="94">
        <v>1228</v>
      </c>
    </row>
    <row r="41118" spans="1:55">
      <c r="A41118" s="85" t="s">
        <v>156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418</v>
      </c>
      <c r="H41118" s="94">
        <v>30511</v>
      </c>
      <c r="I41118" s="94">
        <v>30580</v>
      </c>
      <c r="J41118" s="94">
        <v>30540</v>
      </c>
      <c r="K41118" s="94">
        <v>-40</v>
      </c>
      <c r="O41118" s="94">
        <v>30580</v>
      </c>
      <c r="P41118" s="94">
        <v>30540</v>
      </c>
      <c r="Q41118" s="94">
        <v>-40</v>
      </c>
      <c r="R41118" s="94">
        <v>2849</v>
      </c>
      <c r="S41118" s="94">
        <v>7017</v>
      </c>
      <c r="T41118" s="94">
        <v>5108</v>
      </c>
      <c r="V41118" s="94">
        <v>67</v>
      </c>
      <c r="W41118" s="94">
        <v>0</v>
      </c>
      <c r="X41118" s="94">
        <v>15484</v>
      </c>
      <c r="Y41118" s="94">
        <v>17</v>
      </c>
      <c r="AJ41118" s="94">
        <v>2849</v>
      </c>
      <c r="AK41118" s="94">
        <v>7017</v>
      </c>
      <c r="AL41118" s="94">
        <v>5108</v>
      </c>
      <c r="AN41118" s="94">
        <v>67</v>
      </c>
      <c r="AO41118" s="94">
        <v>0</v>
      </c>
      <c r="AP41118" s="94">
        <v>15484</v>
      </c>
      <c r="AQ41118" s="94">
        <v>17</v>
      </c>
      <c r="AS41118" s="94">
        <v>84</v>
      </c>
      <c r="AU41118" s="94">
        <v>-123</v>
      </c>
      <c r="AV41118" s="94">
        <v>8698</v>
      </c>
      <c r="AW41118" s="94">
        <v>1114</v>
      </c>
      <c r="AX41118" s="94">
        <v>3447</v>
      </c>
      <c r="AY41118" s="94">
        <v>738</v>
      </c>
      <c r="AZ41118" s="94">
        <v>8583</v>
      </c>
      <c r="BA41118" s="94">
        <v>2351</v>
      </c>
      <c r="BB41118" s="94">
        <v>4301</v>
      </c>
      <c r="BC41118" s="94">
        <v>1326</v>
      </c>
    </row>
    <row r="41119" spans="1:55">
      <c r="A41119" s="85" t="s">
        <v>156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418</v>
      </c>
      <c r="H41119" s="94">
        <v>32341</v>
      </c>
      <c r="I41119" s="94">
        <v>32213</v>
      </c>
      <c r="J41119" s="94">
        <v>32142</v>
      </c>
      <c r="K41119" s="94">
        <v>-71</v>
      </c>
      <c r="O41119" s="94">
        <v>32213</v>
      </c>
      <c r="P41119" s="94">
        <v>32142</v>
      </c>
      <c r="Q41119" s="94">
        <v>-71</v>
      </c>
      <c r="R41119" s="94">
        <v>2909</v>
      </c>
      <c r="S41119" s="94">
        <v>8844</v>
      </c>
      <c r="T41119" s="94">
        <v>5108</v>
      </c>
      <c r="V41119" s="94">
        <v>67</v>
      </c>
      <c r="W41119" s="94">
        <v>0</v>
      </c>
      <c r="X41119" s="94">
        <v>15198</v>
      </c>
      <c r="Y41119" s="94">
        <v>16</v>
      </c>
      <c r="AJ41119" s="94">
        <v>2909</v>
      </c>
      <c r="AK41119" s="94">
        <v>8844</v>
      </c>
      <c r="AL41119" s="94">
        <v>5108</v>
      </c>
      <c r="AN41119" s="94">
        <v>67</v>
      </c>
      <c r="AO41119" s="94">
        <v>0</v>
      </c>
      <c r="AP41119" s="94">
        <v>15198</v>
      </c>
      <c r="AQ41119" s="94">
        <v>16</v>
      </c>
      <c r="AS41119" s="94">
        <v>83</v>
      </c>
      <c r="AU41119" s="94">
        <v>-154</v>
      </c>
      <c r="AV41119" s="94">
        <v>9114</v>
      </c>
      <c r="AW41119" s="94">
        <v>1155</v>
      </c>
      <c r="AX41119" s="94">
        <v>3529</v>
      </c>
      <c r="AY41119" s="94">
        <v>773</v>
      </c>
      <c r="AZ41119" s="94">
        <v>9229</v>
      </c>
      <c r="BA41119" s="94">
        <v>2459</v>
      </c>
      <c r="BB41119" s="94">
        <v>4594</v>
      </c>
      <c r="BC41119" s="94">
        <v>1295</v>
      </c>
    </row>
    <row r="41120" spans="1:55">
      <c r="A41120" s="85" t="s">
        <v>156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418</v>
      </c>
      <c r="H41120" s="94">
        <v>35475</v>
      </c>
      <c r="I41120" s="94">
        <v>34969</v>
      </c>
      <c r="J41120" s="94">
        <v>34806</v>
      </c>
      <c r="K41120" s="94">
        <v>-164</v>
      </c>
      <c r="O41120" s="94">
        <v>34969</v>
      </c>
      <c r="P41120" s="94">
        <v>34806</v>
      </c>
      <c r="Q41120" s="94">
        <v>-164</v>
      </c>
      <c r="R41120" s="94">
        <v>2984</v>
      </c>
      <c r="S41120" s="94">
        <v>10567</v>
      </c>
      <c r="T41120" s="94">
        <v>5109</v>
      </c>
      <c r="V41120" s="94">
        <v>67</v>
      </c>
      <c r="W41120" s="94">
        <v>0</v>
      </c>
      <c r="X41120" s="94">
        <v>16062</v>
      </c>
      <c r="Y41120" s="94">
        <v>18</v>
      </c>
      <c r="AJ41120" s="94">
        <v>2984</v>
      </c>
      <c r="AK41120" s="94">
        <v>10567</v>
      </c>
      <c r="AL41120" s="94">
        <v>5109</v>
      </c>
      <c r="AN41120" s="94">
        <v>67</v>
      </c>
      <c r="AO41120" s="94">
        <v>0</v>
      </c>
      <c r="AP41120" s="94">
        <v>16062</v>
      </c>
      <c r="AQ41120" s="94">
        <v>18</v>
      </c>
      <c r="AS41120" s="94">
        <v>84</v>
      </c>
      <c r="AU41120" s="94">
        <v>-248</v>
      </c>
      <c r="AV41120" s="94">
        <v>9715</v>
      </c>
      <c r="AW41120" s="94">
        <v>1297</v>
      </c>
      <c r="AX41120" s="94">
        <v>3627</v>
      </c>
      <c r="AY41120" s="94">
        <v>838</v>
      </c>
      <c r="AZ41120" s="94">
        <v>10215</v>
      </c>
      <c r="BA41120" s="94">
        <v>2716</v>
      </c>
      <c r="BB41120" s="94">
        <v>5087</v>
      </c>
      <c r="BC41120" s="94">
        <v>1395</v>
      </c>
    </row>
    <row r="41121" spans="1:55">
      <c r="A41121" s="85" t="s">
        <v>156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418</v>
      </c>
      <c r="H41121" s="94">
        <v>37255</v>
      </c>
      <c r="I41121" s="94">
        <v>36790</v>
      </c>
      <c r="J41121" s="94">
        <v>36598</v>
      </c>
      <c r="K41121" s="94">
        <v>-192</v>
      </c>
      <c r="O41121" s="94">
        <v>36790</v>
      </c>
      <c r="P41121" s="94">
        <v>36598</v>
      </c>
      <c r="Q41121" s="94">
        <v>-192</v>
      </c>
      <c r="R41121" s="94">
        <v>3559</v>
      </c>
      <c r="S41121" s="94">
        <v>12151</v>
      </c>
      <c r="T41121" s="94">
        <v>5108</v>
      </c>
      <c r="V41121" s="94">
        <v>67</v>
      </c>
      <c r="W41121" s="94">
        <v>0</v>
      </c>
      <c r="X41121" s="94">
        <v>15697</v>
      </c>
      <c r="Y41121" s="94">
        <v>16</v>
      </c>
      <c r="AJ41121" s="94">
        <v>3559</v>
      </c>
      <c r="AK41121" s="94">
        <v>12151</v>
      </c>
      <c r="AL41121" s="94">
        <v>5108</v>
      </c>
      <c r="AN41121" s="94">
        <v>67</v>
      </c>
      <c r="AO41121" s="94">
        <v>0</v>
      </c>
      <c r="AP41121" s="94">
        <v>15697</v>
      </c>
      <c r="AQ41121" s="94">
        <v>16</v>
      </c>
      <c r="AS41121" s="94">
        <v>56</v>
      </c>
      <c r="AU41121" s="94">
        <v>-248</v>
      </c>
      <c r="AV41121" s="94">
        <v>10163</v>
      </c>
      <c r="AW41121" s="94">
        <v>1370</v>
      </c>
      <c r="AX41121" s="94">
        <v>3676</v>
      </c>
      <c r="AY41121" s="94">
        <v>871</v>
      </c>
      <c r="AZ41121" s="94">
        <v>10926</v>
      </c>
      <c r="BA41121" s="94">
        <v>2865</v>
      </c>
      <c r="BB41121" s="94">
        <v>5450</v>
      </c>
      <c r="BC41121" s="94">
        <v>1448</v>
      </c>
    </row>
    <row r="41122" spans="1:55">
      <c r="A41122" s="85" t="s">
        <v>156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418</v>
      </c>
      <c r="H41122" s="94">
        <v>37430</v>
      </c>
      <c r="I41122" s="94">
        <v>37218</v>
      </c>
      <c r="J41122" s="94">
        <v>37025</v>
      </c>
      <c r="K41122" s="94">
        <v>-193</v>
      </c>
      <c r="O41122" s="94">
        <v>37218</v>
      </c>
      <c r="P41122" s="94">
        <v>37025</v>
      </c>
      <c r="Q41122" s="94">
        <v>-193</v>
      </c>
      <c r="R41122" s="94">
        <v>3905</v>
      </c>
      <c r="S41122" s="94">
        <v>13551</v>
      </c>
      <c r="T41122" s="94">
        <v>5108</v>
      </c>
      <c r="V41122" s="94">
        <v>67</v>
      </c>
      <c r="W41122" s="94">
        <v>27</v>
      </c>
      <c r="X41122" s="94">
        <v>14336</v>
      </c>
      <c r="Y41122" s="94">
        <v>30</v>
      </c>
      <c r="AJ41122" s="94">
        <v>3905</v>
      </c>
      <c r="AK41122" s="94">
        <v>13551</v>
      </c>
      <c r="AL41122" s="94">
        <v>5108</v>
      </c>
      <c r="AN41122" s="94">
        <v>67</v>
      </c>
      <c r="AO41122" s="94">
        <v>27</v>
      </c>
      <c r="AP41122" s="94">
        <v>14336</v>
      </c>
      <c r="AQ41122" s="94">
        <v>30</v>
      </c>
      <c r="AS41122" s="94">
        <v>56</v>
      </c>
      <c r="AU41122" s="94">
        <v>-248</v>
      </c>
      <c r="AV41122" s="94">
        <v>10274</v>
      </c>
      <c r="AW41122" s="94">
        <v>1419</v>
      </c>
      <c r="AX41122" s="94">
        <v>3677</v>
      </c>
      <c r="AY41122" s="94">
        <v>874</v>
      </c>
      <c r="AZ41122" s="94">
        <v>11144</v>
      </c>
      <c r="BA41122" s="94">
        <v>2827</v>
      </c>
      <c r="BB41122" s="94">
        <v>5552</v>
      </c>
      <c r="BC41122" s="94">
        <v>1436</v>
      </c>
    </row>
    <row r="41123" spans="1:55">
      <c r="A41123" s="85" t="s">
        <v>156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418</v>
      </c>
      <c r="H41123" s="94">
        <v>37825</v>
      </c>
      <c r="I41123" s="94">
        <v>37926</v>
      </c>
      <c r="J41123" s="94">
        <v>37733</v>
      </c>
      <c r="K41123" s="94">
        <v>-192</v>
      </c>
      <c r="O41123" s="94">
        <v>37926</v>
      </c>
      <c r="P41123" s="94">
        <v>37733</v>
      </c>
      <c r="Q41123" s="94">
        <v>-192</v>
      </c>
      <c r="R41123" s="94">
        <v>4369</v>
      </c>
      <c r="S41123" s="94">
        <v>14992</v>
      </c>
      <c r="T41123" s="94">
        <v>5108</v>
      </c>
      <c r="V41123" s="94">
        <v>68</v>
      </c>
      <c r="W41123" s="94">
        <v>230</v>
      </c>
      <c r="X41123" s="94">
        <v>12944</v>
      </c>
      <c r="Y41123" s="94">
        <v>21</v>
      </c>
      <c r="AJ41123" s="94">
        <v>4369</v>
      </c>
      <c r="AK41123" s="94">
        <v>14992</v>
      </c>
      <c r="AL41123" s="94">
        <v>5108</v>
      </c>
      <c r="AN41123" s="94">
        <v>68</v>
      </c>
      <c r="AO41123" s="94">
        <v>230</v>
      </c>
      <c r="AP41123" s="94">
        <v>12944</v>
      </c>
      <c r="AQ41123" s="94">
        <v>21</v>
      </c>
      <c r="AS41123" s="94">
        <v>56</v>
      </c>
      <c r="AU41123" s="94">
        <v>-248</v>
      </c>
      <c r="AV41123" s="94">
        <v>10587</v>
      </c>
      <c r="AW41123" s="94">
        <v>1438</v>
      </c>
      <c r="AX41123" s="94">
        <v>3646</v>
      </c>
      <c r="AY41123" s="94">
        <v>891</v>
      </c>
      <c r="AZ41123" s="94">
        <v>11345</v>
      </c>
      <c r="BA41123" s="94">
        <v>2914</v>
      </c>
      <c r="BB41123" s="94">
        <v>5683</v>
      </c>
      <c r="BC41123" s="94">
        <v>1400</v>
      </c>
    </row>
    <row r="41124" spans="1:55">
      <c r="A41124" s="85" t="s">
        <v>156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418</v>
      </c>
      <c r="H41124" s="94">
        <v>38376</v>
      </c>
      <c r="I41124" s="94">
        <v>38758</v>
      </c>
      <c r="J41124" s="94">
        <v>38566</v>
      </c>
      <c r="K41124" s="94">
        <v>-193</v>
      </c>
      <c r="O41124" s="94">
        <v>38758</v>
      </c>
      <c r="P41124" s="94">
        <v>38566</v>
      </c>
      <c r="Q41124" s="94">
        <v>-193</v>
      </c>
      <c r="R41124" s="94">
        <v>4399</v>
      </c>
      <c r="S41124" s="94">
        <v>15869</v>
      </c>
      <c r="T41124" s="94">
        <v>5108</v>
      </c>
      <c r="V41124" s="94">
        <v>104</v>
      </c>
      <c r="W41124" s="94">
        <v>839</v>
      </c>
      <c r="X41124" s="94">
        <v>12228</v>
      </c>
      <c r="Y41124" s="94">
        <v>19</v>
      </c>
      <c r="AJ41124" s="94">
        <v>4399</v>
      </c>
      <c r="AK41124" s="94">
        <v>15869</v>
      </c>
      <c r="AL41124" s="94">
        <v>5108</v>
      </c>
      <c r="AN41124" s="94">
        <v>104</v>
      </c>
      <c r="AO41124" s="94">
        <v>839</v>
      </c>
      <c r="AP41124" s="94">
        <v>12228</v>
      </c>
      <c r="AQ41124" s="94">
        <v>19</v>
      </c>
      <c r="AS41124" s="94">
        <v>55</v>
      </c>
      <c r="AU41124" s="94">
        <v>-248</v>
      </c>
      <c r="AV41124" s="94">
        <v>10918</v>
      </c>
      <c r="AW41124" s="94">
        <v>1460</v>
      </c>
      <c r="AX41124" s="94">
        <v>3630</v>
      </c>
      <c r="AY41124" s="94">
        <v>939</v>
      </c>
      <c r="AZ41124" s="94">
        <v>11571</v>
      </c>
      <c r="BA41124" s="94">
        <v>3005</v>
      </c>
      <c r="BB41124" s="94">
        <v>5824</v>
      </c>
      <c r="BC41124" s="94">
        <v>1397</v>
      </c>
    </row>
    <row r="41125" spans="1:55">
      <c r="A41125" s="85" t="s">
        <v>156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418</v>
      </c>
      <c r="H41125" s="94">
        <v>38689</v>
      </c>
      <c r="I41125" s="94">
        <v>39123</v>
      </c>
      <c r="J41125" s="94">
        <v>38942</v>
      </c>
      <c r="K41125" s="94">
        <v>-182</v>
      </c>
      <c r="O41125" s="94">
        <v>39123</v>
      </c>
      <c r="P41125" s="94">
        <v>38942</v>
      </c>
      <c r="Q41125" s="94">
        <v>-182</v>
      </c>
      <c r="R41125" s="94">
        <v>4345</v>
      </c>
      <c r="S41125" s="94">
        <v>15788</v>
      </c>
      <c r="T41125" s="94">
        <v>5108</v>
      </c>
      <c r="V41125" s="94">
        <v>104</v>
      </c>
      <c r="W41125" s="94">
        <v>1459</v>
      </c>
      <c r="X41125" s="94">
        <v>12123</v>
      </c>
      <c r="Y41125" s="94">
        <v>16</v>
      </c>
      <c r="AJ41125" s="94">
        <v>4345</v>
      </c>
      <c r="AK41125" s="94">
        <v>15788</v>
      </c>
      <c r="AL41125" s="94">
        <v>5108</v>
      </c>
      <c r="AN41125" s="94">
        <v>104</v>
      </c>
      <c r="AO41125" s="94">
        <v>1459</v>
      </c>
      <c r="AP41125" s="94">
        <v>12123</v>
      </c>
      <c r="AQ41125" s="94">
        <v>16</v>
      </c>
      <c r="AS41125" s="94">
        <v>66</v>
      </c>
      <c r="AU41125" s="94">
        <v>-248</v>
      </c>
      <c r="AV41125" s="94">
        <v>11089</v>
      </c>
      <c r="AW41125" s="94">
        <v>1494</v>
      </c>
      <c r="AX41125" s="94">
        <v>3558</v>
      </c>
      <c r="AY41125" s="94">
        <v>965</v>
      </c>
      <c r="AZ41125" s="94">
        <v>11679</v>
      </c>
      <c r="BA41125" s="94">
        <v>3082</v>
      </c>
      <c r="BB41125" s="94">
        <v>5873</v>
      </c>
      <c r="BC41125" s="94">
        <v>1371</v>
      </c>
    </row>
    <row r="41126" spans="1:55">
      <c r="A41126" s="85" t="s">
        <v>156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418</v>
      </c>
      <c r="H41126" s="94">
        <v>38867</v>
      </c>
      <c r="I41126" s="94">
        <v>39212</v>
      </c>
      <c r="J41126" s="94">
        <v>39031</v>
      </c>
      <c r="K41126" s="94">
        <v>-181</v>
      </c>
      <c r="O41126" s="94">
        <v>39212</v>
      </c>
      <c r="P41126" s="94">
        <v>39031</v>
      </c>
      <c r="Q41126" s="94">
        <v>-181</v>
      </c>
      <c r="R41126" s="94">
        <v>4362</v>
      </c>
      <c r="S41126" s="94">
        <v>17021</v>
      </c>
      <c r="T41126" s="94">
        <v>5108</v>
      </c>
      <c r="V41126" s="94">
        <v>104</v>
      </c>
      <c r="W41126" s="94">
        <v>1925</v>
      </c>
      <c r="X41126" s="94">
        <v>10491</v>
      </c>
      <c r="Y41126" s="94">
        <v>20</v>
      </c>
      <c r="AJ41126" s="94">
        <v>4362</v>
      </c>
      <c r="AK41126" s="94">
        <v>17021</v>
      </c>
      <c r="AL41126" s="94">
        <v>5108</v>
      </c>
      <c r="AN41126" s="94">
        <v>104</v>
      </c>
      <c r="AO41126" s="94">
        <v>1925</v>
      </c>
      <c r="AP41126" s="94">
        <v>10491</v>
      </c>
      <c r="AQ41126" s="94">
        <v>20</v>
      </c>
      <c r="AS41126" s="94">
        <v>67</v>
      </c>
      <c r="AU41126" s="94">
        <v>-248</v>
      </c>
      <c r="AV41126" s="94">
        <v>11174</v>
      </c>
      <c r="AW41126" s="94">
        <v>1481</v>
      </c>
      <c r="AX41126" s="94">
        <v>3546</v>
      </c>
      <c r="AY41126" s="94">
        <v>921</v>
      </c>
      <c r="AZ41126" s="94">
        <v>11681</v>
      </c>
      <c r="BA41126" s="94">
        <v>3177</v>
      </c>
      <c r="BB41126" s="94">
        <v>5902</v>
      </c>
      <c r="BC41126" s="94">
        <v>1331</v>
      </c>
    </row>
    <row r="41127" spans="1:55">
      <c r="A41127" s="85" t="s">
        <v>156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418</v>
      </c>
      <c r="H41127" s="94">
        <v>39045</v>
      </c>
      <c r="I41127" s="94">
        <v>39183</v>
      </c>
      <c r="J41127" s="94">
        <v>39003</v>
      </c>
      <c r="K41127" s="94">
        <v>-180</v>
      </c>
      <c r="O41127" s="94">
        <v>39183</v>
      </c>
      <c r="P41127" s="94">
        <v>39003</v>
      </c>
      <c r="Q41127" s="94">
        <v>-180</v>
      </c>
      <c r="R41127" s="94">
        <v>4200</v>
      </c>
      <c r="S41127" s="94">
        <v>18420</v>
      </c>
      <c r="T41127" s="94">
        <v>5108</v>
      </c>
      <c r="V41127" s="94">
        <v>103</v>
      </c>
      <c r="W41127" s="94">
        <v>2051</v>
      </c>
      <c r="X41127" s="94">
        <v>9103</v>
      </c>
      <c r="Y41127" s="94">
        <v>18</v>
      </c>
      <c r="AJ41127" s="94">
        <v>4200</v>
      </c>
      <c r="AK41127" s="94">
        <v>18420</v>
      </c>
      <c r="AL41127" s="94">
        <v>5108</v>
      </c>
      <c r="AN41127" s="94">
        <v>103</v>
      </c>
      <c r="AO41127" s="94">
        <v>2051</v>
      </c>
      <c r="AP41127" s="94">
        <v>9103</v>
      </c>
      <c r="AQ41127" s="94">
        <v>18</v>
      </c>
      <c r="AS41127" s="94">
        <v>67</v>
      </c>
      <c r="AU41127" s="94">
        <v>-247</v>
      </c>
      <c r="AV41127" s="94">
        <v>11227</v>
      </c>
      <c r="AW41127" s="94">
        <v>1472</v>
      </c>
      <c r="AX41127" s="94">
        <v>3595</v>
      </c>
      <c r="AY41127" s="94">
        <v>890</v>
      </c>
      <c r="AZ41127" s="94">
        <v>11593</v>
      </c>
      <c r="BA41127" s="94">
        <v>3226</v>
      </c>
      <c r="BB41127" s="94">
        <v>5924</v>
      </c>
      <c r="BC41127" s="94">
        <v>1265</v>
      </c>
    </row>
    <row r="41128" spans="1:55">
      <c r="A41128" s="85" t="s">
        <v>156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418</v>
      </c>
      <c r="H41128" s="94">
        <v>39318</v>
      </c>
      <c r="I41128" s="94">
        <v>38855</v>
      </c>
      <c r="J41128" s="94">
        <v>38719</v>
      </c>
      <c r="K41128" s="94">
        <v>-135</v>
      </c>
      <c r="O41128" s="94">
        <v>38855</v>
      </c>
      <c r="P41128" s="94">
        <v>38719</v>
      </c>
      <c r="Q41128" s="94">
        <v>-135</v>
      </c>
      <c r="R41128" s="94">
        <v>4174</v>
      </c>
      <c r="S41128" s="94">
        <v>19262</v>
      </c>
      <c r="T41128" s="94">
        <v>5107</v>
      </c>
      <c r="V41128" s="94">
        <v>136</v>
      </c>
      <c r="W41128" s="94">
        <v>1997</v>
      </c>
      <c r="X41128" s="94">
        <v>8036</v>
      </c>
      <c r="Y41128" s="94">
        <v>6</v>
      </c>
      <c r="AJ41128" s="94">
        <v>4174</v>
      </c>
      <c r="AK41128" s="94">
        <v>19262</v>
      </c>
      <c r="AL41128" s="94">
        <v>5107</v>
      </c>
      <c r="AN41128" s="94">
        <v>136</v>
      </c>
      <c r="AO41128" s="94">
        <v>1997</v>
      </c>
      <c r="AP41128" s="94">
        <v>8036</v>
      </c>
      <c r="AQ41128" s="94">
        <v>6</v>
      </c>
      <c r="AS41128" s="94">
        <v>64</v>
      </c>
      <c r="AU41128" s="94">
        <v>-199</v>
      </c>
      <c r="AV41128" s="94">
        <v>11161</v>
      </c>
      <c r="AW41128" s="94">
        <v>1459</v>
      </c>
      <c r="AX41128" s="94">
        <v>3659</v>
      </c>
      <c r="AY41128" s="94">
        <v>871</v>
      </c>
      <c r="AZ41128" s="94">
        <v>11416</v>
      </c>
      <c r="BA41128" s="94">
        <v>3239</v>
      </c>
      <c r="BB41128" s="94">
        <v>5908</v>
      </c>
      <c r="BC41128" s="94">
        <v>1148</v>
      </c>
    </row>
    <row r="41129" spans="1:55">
      <c r="A41129" s="85" t="s">
        <v>156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418</v>
      </c>
      <c r="H41129" s="94">
        <v>39525</v>
      </c>
      <c r="I41129" s="94">
        <v>38557</v>
      </c>
      <c r="J41129" s="94">
        <v>38366</v>
      </c>
      <c r="K41129" s="94">
        <v>-191</v>
      </c>
      <c r="O41129" s="94">
        <v>38557</v>
      </c>
      <c r="P41129" s="94">
        <v>38366</v>
      </c>
      <c r="Q41129" s="94">
        <v>-191</v>
      </c>
      <c r="R41129" s="94">
        <v>4287</v>
      </c>
      <c r="S41129" s="94">
        <v>19718</v>
      </c>
      <c r="T41129" s="94">
        <v>5107</v>
      </c>
      <c r="V41129" s="94">
        <v>185</v>
      </c>
      <c r="W41129" s="94">
        <v>1976</v>
      </c>
      <c r="X41129" s="94">
        <v>7084</v>
      </c>
      <c r="Y41129" s="94">
        <v>8</v>
      </c>
      <c r="AJ41129" s="94">
        <v>4287</v>
      </c>
      <c r="AK41129" s="94">
        <v>19718</v>
      </c>
      <c r="AL41129" s="94">
        <v>5107</v>
      </c>
      <c r="AN41129" s="94">
        <v>185</v>
      </c>
      <c r="AO41129" s="94">
        <v>1976</v>
      </c>
      <c r="AP41129" s="94">
        <v>7084</v>
      </c>
      <c r="AQ41129" s="94">
        <v>8</v>
      </c>
      <c r="AS41129" s="94">
        <v>44</v>
      </c>
      <c r="AU41129" s="94">
        <v>-235</v>
      </c>
      <c r="AV41129" s="94">
        <v>11098</v>
      </c>
      <c r="AW41129" s="94">
        <v>1447</v>
      </c>
      <c r="AX41129" s="94">
        <v>3697</v>
      </c>
      <c r="AY41129" s="94">
        <v>864</v>
      </c>
      <c r="AZ41129" s="94">
        <v>11239</v>
      </c>
      <c r="BA41129" s="94">
        <v>3242</v>
      </c>
      <c r="BB41129" s="94">
        <v>5889</v>
      </c>
      <c r="BC41129" s="94">
        <v>1086</v>
      </c>
    </row>
    <row r="41130" spans="1:55">
      <c r="A41130" s="85" t="s">
        <v>156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418</v>
      </c>
      <c r="H41130" s="94">
        <v>39809</v>
      </c>
      <c r="I41130" s="94">
        <v>38529</v>
      </c>
      <c r="J41130" s="94">
        <v>38325</v>
      </c>
      <c r="K41130" s="94">
        <v>-205</v>
      </c>
      <c r="O41130" s="94">
        <v>38529</v>
      </c>
      <c r="P41130" s="94">
        <v>38325</v>
      </c>
      <c r="Q41130" s="94">
        <v>-205</v>
      </c>
      <c r="R41130" s="94">
        <v>4575</v>
      </c>
      <c r="S41130" s="94">
        <v>20445</v>
      </c>
      <c r="T41130" s="94">
        <v>5107</v>
      </c>
      <c r="V41130" s="94">
        <v>173</v>
      </c>
      <c r="W41130" s="94">
        <v>1960</v>
      </c>
      <c r="X41130" s="94">
        <v>6053</v>
      </c>
      <c r="Y41130" s="94">
        <v>13</v>
      </c>
      <c r="AJ41130" s="94">
        <v>4575</v>
      </c>
      <c r="AK41130" s="94">
        <v>20445</v>
      </c>
      <c r="AL41130" s="94">
        <v>5107</v>
      </c>
      <c r="AN41130" s="94">
        <v>173</v>
      </c>
      <c r="AO41130" s="94">
        <v>1960</v>
      </c>
      <c r="AP41130" s="94">
        <v>6053</v>
      </c>
      <c r="AQ41130" s="94">
        <v>13</v>
      </c>
      <c r="AS41130" s="94">
        <v>43</v>
      </c>
      <c r="AU41130" s="94">
        <v>-248</v>
      </c>
      <c r="AV41130" s="94">
        <v>11020</v>
      </c>
      <c r="AW41130" s="94">
        <v>1425</v>
      </c>
      <c r="AX41130" s="94">
        <v>3732</v>
      </c>
      <c r="AY41130" s="94">
        <v>868</v>
      </c>
      <c r="AZ41130" s="94">
        <v>11220</v>
      </c>
      <c r="BA41130" s="94">
        <v>3262</v>
      </c>
      <c r="BB41130" s="94">
        <v>5936</v>
      </c>
      <c r="BC41130" s="94">
        <v>1069</v>
      </c>
    </row>
    <row r="41131" spans="1:55">
      <c r="A41131" s="85" t="s">
        <v>156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418</v>
      </c>
      <c r="H41131" s="94">
        <v>39994</v>
      </c>
      <c r="I41131" s="94">
        <v>38661</v>
      </c>
      <c r="J41131" s="94">
        <v>38476</v>
      </c>
      <c r="K41131" s="94">
        <v>-184</v>
      </c>
      <c r="O41131" s="94">
        <v>38661</v>
      </c>
      <c r="P41131" s="94">
        <v>38476</v>
      </c>
      <c r="Q41131" s="94">
        <v>-184</v>
      </c>
      <c r="R41131" s="94">
        <v>5675</v>
      </c>
      <c r="S41131" s="94">
        <v>20628</v>
      </c>
      <c r="T41131" s="94">
        <v>5107</v>
      </c>
      <c r="V41131" s="94">
        <v>173</v>
      </c>
      <c r="W41131" s="94">
        <v>1763</v>
      </c>
      <c r="X41131" s="94">
        <v>5115</v>
      </c>
      <c r="Y41131" s="94">
        <v>15</v>
      </c>
      <c r="AJ41131" s="94">
        <v>5675</v>
      </c>
      <c r="AK41131" s="94">
        <v>20628</v>
      </c>
      <c r="AL41131" s="94">
        <v>5107</v>
      </c>
      <c r="AN41131" s="94">
        <v>173</v>
      </c>
      <c r="AO41131" s="94">
        <v>1763</v>
      </c>
      <c r="AP41131" s="94">
        <v>5115</v>
      </c>
      <c r="AQ41131" s="94">
        <v>15</v>
      </c>
      <c r="AS41131" s="94">
        <v>64</v>
      </c>
      <c r="AU41131" s="94">
        <v>-248</v>
      </c>
      <c r="AV41131" s="94">
        <v>10952</v>
      </c>
      <c r="AW41131" s="94">
        <v>1451</v>
      </c>
      <c r="AX41131" s="94">
        <v>3758</v>
      </c>
      <c r="AY41131" s="94">
        <v>878</v>
      </c>
      <c r="AZ41131" s="94">
        <v>11291</v>
      </c>
      <c r="BA41131" s="94">
        <v>3248</v>
      </c>
      <c r="BB41131" s="94">
        <v>6008</v>
      </c>
      <c r="BC41131" s="94">
        <v>1065</v>
      </c>
    </row>
    <row r="41132" spans="1:55">
      <c r="A41132" s="85" t="s">
        <v>156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418</v>
      </c>
      <c r="H41132" s="94">
        <v>40258</v>
      </c>
      <c r="I41132" s="94">
        <v>38809</v>
      </c>
      <c r="J41132" s="94">
        <v>38557</v>
      </c>
      <c r="K41132" s="94">
        <v>-252</v>
      </c>
      <c r="O41132" s="94">
        <v>38809</v>
      </c>
      <c r="P41132" s="94">
        <v>38557</v>
      </c>
      <c r="Q41132" s="94">
        <v>-252</v>
      </c>
      <c r="R41132" s="94">
        <v>7088</v>
      </c>
      <c r="S41132" s="94">
        <v>21706</v>
      </c>
      <c r="T41132" s="94">
        <v>5107</v>
      </c>
      <c r="V41132" s="94">
        <v>144</v>
      </c>
      <c r="W41132" s="94">
        <v>880</v>
      </c>
      <c r="X41132" s="94">
        <v>3613</v>
      </c>
      <c r="Y41132" s="94">
        <v>19</v>
      </c>
      <c r="AJ41132" s="94">
        <v>7088</v>
      </c>
      <c r="AK41132" s="94">
        <v>21706</v>
      </c>
      <c r="AL41132" s="94">
        <v>5107</v>
      </c>
      <c r="AN41132" s="94">
        <v>144</v>
      </c>
      <c r="AO41132" s="94">
        <v>880</v>
      </c>
      <c r="AP41132" s="94">
        <v>3613</v>
      </c>
      <c r="AQ41132" s="94">
        <v>19</v>
      </c>
      <c r="AS41132" s="94">
        <v>-1</v>
      </c>
      <c r="AU41132" s="94">
        <v>-250</v>
      </c>
      <c r="AV41132" s="94">
        <v>10925</v>
      </c>
      <c r="AW41132" s="94">
        <v>1444</v>
      </c>
      <c r="AX41132" s="94">
        <v>3744</v>
      </c>
      <c r="AY41132" s="94">
        <v>856</v>
      </c>
      <c r="AZ41132" s="94">
        <v>11323</v>
      </c>
      <c r="BA41132" s="94">
        <v>3239</v>
      </c>
      <c r="BB41132" s="94">
        <v>6121</v>
      </c>
      <c r="BC41132" s="94">
        <v>1154</v>
      </c>
    </row>
    <row r="41133" spans="1:55">
      <c r="A41133" s="85" t="s">
        <v>156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418</v>
      </c>
      <c r="H41133" s="94">
        <v>40694</v>
      </c>
      <c r="I41133" s="94">
        <v>39451</v>
      </c>
      <c r="J41133" s="94">
        <v>38990</v>
      </c>
      <c r="K41133" s="94">
        <v>-459</v>
      </c>
      <c r="O41133" s="94">
        <v>39451</v>
      </c>
      <c r="P41133" s="94">
        <v>38990</v>
      </c>
      <c r="Q41133" s="94">
        <v>-459</v>
      </c>
      <c r="R41133" s="94">
        <v>7147</v>
      </c>
      <c r="S41133" s="94">
        <v>22807</v>
      </c>
      <c r="T41133" s="94">
        <v>5106</v>
      </c>
      <c r="V41133" s="94">
        <v>178</v>
      </c>
      <c r="W41133" s="94">
        <v>124</v>
      </c>
      <c r="X41133" s="94">
        <v>3601</v>
      </c>
      <c r="Y41133" s="94">
        <v>28</v>
      </c>
      <c r="AJ41133" s="94">
        <v>7147</v>
      </c>
      <c r="AK41133" s="94">
        <v>22807</v>
      </c>
      <c r="AL41133" s="94">
        <v>5106</v>
      </c>
      <c r="AN41133" s="94">
        <v>178</v>
      </c>
      <c r="AO41133" s="94">
        <v>124</v>
      </c>
      <c r="AP41133" s="94">
        <v>3601</v>
      </c>
      <c r="AQ41133" s="94">
        <v>28</v>
      </c>
      <c r="AS41133" s="94">
        <v>54</v>
      </c>
      <c r="AU41133" s="94">
        <v>-513</v>
      </c>
      <c r="AV41133" s="94">
        <v>11101</v>
      </c>
      <c r="AW41133" s="94">
        <v>1471</v>
      </c>
      <c r="AX41133" s="94">
        <v>3773</v>
      </c>
      <c r="AY41133" s="94">
        <v>836</v>
      </c>
      <c r="AZ41133" s="94">
        <v>11483</v>
      </c>
      <c r="BA41133" s="94">
        <v>3296</v>
      </c>
      <c r="BB41133" s="94">
        <v>6240</v>
      </c>
      <c r="BC41133" s="94">
        <v>1220</v>
      </c>
    </row>
    <row r="41134" spans="1:55">
      <c r="A41134" s="85" t="s">
        <v>156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418</v>
      </c>
      <c r="H41134" s="94">
        <v>41141</v>
      </c>
      <c r="I41134" s="94">
        <v>39907</v>
      </c>
      <c r="J41134" s="94">
        <v>39623</v>
      </c>
      <c r="K41134" s="94">
        <v>-284</v>
      </c>
      <c r="O41134" s="94">
        <v>39907</v>
      </c>
      <c r="P41134" s="94">
        <v>39623</v>
      </c>
      <c r="Q41134" s="94">
        <v>-284</v>
      </c>
      <c r="R41134" s="94">
        <v>6955</v>
      </c>
      <c r="S41134" s="94">
        <v>22463</v>
      </c>
      <c r="T41134" s="94">
        <v>5106</v>
      </c>
      <c r="V41134" s="94">
        <v>151</v>
      </c>
      <c r="W41134" s="94">
        <v>0</v>
      </c>
      <c r="X41134" s="94">
        <v>4933</v>
      </c>
      <c r="Y41134" s="94">
        <v>15</v>
      </c>
      <c r="AJ41134" s="94">
        <v>6955</v>
      </c>
      <c r="AK41134" s="94">
        <v>22463</v>
      </c>
      <c r="AL41134" s="94">
        <v>5106</v>
      </c>
      <c r="AN41134" s="94">
        <v>151</v>
      </c>
      <c r="AO41134" s="94">
        <v>0</v>
      </c>
      <c r="AP41134" s="94">
        <v>4933</v>
      </c>
      <c r="AQ41134" s="94">
        <v>15</v>
      </c>
      <c r="AS41134" s="94">
        <v>65</v>
      </c>
      <c r="AU41134" s="94">
        <v>-349</v>
      </c>
      <c r="AV41134" s="94">
        <v>11150</v>
      </c>
      <c r="AW41134" s="94">
        <v>1461</v>
      </c>
      <c r="AX41134" s="94">
        <v>3836</v>
      </c>
      <c r="AY41134" s="94">
        <v>853</v>
      </c>
      <c r="AZ41134" s="94">
        <v>11737</v>
      </c>
      <c r="BA41134" s="94">
        <v>3385</v>
      </c>
      <c r="BB41134" s="94">
        <v>6263</v>
      </c>
      <c r="BC41134" s="94">
        <v>1232</v>
      </c>
    </row>
    <row r="41135" spans="1:55">
      <c r="A41135" s="85" t="s">
        <v>156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418</v>
      </c>
      <c r="H41135" s="94">
        <v>39636</v>
      </c>
      <c r="I41135" s="94">
        <v>38932</v>
      </c>
      <c r="J41135" s="94">
        <v>38946</v>
      </c>
      <c r="K41135" s="94">
        <v>14</v>
      </c>
      <c r="O41135" s="94">
        <v>38932</v>
      </c>
      <c r="P41135" s="94">
        <v>38946</v>
      </c>
      <c r="Q41135" s="94">
        <v>14</v>
      </c>
      <c r="R41135" s="94">
        <v>5897</v>
      </c>
      <c r="S41135" s="94">
        <v>21489</v>
      </c>
      <c r="T41135" s="94">
        <v>5107</v>
      </c>
      <c r="V41135" s="94">
        <v>142</v>
      </c>
      <c r="W41135" s="94">
        <v>0</v>
      </c>
      <c r="X41135" s="94">
        <v>6295</v>
      </c>
      <c r="Y41135" s="94">
        <v>15</v>
      </c>
      <c r="AJ41135" s="94">
        <v>5897</v>
      </c>
      <c r="AK41135" s="94">
        <v>21489</v>
      </c>
      <c r="AL41135" s="94">
        <v>5107</v>
      </c>
      <c r="AN41135" s="94">
        <v>142</v>
      </c>
      <c r="AO41135" s="94">
        <v>0</v>
      </c>
      <c r="AP41135" s="94">
        <v>6295</v>
      </c>
      <c r="AQ41135" s="94">
        <v>15</v>
      </c>
      <c r="AS41135" s="94">
        <v>94</v>
      </c>
      <c r="AU41135" s="94">
        <v>-80</v>
      </c>
      <c r="AV41135" s="94">
        <v>10935</v>
      </c>
      <c r="AW41135" s="94">
        <v>1414</v>
      </c>
      <c r="AX41135" s="94">
        <v>3807</v>
      </c>
      <c r="AY41135" s="94">
        <v>824</v>
      </c>
      <c r="AZ41135" s="94">
        <v>11390</v>
      </c>
      <c r="BA41135" s="94">
        <v>3338</v>
      </c>
      <c r="BB41135" s="94">
        <v>6019</v>
      </c>
      <c r="BC41135" s="94">
        <v>1245</v>
      </c>
    </row>
    <row r="41136" spans="1:55">
      <c r="A41136" s="85" t="s">
        <v>156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418</v>
      </c>
      <c r="H41136" s="94">
        <v>37379</v>
      </c>
      <c r="I41136" s="94">
        <v>36798</v>
      </c>
      <c r="J41136" s="94">
        <v>36843</v>
      </c>
      <c r="K41136" s="94">
        <v>45</v>
      </c>
      <c r="O41136" s="94">
        <v>36798</v>
      </c>
      <c r="P41136" s="94">
        <v>36843</v>
      </c>
      <c r="Q41136" s="94">
        <v>45</v>
      </c>
      <c r="R41136" s="94">
        <v>4932</v>
      </c>
      <c r="S41136" s="94">
        <v>19205</v>
      </c>
      <c r="T41136" s="94">
        <v>5107</v>
      </c>
      <c r="V41136" s="94">
        <v>68</v>
      </c>
      <c r="W41136" s="94">
        <v>0</v>
      </c>
      <c r="X41136" s="94">
        <v>7523</v>
      </c>
      <c r="Y41136" s="94">
        <v>8</v>
      </c>
      <c r="AJ41136" s="94">
        <v>4932</v>
      </c>
      <c r="AK41136" s="94">
        <v>19205</v>
      </c>
      <c r="AL41136" s="94">
        <v>5107</v>
      </c>
      <c r="AN41136" s="94">
        <v>68</v>
      </c>
      <c r="AO41136" s="94">
        <v>0</v>
      </c>
      <c r="AP41136" s="94">
        <v>7523</v>
      </c>
      <c r="AQ41136" s="94">
        <v>8</v>
      </c>
      <c r="AS41136" s="94">
        <v>95</v>
      </c>
      <c r="AU41136" s="94">
        <v>-50</v>
      </c>
      <c r="AV41136" s="94">
        <v>10458</v>
      </c>
      <c r="AW41136" s="94">
        <v>1307</v>
      </c>
      <c r="AX41136" s="94">
        <v>3813</v>
      </c>
      <c r="AY41136" s="94">
        <v>787</v>
      </c>
      <c r="AZ41136" s="94">
        <v>10617</v>
      </c>
      <c r="BA41136" s="94">
        <v>3147</v>
      </c>
      <c r="BB41136" s="94">
        <v>5599</v>
      </c>
      <c r="BC41136" s="94">
        <v>1150</v>
      </c>
    </row>
    <row r="41137" spans="1:55">
      <c r="A41137" s="85" t="s">
        <v>156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418</v>
      </c>
      <c r="H41137" s="94">
        <v>34781</v>
      </c>
      <c r="I41137" s="94">
        <v>34451</v>
      </c>
      <c r="J41137" s="94">
        <v>34508</v>
      </c>
      <c r="K41137" s="94">
        <v>58</v>
      </c>
      <c r="O41137" s="94">
        <v>34451</v>
      </c>
      <c r="P41137" s="94">
        <v>34508</v>
      </c>
      <c r="Q41137" s="94">
        <v>58</v>
      </c>
      <c r="R41137" s="94">
        <v>3474</v>
      </c>
      <c r="S41137" s="94">
        <v>16584</v>
      </c>
      <c r="T41137" s="94">
        <v>5107</v>
      </c>
      <c r="V41137" s="94">
        <v>67</v>
      </c>
      <c r="W41137" s="94">
        <v>0</v>
      </c>
      <c r="X41137" s="94">
        <v>9272</v>
      </c>
      <c r="Y41137" s="94">
        <v>3</v>
      </c>
      <c r="AJ41137" s="94">
        <v>3474</v>
      </c>
      <c r="AK41137" s="94">
        <v>16584</v>
      </c>
      <c r="AL41137" s="94">
        <v>5107</v>
      </c>
      <c r="AN41137" s="94">
        <v>67</v>
      </c>
      <c r="AO41137" s="94">
        <v>0</v>
      </c>
      <c r="AP41137" s="94">
        <v>9272</v>
      </c>
      <c r="AQ41137" s="94">
        <v>3</v>
      </c>
      <c r="AS41137" s="94">
        <v>96</v>
      </c>
      <c r="AU41137" s="94">
        <v>-38</v>
      </c>
      <c r="AV41137" s="94">
        <v>9903</v>
      </c>
      <c r="AW41137" s="94">
        <v>1265</v>
      </c>
      <c r="AX41137" s="94">
        <v>3830</v>
      </c>
      <c r="AY41137" s="94">
        <v>738</v>
      </c>
      <c r="AZ41137" s="94">
        <v>9742</v>
      </c>
      <c r="BA41137" s="94">
        <v>2895</v>
      </c>
      <c r="BB41137" s="94">
        <v>5086</v>
      </c>
      <c r="BC41137" s="94">
        <v>1038</v>
      </c>
    </row>
    <row r="41138" spans="1:55">
      <c r="A41138" s="85" t="s">
        <v>156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418</v>
      </c>
      <c r="H41138" s="94">
        <v>32922</v>
      </c>
      <c r="I41138" s="94">
        <v>32530</v>
      </c>
      <c r="J41138" s="94">
        <v>32624</v>
      </c>
      <c r="K41138" s="94">
        <v>94</v>
      </c>
      <c r="O41138" s="94">
        <v>32530</v>
      </c>
      <c r="P41138" s="94">
        <v>32624</v>
      </c>
      <c r="Q41138" s="94">
        <v>94</v>
      </c>
      <c r="R41138" s="94">
        <v>2725</v>
      </c>
      <c r="S41138" s="94">
        <v>14655</v>
      </c>
      <c r="T41138" s="94">
        <v>5107</v>
      </c>
      <c r="V41138" s="94">
        <v>67</v>
      </c>
      <c r="W41138" s="94">
        <v>0</v>
      </c>
      <c r="X41138" s="94">
        <v>10063</v>
      </c>
      <c r="Y41138" s="94">
        <v>8</v>
      </c>
      <c r="AJ41138" s="94">
        <v>2725</v>
      </c>
      <c r="AK41138" s="94">
        <v>14655</v>
      </c>
      <c r="AL41138" s="94">
        <v>5107</v>
      </c>
      <c r="AN41138" s="94">
        <v>67</v>
      </c>
      <c r="AO41138" s="94">
        <v>0</v>
      </c>
      <c r="AP41138" s="94">
        <v>10063</v>
      </c>
      <c r="AQ41138" s="94">
        <v>8</v>
      </c>
      <c r="AS41138" s="94">
        <v>94</v>
      </c>
      <c r="AU41138" s="94">
        <v>0</v>
      </c>
      <c r="AV41138" s="94">
        <v>9472</v>
      </c>
      <c r="AW41138" s="94">
        <v>1208</v>
      </c>
      <c r="AX41138" s="94">
        <v>3754</v>
      </c>
      <c r="AY41138" s="94">
        <v>690</v>
      </c>
      <c r="AZ41138" s="94">
        <v>9022</v>
      </c>
      <c r="BA41138" s="94">
        <v>2659</v>
      </c>
      <c r="BB41138" s="94">
        <v>4740</v>
      </c>
      <c r="BC41138" s="94">
        <v>1032</v>
      </c>
    </row>
    <row r="41139" spans="1:55">
      <c r="A41139" s="85" t="s">
        <v>156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418</v>
      </c>
      <c r="H41139" s="94">
        <v>31630</v>
      </c>
      <c r="I41139" s="94">
        <v>31286</v>
      </c>
      <c r="J41139" s="94">
        <v>31366</v>
      </c>
      <c r="K41139" s="94">
        <v>79</v>
      </c>
      <c r="O41139" s="94">
        <v>31286</v>
      </c>
      <c r="P41139" s="94">
        <v>31366</v>
      </c>
      <c r="Q41139" s="94">
        <v>79</v>
      </c>
      <c r="R41139" s="94">
        <v>2466</v>
      </c>
      <c r="S41139" s="94">
        <v>13974</v>
      </c>
      <c r="T41139" s="94">
        <v>5107</v>
      </c>
      <c r="V41139" s="94">
        <v>67</v>
      </c>
      <c r="W41139" s="94">
        <v>0</v>
      </c>
      <c r="X41139" s="94">
        <v>9747</v>
      </c>
      <c r="Y41139" s="94">
        <v>6</v>
      </c>
      <c r="AJ41139" s="94">
        <v>2466</v>
      </c>
      <c r="AK41139" s="94">
        <v>13974</v>
      </c>
      <c r="AL41139" s="94">
        <v>5107</v>
      </c>
      <c r="AN41139" s="94">
        <v>67</v>
      </c>
      <c r="AO41139" s="94">
        <v>0</v>
      </c>
      <c r="AP41139" s="94">
        <v>9747</v>
      </c>
      <c r="AQ41139" s="94">
        <v>6</v>
      </c>
      <c r="AS41139" s="94">
        <v>79</v>
      </c>
      <c r="AU41139" s="94">
        <v>0</v>
      </c>
      <c r="AV41139" s="94">
        <v>9190</v>
      </c>
      <c r="AW41139" s="94">
        <v>1168</v>
      </c>
      <c r="AX41139" s="94">
        <v>3688</v>
      </c>
      <c r="AY41139" s="94">
        <v>656</v>
      </c>
      <c r="AZ41139" s="94">
        <v>8555</v>
      </c>
      <c r="BA41139" s="94">
        <v>2518</v>
      </c>
      <c r="BB41139" s="94">
        <v>4511</v>
      </c>
      <c r="BC41139" s="94">
        <v>1028</v>
      </c>
    </row>
    <row r="41140" spans="1:55">
      <c r="A41140" s="85" t="s">
        <v>156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418</v>
      </c>
      <c r="H41140" s="94">
        <v>30867</v>
      </c>
      <c r="I41140" s="94">
        <v>30653</v>
      </c>
      <c r="J41140" s="94">
        <v>30675</v>
      </c>
      <c r="K41140" s="94">
        <v>20</v>
      </c>
      <c r="O41140" s="94">
        <v>30653</v>
      </c>
      <c r="P41140" s="94">
        <v>30675</v>
      </c>
      <c r="Q41140" s="94">
        <v>20</v>
      </c>
      <c r="R41140" s="94">
        <v>2453</v>
      </c>
      <c r="S41140" s="94">
        <v>13282</v>
      </c>
      <c r="T41140" s="94">
        <v>5107</v>
      </c>
      <c r="V41140" s="94">
        <v>66</v>
      </c>
      <c r="W41140" s="94">
        <v>0</v>
      </c>
      <c r="X41140" s="94">
        <v>9757</v>
      </c>
      <c r="Y41140" s="94">
        <v>10</v>
      </c>
      <c r="AJ41140" s="94">
        <v>2453</v>
      </c>
      <c r="AK41140" s="94">
        <v>13282</v>
      </c>
      <c r="AL41140" s="94">
        <v>5107</v>
      </c>
      <c r="AN41140" s="94">
        <v>66</v>
      </c>
      <c r="AO41140" s="94">
        <v>0</v>
      </c>
      <c r="AP41140" s="94">
        <v>9757</v>
      </c>
      <c r="AQ41140" s="94">
        <v>10</v>
      </c>
      <c r="AS41140" s="94">
        <v>21</v>
      </c>
      <c r="AU41140" s="94">
        <v>0</v>
      </c>
      <c r="AV41140" s="94">
        <v>9001</v>
      </c>
      <c r="AW41140" s="94">
        <v>1154</v>
      </c>
      <c r="AX41140" s="94">
        <v>3682</v>
      </c>
      <c r="AY41140" s="94">
        <v>655</v>
      </c>
      <c r="AZ41140" s="94">
        <v>8334</v>
      </c>
      <c r="BA41140" s="94">
        <v>2462</v>
      </c>
      <c r="BB41140" s="94">
        <v>4360</v>
      </c>
      <c r="BC41140" s="94">
        <v>1018</v>
      </c>
    </row>
    <row r="41141" spans="1:55">
      <c r="A41141" s="85" t="s">
        <v>156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418</v>
      </c>
      <c r="H41141" s="94">
        <v>30683</v>
      </c>
      <c r="I41141" s="94">
        <v>30403</v>
      </c>
      <c r="J41141" s="94">
        <v>30423</v>
      </c>
      <c r="K41141" s="94">
        <v>18</v>
      </c>
      <c r="O41141" s="94">
        <v>30403</v>
      </c>
      <c r="P41141" s="94">
        <v>30423</v>
      </c>
      <c r="Q41141" s="94">
        <v>18</v>
      </c>
      <c r="R41141" s="94">
        <v>2440</v>
      </c>
      <c r="S41141" s="94">
        <v>13214</v>
      </c>
      <c r="T41141" s="94">
        <v>5107</v>
      </c>
      <c r="V41141" s="94">
        <v>67</v>
      </c>
      <c r="W41141" s="94">
        <v>0</v>
      </c>
      <c r="X41141" s="94">
        <v>9585</v>
      </c>
      <c r="Y41141" s="94">
        <v>10</v>
      </c>
      <c r="AJ41141" s="94">
        <v>2440</v>
      </c>
      <c r="AK41141" s="94">
        <v>13214</v>
      </c>
      <c r="AL41141" s="94">
        <v>5107</v>
      </c>
      <c r="AN41141" s="94">
        <v>67</v>
      </c>
      <c r="AO41141" s="94">
        <v>0</v>
      </c>
      <c r="AP41141" s="94">
        <v>9585</v>
      </c>
      <c r="AQ41141" s="94">
        <v>10</v>
      </c>
      <c r="AS41141" s="94">
        <v>19</v>
      </c>
      <c r="AU41141" s="94">
        <v>0</v>
      </c>
      <c r="AV41141" s="94">
        <v>8906</v>
      </c>
      <c r="AW41141" s="94">
        <v>1153</v>
      </c>
      <c r="AX41141" s="94">
        <v>3717</v>
      </c>
      <c r="AY41141" s="94">
        <v>649</v>
      </c>
      <c r="AZ41141" s="94">
        <v>8286</v>
      </c>
      <c r="BA41141" s="94">
        <v>2385</v>
      </c>
      <c r="BB41141" s="94">
        <v>4306</v>
      </c>
      <c r="BC41141" s="94">
        <v>1001</v>
      </c>
    </row>
    <row r="41142" spans="1:55">
      <c r="A41142" s="85" t="s">
        <v>156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418</v>
      </c>
      <c r="H41142" s="94">
        <v>31160</v>
      </c>
      <c r="I41142" s="94">
        <v>30890</v>
      </c>
      <c r="J41142" s="94">
        <v>30921</v>
      </c>
      <c r="K41142" s="94">
        <v>29</v>
      </c>
      <c r="O41142" s="94">
        <v>30890</v>
      </c>
      <c r="P41142" s="94">
        <v>30921</v>
      </c>
      <c r="Q41142" s="94">
        <v>29</v>
      </c>
      <c r="R41142" s="94">
        <v>2448</v>
      </c>
      <c r="S41142" s="94">
        <v>13740</v>
      </c>
      <c r="T41142" s="94">
        <v>5107</v>
      </c>
      <c r="V41142" s="94">
        <v>67</v>
      </c>
      <c r="W41142" s="94">
        <v>0</v>
      </c>
      <c r="X41142" s="94">
        <v>9552</v>
      </c>
      <c r="Y41142" s="94">
        <v>7</v>
      </c>
      <c r="AJ41142" s="94">
        <v>2448</v>
      </c>
      <c r="AK41142" s="94">
        <v>13740</v>
      </c>
      <c r="AL41142" s="94">
        <v>5107</v>
      </c>
      <c r="AN41142" s="94">
        <v>67</v>
      </c>
      <c r="AO41142" s="94">
        <v>0</v>
      </c>
      <c r="AP41142" s="94">
        <v>9552</v>
      </c>
      <c r="AQ41142" s="94">
        <v>7</v>
      </c>
      <c r="AS41142" s="94">
        <v>5</v>
      </c>
      <c r="AU41142" s="94">
        <v>24</v>
      </c>
      <c r="AV41142" s="94">
        <v>9007</v>
      </c>
      <c r="AW41142" s="94">
        <v>1163</v>
      </c>
      <c r="AX41142" s="94">
        <v>3726</v>
      </c>
      <c r="AY41142" s="94">
        <v>661</v>
      </c>
      <c r="AZ41142" s="94">
        <v>8525</v>
      </c>
      <c r="BA41142" s="94">
        <v>2402</v>
      </c>
      <c r="BB41142" s="94">
        <v>4359</v>
      </c>
      <c r="BC41142" s="94">
        <v>1023</v>
      </c>
    </row>
    <row r="41143" spans="1:55">
      <c r="A41143" s="85" t="s">
        <v>156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418</v>
      </c>
      <c r="H41143" s="94">
        <v>33051</v>
      </c>
      <c r="I41143" s="94">
        <v>32510</v>
      </c>
      <c r="J41143" s="94">
        <v>32521</v>
      </c>
      <c r="K41143" s="94">
        <v>10</v>
      </c>
      <c r="O41143" s="94">
        <v>32510</v>
      </c>
      <c r="P41143" s="94">
        <v>32521</v>
      </c>
      <c r="Q41143" s="94">
        <v>10</v>
      </c>
      <c r="R41143" s="94">
        <v>2493</v>
      </c>
      <c r="S41143" s="94">
        <v>16771</v>
      </c>
      <c r="T41143" s="94">
        <v>5107</v>
      </c>
      <c r="V41143" s="94">
        <v>103</v>
      </c>
      <c r="W41143" s="94">
        <v>0</v>
      </c>
      <c r="X41143" s="94">
        <v>8042</v>
      </c>
      <c r="Y41143" s="94">
        <v>7</v>
      </c>
      <c r="AJ41143" s="94">
        <v>2493</v>
      </c>
      <c r="AK41143" s="94">
        <v>16771</v>
      </c>
      <c r="AL41143" s="94">
        <v>5107</v>
      </c>
      <c r="AN41143" s="94">
        <v>103</v>
      </c>
      <c r="AO41143" s="94">
        <v>0</v>
      </c>
      <c r="AP41143" s="94">
        <v>8042</v>
      </c>
      <c r="AQ41143" s="94">
        <v>7</v>
      </c>
      <c r="AS41143" s="94">
        <v>5</v>
      </c>
      <c r="AU41143" s="94">
        <v>5</v>
      </c>
      <c r="AV41143" s="94">
        <v>9447</v>
      </c>
      <c r="AW41143" s="94">
        <v>1217</v>
      </c>
      <c r="AX41143" s="94">
        <v>3717</v>
      </c>
      <c r="AY41143" s="94">
        <v>709</v>
      </c>
      <c r="AZ41143" s="94">
        <v>9184</v>
      </c>
      <c r="BA41143" s="94">
        <v>2496</v>
      </c>
      <c r="BB41143" s="94">
        <v>4596</v>
      </c>
      <c r="BC41143" s="94">
        <v>1078</v>
      </c>
    </row>
    <row r="41144" spans="1:55">
      <c r="A41144" s="85" t="s">
        <v>156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418</v>
      </c>
      <c r="H41144" s="94">
        <v>36290</v>
      </c>
      <c r="I41144" s="94">
        <v>35165</v>
      </c>
      <c r="J41144" s="94">
        <v>35175</v>
      </c>
      <c r="K41144" s="94">
        <v>8</v>
      </c>
      <c r="O41144" s="94">
        <v>35165</v>
      </c>
      <c r="P41144" s="94">
        <v>35175</v>
      </c>
      <c r="Q41144" s="94">
        <v>8</v>
      </c>
      <c r="R41144" s="94">
        <v>3282</v>
      </c>
      <c r="S41144" s="94">
        <v>19707</v>
      </c>
      <c r="T41144" s="94">
        <v>5107</v>
      </c>
      <c r="V41144" s="94">
        <v>103</v>
      </c>
      <c r="W41144" s="94">
        <v>0</v>
      </c>
      <c r="X41144" s="94">
        <v>6965</v>
      </c>
      <c r="Y41144" s="94">
        <v>12</v>
      </c>
      <c r="AJ41144" s="94">
        <v>3282</v>
      </c>
      <c r="AK41144" s="94">
        <v>19707</v>
      </c>
      <c r="AL41144" s="94">
        <v>5107</v>
      </c>
      <c r="AN41144" s="94">
        <v>103</v>
      </c>
      <c r="AO41144" s="94">
        <v>0</v>
      </c>
      <c r="AP41144" s="94">
        <v>6965</v>
      </c>
      <c r="AQ41144" s="94">
        <v>12</v>
      </c>
      <c r="AS41144" s="94">
        <v>5</v>
      </c>
      <c r="AU41144" s="94">
        <v>3</v>
      </c>
      <c r="AV41144" s="94">
        <v>9971</v>
      </c>
      <c r="AW41144" s="94">
        <v>1344</v>
      </c>
      <c r="AX41144" s="94">
        <v>3766</v>
      </c>
      <c r="AY41144" s="94">
        <v>796</v>
      </c>
      <c r="AZ41144" s="94">
        <v>10217</v>
      </c>
      <c r="BA41144" s="94">
        <v>2764</v>
      </c>
      <c r="BB41144" s="94">
        <v>5093</v>
      </c>
      <c r="BC41144" s="94">
        <v>1142</v>
      </c>
    </row>
    <row r="41145" spans="1:55">
      <c r="A41145" s="85" t="s">
        <v>156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418</v>
      </c>
      <c r="H41145" s="94">
        <v>37855</v>
      </c>
      <c r="I41145" s="94">
        <v>36958</v>
      </c>
      <c r="J41145" s="94">
        <v>37088</v>
      </c>
      <c r="K41145" s="94">
        <v>129</v>
      </c>
      <c r="O41145" s="94">
        <v>36958</v>
      </c>
      <c r="P41145" s="94">
        <v>37088</v>
      </c>
      <c r="Q41145" s="94">
        <v>129</v>
      </c>
      <c r="R41145" s="94">
        <v>4639</v>
      </c>
      <c r="S41145" s="94">
        <v>21129</v>
      </c>
      <c r="T41145" s="94">
        <v>5106</v>
      </c>
      <c r="V41145" s="94">
        <v>103</v>
      </c>
      <c r="W41145" s="94">
        <v>0</v>
      </c>
      <c r="X41145" s="94">
        <v>6099</v>
      </c>
      <c r="Y41145" s="94">
        <v>11</v>
      </c>
      <c r="AJ41145" s="94">
        <v>4639</v>
      </c>
      <c r="AK41145" s="94">
        <v>21129</v>
      </c>
      <c r="AL41145" s="94">
        <v>5106</v>
      </c>
      <c r="AN41145" s="94">
        <v>103</v>
      </c>
      <c r="AO41145" s="94">
        <v>0</v>
      </c>
      <c r="AP41145" s="94">
        <v>6099</v>
      </c>
      <c r="AQ41145" s="94">
        <v>11</v>
      </c>
      <c r="AS41145" s="94">
        <v>5</v>
      </c>
      <c r="AU41145" s="94">
        <v>124</v>
      </c>
      <c r="AV41145" s="94">
        <v>10357</v>
      </c>
      <c r="AW41145" s="94">
        <v>1396</v>
      </c>
      <c r="AX41145" s="94">
        <v>3773</v>
      </c>
      <c r="AY41145" s="94">
        <v>852</v>
      </c>
      <c r="AZ41145" s="94">
        <v>10942</v>
      </c>
      <c r="BA41145" s="94">
        <v>2923</v>
      </c>
      <c r="BB41145" s="94">
        <v>5504</v>
      </c>
      <c r="BC41145" s="94">
        <v>1184</v>
      </c>
    </row>
    <row r="41146" spans="1:55">
      <c r="A41146" s="85" t="s">
        <v>156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418</v>
      </c>
      <c r="H41146" s="94">
        <v>37936</v>
      </c>
      <c r="I41146" s="94">
        <v>37242</v>
      </c>
      <c r="J41146" s="94">
        <v>37285</v>
      </c>
      <c r="K41146" s="94">
        <v>43</v>
      </c>
      <c r="O41146" s="94">
        <v>37242</v>
      </c>
      <c r="P41146" s="94">
        <v>37285</v>
      </c>
      <c r="Q41146" s="94">
        <v>43</v>
      </c>
      <c r="R41146" s="94">
        <v>5268</v>
      </c>
      <c r="S41146" s="94">
        <v>21672</v>
      </c>
      <c r="T41146" s="94">
        <v>5106</v>
      </c>
      <c r="V41146" s="94">
        <v>103</v>
      </c>
      <c r="W41146" s="94">
        <v>119</v>
      </c>
      <c r="X41146" s="94">
        <v>5007</v>
      </c>
      <c r="Y41146" s="94">
        <v>11</v>
      </c>
      <c r="AJ41146" s="94">
        <v>5268</v>
      </c>
      <c r="AK41146" s="94">
        <v>21672</v>
      </c>
      <c r="AL41146" s="94">
        <v>5106</v>
      </c>
      <c r="AN41146" s="94">
        <v>103</v>
      </c>
      <c r="AO41146" s="94">
        <v>119</v>
      </c>
      <c r="AP41146" s="94">
        <v>5007</v>
      </c>
      <c r="AQ41146" s="94">
        <v>11</v>
      </c>
      <c r="AS41146" s="94">
        <v>5</v>
      </c>
      <c r="AU41146" s="94">
        <v>37</v>
      </c>
      <c r="AV41146" s="94">
        <v>10469</v>
      </c>
      <c r="AW41146" s="94">
        <v>1400</v>
      </c>
      <c r="AX41146" s="94">
        <v>3754</v>
      </c>
      <c r="AY41146" s="94">
        <v>870</v>
      </c>
      <c r="AZ41146" s="94">
        <v>11075</v>
      </c>
      <c r="BA41146" s="94">
        <v>2877</v>
      </c>
      <c r="BB41146" s="94">
        <v>5592</v>
      </c>
      <c r="BC41146" s="94">
        <v>1197</v>
      </c>
    </row>
    <row r="41147" spans="1:55">
      <c r="A41147" s="85" t="s">
        <v>156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418</v>
      </c>
      <c r="H41147" s="94">
        <v>38221</v>
      </c>
      <c r="I41147" s="94">
        <v>37580</v>
      </c>
      <c r="J41147" s="94">
        <v>37590</v>
      </c>
      <c r="K41147" s="94">
        <v>9</v>
      </c>
      <c r="O41147" s="94">
        <v>37580</v>
      </c>
      <c r="P41147" s="94">
        <v>37590</v>
      </c>
      <c r="Q41147" s="94">
        <v>9</v>
      </c>
      <c r="R41147" s="94">
        <v>5199</v>
      </c>
      <c r="S41147" s="94">
        <v>22233</v>
      </c>
      <c r="T41147" s="94">
        <v>5105</v>
      </c>
      <c r="V41147" s="94">
        <v>137</v>
      </c>
      <c r="W41147" s="94">
        <v>797</v>
      </c>
      <c r="X41147" s="94">
        <v>4113</v>
      </c>
      <c r="Y41147" s="94">
        <v>6</v>
      </c>
      <c r="AJ41147" s="94">
        <v>5199</v>
      </c>
      <c r="AK41147" s="94">
        <v>22233</v>
      </c>
      <c r="AL41147" s="94">
        <v>5105</v>
      </c>
      <c r="AN41147" s="94">
        <v>137</v>
      </c>
      <c r="AO41147" s="94">
        <v>797</v>
      </c>
      <c r="AP41147" s="94">
        <v>4113</v>
      </c>
      <c r="AQ41147" s="94">
        <v>6</v>
      </c>
      <c r="AS41147" s="94">
        <v>5</v>
      </c>
      <c r="AU41147" s="94">
        <v>4</v>
      </c>
      <c r="AV41147" s="94">
        <v>10773</v>
      </c>
      <c r="AW41147" s="94">
        <v>1391</v>
      </c>
      <c r="AX41147" s="94">
        <v>3707</v>
      </c>
      <c r="AY41147" s="94">
        <v>896</v>
      </c>
      <c r="AZ41147" s="94">
        <v>11087</v>
      </c>
      <c r="BA41147" s="94">
        <v>2918</v>
      </c>
      <c r="BB41147" s="94">
        <v>5621</v>
      </c>
      <c r="BC41147" s="94">
        <v>1173</v>
      </c>
    </row>
    <row r="41148" spans="1:55">
      <c r="A41148" s="85" t="s">
        <v>156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418</v>
      </c>
      <c r="H41148" s="94">
        <v>38874</v>
      </c>
      <c r="I41148" s="94">
        <v>38180</v>
      </c>
      <c r="J41148" s="94">
        <v>38190</v>
      </c>
      <c r="K41148" s="94">
        <v>9</v>
      </c>
      <c r="O41148" s="94">
        <v>38180</v>
      </c>
      <c r="P41148" s="94">
        <v>38190</v>
      </c>
      <c r="Q41148" s="94">
        <v>9</v>
      </c>
      <c r="R41148" s="94">
        <v>5770</v>
      </c>
      <c r="S41148" s="94">
        <v>22173</v>
      </c>
      <c r="T41148" s="94">
        <v>5105</v>
      </c>
      <c r="V41148" s="94">
        <v>104</v>
      </c>
      <c r="W41148" s="94">
        <v>1442</v>
      </c>
      <c r="X41148" s="94">
        <v>3591</v>
      </c>
      <c r="Y41148" s="94">
        <v>6</v>
      </c>
      <c r="AJ41148" s="94">
        <v>5770</v>
      </c>
      <c r="AK41148" s="94">
        <v>22173</v>
      </c>
      <c r="AL41148" s="94">
        <v>5105</v>
      </c>
      <c r="AN41148" s="94">
        <v>104</v>
      </c>
      <c r="AO41148" s="94">
        <v>1442</v>
      </c>
      <c r="AP41148" s="94">
        <v>3591</v>
      </c>
      <c r="AQ41148" s="94">
        <v>6</v>
      </c>
      <c r="AS41148" s="94">
        <v>5</v>
      </c>
      <c r="AU41148" s="94">
        <v>3</v>
      </c>
      <c r="AV41148" s="94">
        <v>11120</v>
      </c>
      <c r="AW41148" s="94">
        <v>1439</v>
      </c>
      <c r="AX41148" s="94">
        <v>3717</v>
      </c>
      <c r="AY41148" s="94">
        <v>853</v>
      </c>
      <c r="AZ41148" s="94">
        <v>11101</v>
      </c>
      <c r="BA41148" s="94">
        <v>2995</v>
      </c>
      <c r="BB41148" s="94">
        <v>5736</v>
      </c>
      <c r="BC41148" s="94">
        <v>1202</v>
      </c>
    </row>
    <row r="41149" spans="1:55">
      <c r="A41149" s="85" t="s">
        <v>156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418</v>
      </c>
      <c r="H41149" s="94">
        <v>39476</v>
      </c>
      <c r="I41149" s="94">
        <v>38648</v>
      </c>
      <c r="J41149" s="94">
        <v>38658</v>
      </c>
      <c r="K41149" s="94">
        <v>8</v>
      </c>
      <c r="O41149" s="94">
        <v>38648</v>
      </c>
      <c r="P41149" s="94">
        <v>38658</v>
      </c>
      <c r="Q41149" s="94">
        <v>8</v>
      </c>
      <c r="R41149" s="94">
        <v>5614</v>
      </c>
      <c r="S41149" s="94">
        <v>21957</v>
      </c>
      <c r="T41149" s="94">
        <v>5105</v>
      </c>
      <c r="V41149" s="94">
        <v>104</v>
      </c>
      <c r="W41149" s="94">
        <v>2128</v>
      </c>
      <c r="X41149" s="94">
        <v>3743</v>
      </c>
      <c r="Y41149" s="94">
        <v>6</v>
      </c>
      <c r="AJ41149" s="94">
        <v>5614</v>
      </c>
      <c r="AK41149" s="94">
        <v>21957</v>
      </c>
      <c r="AL41149" s="94">
        <v>5105</v>
      </c>
      <c r="AN41149" s="94">
        <v>104</v>
      </c>
      <c r="AO41149" s="94">
        <v>2128</v>
      </c>
      <c r="AP41149" s="94">
        <v>3743</v>
      </c>
      <c r="AQ41149" s="94">
        <v>6</v>
      </c>
      <c r="AS41149" s="94">
        <v>5</v>
      </c>
      <c r="AU41149" s="94">
        <v>3</v>
      </c>
      <c r="AV41149" s="94">
        <v>11457</v>
      </c>
      <c r="AW41149" s="94">
        <v>1450</v>
      </c>
      <c r="AX41149" s="94">
        <v>3754</v>
      </c>
      <c r="AY41149" s="94">
        <v>855</v>
      </c>
      <c r="AZ41149" s="94">
        <v>11066</v>
      </c>
      <c r="BA41149" s="94">
        <v>3068</v>
      </c>
      <c r="BB41149" s="94">
        <v>5818</v>
      </c>
      <c r="BC41149" s="94">
        <v>1168</v>
      </c>
    </row>
    <row r="41150" spans="1:55">
      <c r="A41150" s="85" t="s">
        <v>156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418</v>
      </c>
      <c r="H41150" s="94">
        <v>40072</v>
      </c>
      <c r="I41150" s="94">
        <v>39189</v>
      </c>
      <c r="J41150" s="94">
        <v>39199</v>
      </c>
      <c r="K41150" s="94">
        <v>9</v>
      </c>
      <c r="O41150" s="94">
        <v>39189</v>
      </c>
      <c r="P41150" s="94">
        <v>39199</v>
      </c>
      <c r="Q41150" s="94">
        <v>9</v>
      </c>
      <c r="R41150" s="94">
        <v>5493</v>
      </c>
      <c r="S41150" s="94">
        <v>21994</v>
      </c>
      <c r="T41150" s="94">
        <v>5104</v>
      </c>
      <c r="V41150" s="94">
        <v>104</v>
      </c>
      <c r="W41150" s="94">
        <v>2215</v>
      </c>
      <c r="X41150" s="94">
        <v>4282</v>
      </c>
      <c r="Y41150" s="94">
        <v>7</v>
      </c>
      <c r="AJ41150" s="94">
        <v>5493</v>
      </c>
      <c r="AK41150" s="94">
        <v>21994</v>
      </c>
      <c r="AL41150" s="94">
        <v>5104</v>
      </c>
      <c r="AN41150" s="94">
        <v>104</v>
      </c>
      <c r="AO41150" s="94">
        <v>2215</v>
      </c>
      <c r="AP41150" s="94">
        <v>4282</v>
      </c>
      <c r="AQ41150" s="94">
        <v>7</v>
      </c>
      <c r="AS41150" s="94">
        <v>5</v>
      </c>
      <c r="AU41150" s="94">
        <v>3</v>
      </c>
      <c r="AV41150" s="94">
        <v>11862</v>
      </c>
      <c r="AW41150" s="94">
        <v>1478</v>
      </c>
      <c r="AX41150" s="94">
        <v>3740</v>
      </c>
      <c r="AY41150" s="94">
        <v>873</v>
      </c>
      <c r="AZ41150" s="94">
        <v>11090</v>
      </c>
      <c r="BA41150" s="94">
        <v>3109</v>
      </c>
      <c r="BB41150" s="94">
        <v>5875</v>
      </c>
      <c r="BC41150" s="94">
        <v>1142</v>
      </c>
    </row>
    <row r="41151" spans="1:55">
      <c r="A41151" s="85" t="s">
        <v>156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418</v>
      </c>
      <c r="H41151" s="94">
        <v>40665</v>
      </c>
      <c r="I41151" s="94">
        <v>39975</v>
      </c>
      <c r="J41151" s="94">
        <v>39944</v>
      </c>
      <c r="K41151" s="94">
        <v>-33</v>
      </c>
      <c r="O41151" s="94">
        <v>39975</v>
      </c>
      <c r="P41151" s="94">
        <v>39944</v>
      </c>
      <c r="Q41151" s="94">
        <v>-33</v>
      </c>
      <c r="R41151" s="94">
        <v>5659</v>
      </c>
      <c r="S41151" s="94">
        <v>21808</v>
      </c>
      <c r="T41151" s="94">
        <v>5103</v>
      </c>
      <c r="V41151" s="94">
        <v>104</v>
      </c>
      <c r="W41151" s="94">
        <v>2204</v>
      </c>
      <c r="X41151" s="94">
        <v>5060</v>
      </c>
      <c r="Y41151" s="94">
        <v>7</v>
      </c>
      <c r="AJ41151" s="94">
        <v>5659</v>
      </c>
      <c r="AK41151" s="94">
        <v>21808</v>
      </c>
      <c r="AL41151" s="94">
        <v>5103</v>
      </c>
      <c r="AN41151" s="94">
        <v>104</v>
      </c>
      <c r="AO41151" s="94">
        <v>2204</v>
      </c>
      <c r="AP41151" s="94">
        <v>5060</v>
      </c>
      <c r="AQ41151" s="94">
        <v>7</v>
      </c>
      <c r="AS41151" s="94">
        <v>5</v>
      </c>
      <c r="AU41151" s="94">
        <v>-38</v>
      </c>
      <c r="AV41151" s="94">
        <v>12311</v>
      </c>
      <c r="AW41151" s="94">
        <v>1507</v>
      </c>
      <c r="AX41151" s="94">
        <v>3717</v>
      </c>
      <c r="AY41151" s="94">
        <v>886</v>
      </c>
      <c r="AZ41151" s="94">
        <v>11271</v>
      </c>
      <c r="BA41151" s="94">
        <v>3152</v>
      </c>
      <c r="BB41151" s="94">
        <v>5929</v>
      </c>
      <c r="BC41151" s="94">
        <v>1180</v>
      </c>
    </row>
    <row r="41152" spans="1:55">
      <c r="A41152" s="85" t="s">
        <v>156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418</v>
      </c>
      <c r="H41152" s="94">
        <v>41393</v>
      </c>
      <c r="I41152" s="94">
        <v>40831</v>
      </c>
      <c r="J41152" s="94">
        <v>40691</v>
      </c>
      <c r="K41152" s="94">
        <v>-141</v>
      </c>
      <c r="O41152" s="94">
        <v>40831</v>
      </c>
      <c r="P41152" s="94">
        <v>40691</v>
      </c>
      <c r="Q41152" s="94">
        <v>-141</v>
      </c>
      <c r="R41152" s="94">
        <v>4847</v>
      </c>
      <c r="S41152" s="94">
        <v>21736</v>
      </c>
      <c r="T41152" s="94">
        <v>5102</v>
      </c>
      <c r="V41152" s="94">
        <v>107</v>
      </c>
      <c r="W41152" s="94">
        <v>2106</v>
      </c>
      <c r="X41152" s="94">
        <v>6789</v>
      </c>
      <c r="Y41152" s="94">
        <v>6</v>
      </c>
      <c r="AJ41152" s="94">
        <v>4847</v>
      </c>
      <c r="AK41152" s="94">
        <v>21736</v>
      </c>
      <c r="AL41152" s="94">
        <v>5102</v>
      </c>
      <c r="AN41152" s="94">
        <v>107</v>
      </c>
      <c r="AO41152" s="94">
        <v>2106</v>
      </c>
      <c r="AP41152" s="94">
        <v>6789</v>
      </c>
      <c r="AQ41152" s="94">
        <v>6</v>
      </c>
      <c r="AS41152" s="94">
        <v>5</v>
      </c>
      <c r="AU41152" s="94">
        <v>-147</v>
      </c>
      <c r="AV41152" s="94">
        <v>12612</v>
      </c>
      <c r="AW41152" s="94">
        <v>1533</v>
      </c>
      <c r="AX41152" s="94">
        <v>3715</v>
      </c>
      <c r="AY41152" s="94">
        <v>884</v>
      </c>
      <c r="AZ41152" s="94">
        <v>11479</v>
      </c>
      <c r="BA41152" s="94">
        <v>3299</v>
      </c>
      <c r="BB41152" s="94">
        <v>6062</v>
      </c>
      <c r="BC41152" s="94">
        <v>1226</v>
      </c>
    </row>
    <row r="41153" spans="1:55">
      <c r="A41153" s="85" t="s">
        <v>156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418</v>
      </c>
      <c r="H41153" s="94">
        <v>42016</v>
      </c>
      <c r="I41153" s="94">
        <v>41485</v>
      </c>
      <c r="J41153" s="94">
        <v>41342</v>
      </c>
      <c r="K41153" s="94">
        <v>-144</v>
      </c>
      <c r="O41153" s="94">
        <v>41485</v>
      </c>
      <c r="P41153" s="94">
        <v>41342</v>
      </c>
      <c r="Q41153" s="94">
        <v>-144</v>
      </c>
      <c r="R41153" s="94">
        <v>4543</v>
      </c>
      <c r="S41153" s="94">
        <v>21091</v>
      </c>
      <c r="T41153" s="94">
        <v>5101</v>
      </c>
      <c r="V41153" s="94">
        <v>134</v>
      </c>
      <c r="W41153" s="94">
        <v>2039</v>
      </c>
      <c r="X41153" s="94">
        <v>8428</v>
      </c>
      <c r="Y41153" s="94">
        <v>8</v>
      </c>
      <c r="AJ41153" s="94">
        <v>4543</v>
      </c>
      <c r="AK41153" s="94">
        <v>21091</v>
      </c>
      <c r="AL41153" s="94">
        <v>5101</v>
      </c>
      <c r="AN41153" s="94">
        <v>134</v>
      </c>
      <c r="AO41153" s="94">
        <v>2039</v>
      </c>
      <c r="AP41153" s="94">
        <v>8428</v>
      </c>
      <c r="AQ41153" s="94">
        <v>8</v>
      </c>
      <c r="AS41153" s="94">
        <v>5</v>
      </c>
      <c r="AU41153" s="94">
        <v>-149</v>
      </c>
      <c r="AV41153" s="94">
        <v>12772</v>
      </c>
      <c r="AW41153" s="94">
        <v>1563</v>
      </c>
      <c r="AX41153" s="94">
        <v>3715</v>
      </c>
      <c r="AY41153" s="94">
        <v>916</v>
      </c>
      <c r="AZ41153" s="94">
        <v>11753</v>
      </c>
      <c r="BA41153" s="94">
        <v>3305</v>
      </c>
      <c r="BB41153" s="94">
        <v>6158</v>
      </c>
      <c r="BC41153" s="94">
        <v>1284</v>
      </c>
    </row>
    <row r="41154" spans="1:55">
      <c r="A41154" s="85" t="s">
        <v>156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418</v>
      </c>
      <c r="H41154" s="94">
        <v>42797</v>
      </c>
      <c r="I41154" s="94">
        <v>42051</v>
      </c>
      <c r="J41154" s="94">
        <v>41908</v>
      </c>
      <c r="K41154" s="94">
        <v>-144</v>
      </c>
      <c r="O41154" s="94">
        <v>42051</v>
      </c>
      <c r="P41154" s="94">
        <v>41908</v>
      </c>
      <c r="Q41154" s="94">
        <v>-144</v>
      </c>
      <c r="R41154" s="94">
        <v>4587</v>
      </c>
      <c r="S41154" s="94">
        <v>20706</v>
      </c>
      <c r="T41154" s="94">
        <v>5100</v>
      </c>
      <c r="V41154" s="94">
        <v>125</v>
      </c>
      <c r="W41154" s="94">
        <v>1898</v>
      </c>
      <c r="X41154" s="94">
        <v>9480</v>
      </c>
      <c r="Y41154" s="94">
        <v>13</v>
      </c>
      <c r="AJ41154" s="94">
        <v>4587</v>
      </c>
      <c r="AK41154" s="94">
        <v>20706</v>
      </c>
      <c r="AL41154" s="94">
        <v>5100</v>
      </c>
      <c r="AN41154" s="94">
        <v>125</v>
      </c>
      <c r="AO41154" s="94">
        <v>1898</v>
      </c>
      <c r="AP41154" s="94">
        <v>9480</v>
      </c>
      <c r="AQ41154" s="94">
        <v>13</v>
      </c>
      <c r="AS41154" s="94">
        <v>5</v>
      </c>
      <c r="AU41154" s="94">
        <v>-149</v>
      </c>
      <c r="AV41154" s="94">
        <v>12829</v>
      </c>
      <c r="AW41154" s="94">
        <v>1604</v>
      </c>
      <c r="AX41154" s="94">
        <v>3667</v>
      </c>
      <c r="AY41154" s="94">
        <v>932</v>
      </c>
      <c r="AZ41154" s="94">
        <v>12059</v>
      </c>
      <c r="BA41154" s="94">
        <v>3308</v>
      </c>
      <c r="BB41154" s="94">
        <v>6280</v>
      </c>
      <c r="BC41154" s="94">
        <v>1363</v>
      </c>
    </row>
    <row r="41155" spans="1:55">
      <c r="A41155" s="85" t="s">
        <v>156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418</v>
      </c>
      <c r="H41155" s="94">
        <v>43127</v>
      </c>
      <c r="I41155" s="94">
        <v>42234</v>
      </c>
      <c r="J41155" s="94">
        <v>42093</v>
      </c>
      <c r="K41155" s="94">
        <v>-142</v>
      </c>
      <c r="O41155" s="94">
        <v>42234</v>
      </c>
      <c r="P41155" s="94">
        <v>42093</v>
      </c>
      <c r="Q41155" s="94">
        <v>-142</v>
      </c>
      <c r="R41155" s="94">
        <v>4326</v>
      </c>
      <c r="S41155" s="94">
        <v>20397</v>
      </c>
      <c r="T41155" s="94">
        <v>5100</v>
      </c>
      <c r="V41155" s="94">
        <v>125</v>
      </c>
      <c r="W41155" s="94">
        <v>1760</v>
      </c>
      <c r="X41155" s="94">
        <v>10369</v>
      </c>
      <c r="Y41155" s="94">
        <v>16</v>
      </c>
      <c r="AJ41155" s="94">
        <v>4326</v>
      </c>
      <c r="AK41155" s="94">
        <v>20397</v>
      </c>
      <c r="AL41155" s="94">
        <v>5100</v>
      </c>
      <c r="AN41155" s="94">
        <v>125</v>
      </c>
      <c r="AO41155" s="94">
        <v>1760</v>
      </c>
      <c r="AP41155" s="94">
        <v>10369</v>
      </c>
      <c r="AQ41155" s="94">
        <v>16</v>
      </c>
      <c r="AS41155" s="94">
        <v>5</v>
      </c>
      <c r="AU41155" s="94">
        <v>-147</v>
      </c>
      <c r="AV41155" s="94">
        <v>12642</v>
      </c>
      <c r="AW41155" s="94">
        <v>1607</v>
      </c>
      <c r="AX41155" s="94">
        <v>3614</v>
      </c>
      <c r="AY41155" s="94">
        <v>934</v>
      </c>
      <c r="AZ41155" s="94">
        <v>12273</v>
      </c>
      <c r="BA41155" s="94">
        <v>3282</v>
      </c>
      <c r="BB41155" s="94">
        <v>6429</v>
      </c>
      <c r="BC41155" s="94">
        <v>1447</v>
      </c>
    </row>
    <row r="41156" spans="1:55">
      <c r="A41156" s="85" t="s">
        <v>156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418</v>
      </c>
      <c r="H41156" s="94">
        <v>42909</v>
      </c>
      <c r="I41156" s="94">
        <v>41846</v>
      </c>
      <c r="J41156" s="94">
        <v>41792</v>
      </c>
      <c r="K41156" s="94">
        <v>-53</v>
      </c>
      <c r="O41156" s="94">
        <v>41846</v>
      </c>
      <c r="P41156" s="94">
        <v>41792</v>
      </c>
      <c r="Q41156" s="94">
        <v>-53</v>
      </c>
      <c r="R41156" s="94">
        <v>4104</v>
      </c>
      <c r="S41156" s="94">
        <v>20308</v>
      </c>
      <c r="T41156" s="94">
        <v>5099</v>
      </c>
      <c r="V41156" s="94">
        <v>125</v>
      </c>
      <c r="W41156" s="94">
        <v>1066</v>
      </c>
      <c r="X41156" s="94">
        <v>11062</v>
      </c>
      <c r="Y41156" s="94">
        <v>28</v>
      </c>
      <c r="AJ41156" s="94">
        <v>4104</v>
      </c>
      <c r="AK41156" s="94">
        <v>20308</v>
      </c>
      <c r="AL41156" s="94">
        <v>5099</v>
      </c>
      <c r="AN41156" s="94">
        <v>125</v>
      </c>
      <c r="AO41156" s="94">
        <v>1066</v>
      </c>
      <c r="AP41156" s="94">
        <v>11062</v>
      </c>
      <c r="AQ41156" s="94">
        <v>28</v>
      </c>
      <c r="AS41156" s="94">
        <v>-1</v>
      </c>
      <c r="AU41156" s="94">
        <v>-52</v>
      </c>
      <c r="AV41156" s="94">
        <v>12258</v>
      </c>
      <c r="AW41156" s="94">
        <v>1556</v>
      </c>
      <c r="AX41156" s="94">
        <v>3597</v>
      </c>
      <c r="AY41156" s="94">
        <v>892</v>
      </c>
      <c r="AZ41156" s="94">
        <v>12278</v>
      </c>
      <c r="BA41156" s="94">
        <v>3258</v>
      </c>
      <c r="BB41156" s="94">
        <v>6539</v>
      </c>
      <c r="BC41156" s="94">
        <v>1487</v>
      </c>
    </row>
    <row r="41157" spans="1:55">
      <c r="A41157" s="85" t="s">
        <v>156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418</v>
      </c>
      <c r="H41157" s="94">
        <v>42978</v>
      </c>
      <c r="I41157" s="94">
        <v>41894</v>
      </c>
      <c r="J41157" s="94">
        <v>41842</v>
      </c>
      <c r="K41157" s="94">
        <v>-50</v>
      </c>
      <c r="O41157" s="94">
        <v>41894</v>
      </c>
      <c r="P41157" s="94">
        <v>41842</v>
      </c>
      <c r="Q41157" s="94">
        <v>-50</v>
      </c>
      <c r="R41157" s="94">
        <v>4401</v>
      </c>
      <c r="S41157" s="94">
        <v>20561</v>
      </c>
      <c r="T41157" s="94">
        <v>5099</v>
      </c>
      <c r="V41157" s="94">
        <v>163</v>
      </c>
      <c r="W41157" s="94">
        <v>151</v>
      </c>
      <c r="X41157" s="94">
        <v>11442</v>
      </c>
      <c r="Y41157" s="94">
        <v>27</v>
      </c>
      <c r="AJ41157" s="94">
        <v>4401</v>
      </c>
      <c r="AK41157" s="94">
        <v>20561</v>
      </c>
      <c r="AL41157" s="94">
        <v>5099</v>
      </c>
      <c r="AN41157" s="94">
        <v>163</v>
      </c>
      <c r="AO41157" s="94">
        <v>151</v>
      </c>
      <c r="AP41157" s="94">
        <v>11442</v>
      </c>
      <c r="AQ41157" s="94">
        <v>27</v>
      </c>
      <c r="AS41157" s="94">
        <v>-9</v>
      </c>
      <c r="AU41157" s="94">
        <v>-41</v>
      </c>
      <c r="AV41157" s="94">
        <v>12178</v>
      </c>
      <c r="AW41157" s="94">
        <v>1592</v>
      </c>
      <c r="AX41157" s="94">
        <v>3633</v>
      </c>
      <c r="AY41157" s="94">
        <v>890</v>
      </c>
      <c r="AZ41157" s="94">
        <v>12254</v>
      </c>
      <c r="BA41157" s="94">
        <v>3291</v>
      </c>
      <c r="BB41157" s="94">
        <v>6586</v>
      </c>
      <c r="BC41157" s="94">
        <v>1445</v>
      </c>
    </row>
    <row r="41158" spans="1:55">
      <c r="A41158" s="85" t="s">
        <v>156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418</v>
      </c>
      <c r="H41158" s="94">
        <v>43261</v>
      </c>
      <c r="I41158" s="94">
        <v>42394</v>
      </c>
      <c r="J41158" s="94">
        <v>42347</v>
      </c>
      <c r="K41158" s="94">
        <v>-47</v>
      </c>
      <c r="O41158" s="94">
        <v>42394</v>
      </c>
      <c r="P41158" s="94">
        <v>42347</v>
      </c>
      <c r="Q41158" s="94">
        <v>-47</v>
      </c>
      <c r="R41158" s="94">
        <v>3999</v>
      </c>
      <c r="S41158" s="94">
        <v>19494</v>
      </c>
      <c r="T41158" s="94">
        <v>5099</v>
      </c>
      <c r="V41158" s="94">
        <v>170</v>
      </c>
      <c r="W41158" s="94">
        <v>0</v>
      </c>
      <c r="X41158" s="94">
        <v>13574</v>
      </c>
      <c r="Y41158" s="94">
        <v>11</v>
      </c>
      <c r="AJ41158" s="94">
        <v>3999</v>
      </c>
      <c r="AK41158" s="94">
        <v>19494</v>
      </c>
      <c r="AL41158" s="94">
        <v>5099</v>
      </c>
      <c r="AN41158" s="94">
        <v>170</v>
      </c>
      <c r="AO41158" s="94">
        <v>0</v>
      </c>
      <c r="AP41158" s="94">
        <v>13574</v>
      </c>
      <c r="AQ41158" s="94">
        <v>11</v>
      </c>
      <c r="AS41158" s="94">
        <v>53</v>
      </c>
      <c r="AU41158" s="94">
        <v>-100</v>
      </c>
      <c r="AV41158" s="94">
        <v>12146</v>
      </c>
      <c r="AW41158" s="94">
        <v>1613</v>
      </c>
      <c r="AX41158" s="94">
        <v>3760</v>
      </c>
      <c r="AY41158" s="94">
        <v>894</v>
      </c>
      <c r="AZ41158" s="94">
        <v>12435</v>
      </c>
      <c r="BA41158" s="94">
        <v>3400</v>
      </c>
      <c r="BB41158" s="94">
        <v>6700</v>
      </c>
      <c r="BC41158" s="94">
        <v>1457</v>
      </c>
    </row>
    <row r="41159" spans="1:55">
      <c r="A41159" s="85" t="s">
        <v>156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418</v>
      </c>
      <c r="H41159" s="94">
        <v>41618</v>
      </c>
      <c r="I41159" s="94">
        <v>41273</v>
      </c>
      <c r="J41159" s="94">
        <v>41171</v>
      </c>
      <c r="K41159" s="94">
        <v>-102</v>
      </c>
      <c r="O41159" s="94">
        <v>41273</v>
      </c>
      <c r="P41159" s="94">
        <v>41171</v>
      </c>
      <c r="Q41159" s="94">
        <v>-102</v>
      </c>
      <c r="R41159" s="94">
        <v>3553</v>
      </c>
      <c r="S41159" s="94">
        <v>16960</v>
      </c>
      <c r="T41159" s="94">
        <v>5100</v>
      </c>
      <c r="V41159" s="94">
        <v>79</v>
      </c>
      <c r="W41159" s="94">
        <v>0</v>
      </c>
      <c r="X41159" s="94">
        <v>15472</v>
      </c>
      <c r="Y41159" s="94">
        <v>6</v>
      </c>
      <c r="AJ41159" s="94">
        <v>3553</v>
      </c>
      <c r="AK41159" s="94">
        <v>16960</v>
      </c>
      <c r="AL41159" s="94">
        <v>5100</v>
      </c>
      <c r="AN41159" s="94">
        <v>79</v>
      </c>
      <c r="AO41159" s="94">
        <v>0</v>
      </c>
      <c r="AP41159" s="94">
        <v>15472</v>
      </c>
      <c r="AQ41159" s="94">
        <v>6</v>
      </c>
      <c r="AS41159" s="94">
        <v>97</v>
      </c>
      <c r="AU41159" s="94">
        <v>-199</v>
      </c>
      <c r="AV41159" s="94">
        <v>11786</v>
      </c>
      <c r="AW41159" s="94">
        <v>1536</v>
      </c>
      <c r="AX41159" s="94">
        <v>3733</v>
      </c>
      <c r="AY41159" s="94">
        <v>894</v>
      </c>
      <c r="AZ41159" s="94">
        <v>12062</v>
      </c>
      <c r="BA41159" s="94">
        <v>3345</v>
      </c>
      <c r="BB41159" s="94">
        <v>6455</v>
      </c>
      <c r="BC41159" s="94">
        <v>1501</v>
      </c>
    </row>
    <row r="41160" spans="1:55">
      <c r="A41160" s="85" t="s">
        <v>156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418</v>
      </c>
      <c r="H41160" s="94">
        <v>39039</v>
      </c>
      <c r="I41160" s="94">
        <v>39158</v>
      </c>
      <c r="J41160" s="94">
        <v>39002</v>
      </c>
      <c r="K41160" s="94">
        <v>-155</v>
      </c>
      <c r="O41160" s="94">
        <v>39158</v>
      </c>
      <c r="P41160" s="94">
        <v>39002</v>
      </c>
      <c r="Q41160" s="94">
        <v>-155</v>
      </c>
      <c r="R41160" s="94">
        <v>3699</v>
      </c>
      <c r="S41160" s="94">
        <v>13733</v>
      </c>
      <c r="T41160" s="94">
        <v>5100</v>
      </c>
      <c r="V41160" s="94">
        <v>68</v>
      </c>
      <c r="W41160" s="94">
        <v>0</v>
      </c>
      <c r="X41160" s="94">
        <v>16396</v>
      </c>
      <c r="Y41160" s="94">
        <v>5</v>
      </c>
      <c r="AJ41160" s="94">
        <v>3699</v>
      </c>
      <c r="AK41160" s="94">
        <v>13733</v>
      </c>
      <c r="AL41160" s="94">
        <v>5100</v>
      </c>
      <c r="AN41160" s="94">
        <v>68</v>
      </c>
      <c r="AO41160" s="94">
        <v>0</v>
      </c>
      <c r="AP41160" s="94">
        <v>16396</v>
      </c>
      <c r="AQ41160" s="94">
        <v>5</v>
      </c>
      <c r="AS41160" s="94">
        <v>98</v>
      </c>
      <c r="AU41160" s="94">
        <v>-253</v>
      </c>
      <c r="AV41160" s="94">
        <v>11154</v>
      </c>
      <c r="AW41160" s="94">
        <v>1493</v>
      </c>
      <c r="AX41160" s="94">
        <v>3708</v>
      </c>
      <c r="AY41160" s="94">
        <v>856</v>
      </c>
      <c r="AZ41160" s="94">
        <v>11347</v>
      </c>
      <c r="BA41160" s="94">
        <v>3162</v>
      </c>
      <c r="BB41160" s="94">
        <v>6037</v>
      </c>
      <c r="BC41160" s="94">
        <v>1471</v>
      </c>
    </row>
    <row r="41161" spans="1:55">
      <c r="A41161" s="85" t="s">
        <v>156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418</v>
      </c>
      <c r="H41161" s="94">
        <v>36192</v>
      </c>
      <c r="I41161" s="94">
        <v>36390</v>
      </c>
      <c r="J41161" s="94">
        <v>35977</v>
      </c>
      <c r="K41161" s="94">
        <v>-427</v>
      </c>
      <c r="O41161" s="94">
        <v>36390</v>
      </c>
      <c r="P41161" s="94">
        <v>35977</v>
      </c>
      <c r="Q41161" s="94">
        <v>-427</v>
      </c>
      <c r="R41161" s="94">
        <v>3299</v>
      </c>
      <c r="S41161" s="94">
        <v>10798</v>
      </c>
      <c r="T41161" s="94">
        <v>5101</v>
      </c>
      <c r="V41161" s="94">
        <v>68</v>
      </c>
      <c r="W41161" s="94">
        <v>0</v>
      </c>
      <c r="X41161" s="94">
        <v>16698</v>
      </c>
      <c r="Y41161" s="94">
        <v>6</v>
      </c>
      <c r="AJ41161" s="94">
        <v>3299</v>
      </c>
      <c r="AK41161" s="94">
        <v>10798</v>
      </c>
      <c r="AL41161" s="94">
        <v>5101</v>
      </c>
      <c r="AN41161" s="94">
        <v>68</v>
      </c>
      <c r="AO41161" s="94">
        <v>0</v>
      </c>
      <c r="AP41161" s="94">
        <v>16698</v>
      </c>
      <c r="AQ41161" s="94">
        <v>6</v>
      </c>
      <c r="AS41161" s="94">
        <v>104</v>
      </c>
      <c r="AU41161" s="94">
        <v>-532</v>
      </c>
      <c r="AV41161" s="94">
        <v>10494</v>
      </c>
      <c r="AW41161" s="94">
        <v>1382</v>
      </c>
      <c r="AX41161" s="94">
        <v>3662</v>
      </c>
      <c r="AY41161" s="94">
        <v>779</v>
      </c>
      <c r="AZ41161" s="94">
        <v>10490</v>
      </c>
      <c r="BA41161" s="94">
        <v>2887</v>
      </c>
      <c r="BB41161" s="94">
        <v>5541</v>
      </c>
      <c r="BC41161" s="94">
        <v>1420</v>
      </c>
    </row>
    <row r="41162" spans="1:55">
      <c r="A41162" s="85" t="s">
        <v>156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418</v>
      </c>
      <c r="H41162" s="94">
        <v>33660</v>
      </c>
      <c r="I41162" s="94">
        <v>34070</v>
      </c>
      <c r="J41162" s="94">
        <v>33615</v>
      </c>
      <c r="K41162" s="94">
        <v>-455</v>
      </c>
      <c r="O41162" s="94">
        <v>34070</v>
      </c>
      <c r="P41162" s="94">
        <v>33615</v>
      </c>
      <c r="Q41162" s="94">
        <v>-455</v>
      </c>
      <c r="R41162" s="94">
        <v>2439</v>
      </c>
      <c r="S41162" s="94">
        <v>9325</v>
      </c>
      <c r="T41162" s="94">
        <v>5103</v>
      </c>
      <c r="V41162" s="94">
        <v>68</v>
      </c>
      <c r="W41162" s="94">
        <v>0</v>
      </c>
      <c r="X41162" s="94">
        <v>16673</v>
      </c>
      <c r="Y41162" s="94">
        <v>6</v>
      </c>
      <c r="AJ41162" s="94">
        <v>2439</v>
      </c>
      <c r="AK41162" s="94">
        <v>9325</v>
      </c>
      <c r="AL41162" s="94">
        <v>5103</v>
      </c>
      <c r="AN41162" s="94">
        <v>68</v>
      </c>
      <c r="AO41162" s="94">
        <v>0</v>
      </c>
      <c r="AP41162" s="94">
        <v>16673</v>
      </c>
      <c r="AQ41162" s="94">
        <v>6</v>
      </c>
      <c r="AS41162" s="94">
        <v>92</v>
      </c>
      <c r="AU41162" s="94">
        <v>-547</v>
      </c>
      <c r="AV41162" s="94">
        <v>9849</v>
      </c>
      <c r="AW41162" s="94">
        <v>1271</v>
      </c>
      <c r="AX41162" s="94">
        <v>3741</v>
      </c>
      <c r="AY41162" s="94">
        <v>737</v>
      </c>
      <c r="AZ41162" s="94">
        <v>9650</v>
      </c>
      <c r="BA41162" s="94">
        <v>2630</v>
      </c>
      <c r="BB41162" s="94">
        <v>5034</v>
      </c>
      <c r="BC41162" s="94">
        <v>1214</v>
      </c>
    </row>
    <row r="41163" spans="1:55">
      <c r="A41163" s="85" t="s">
        <v>156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418</v>
      </c>
      <c r="H41163" s="94">
        <v>32190</v>
      </c>
      <c r="I41163" s="94">
        <v>32512</v>
      </c>
      <c r="J41163" s="94">
        <v>32356</v>
      </c>
      <c r="K41163" s="94">
        <v>-156</v>
      </c>
      <c r="O41163" s="94">
        <v>32512</v>
      </c>
      <c r="P41163" s="94">
        <v>32356</v>
      </c>
      <c r="Q41163" s="94">
        <v>-156</v>
      </c>
      <c r="R41163" s="94">
        <v>2266</v>
      </c>
      <c r="S41163" s="94">
        <v>8549</v>
      </c>
      <c r="T41163" s="94">
        <v>5103</v>
      </c>
      <c r="V41163" s="94">
        <v>67</v>
      </c>
      <c r="W41163" s="94">
        <v>0</v>
      </c>
      <c r="X41163" s="94">
        <v>16364</v>
      </c>
      <c r="Y41163" s="94">
        <v>6</v>
      </c>
      <c r="AJ41163" s="94">
        <v>2266</v>
      </c>
      <c r="AK41163" s="94">
        <v>8549</v>
      </c>
      <c r="AL41163" s="94">
        <v>5103</v>
      </c>
      <c r="AN41163" s="94">
        <v>67</v>
      </c>
      <c r="AO41163" s="94">
        <v>0</v>
      </c>
      <c r="AP41163" s="94">
        <v>16364</v>
      </c>
      <c r="AQ41163" s="94">
        <v>6</v>
      </c>
      <c r="AS41163" s="94">
        <v>100</v>
      </c>
      <c r="AU41163" s="94">
        <v>-256</v>
      </c>
      <c r="AV41163" s="94">
        <v>9417</v>
      </c>
      <c r="AW41163" s="94">
        <v>1205</v>
      </c>
      <c r="AX41163" s="94">
        <v>3677</v>
      </c>
      <c r="AY41163" s="94">
        <v>710</v>
      </c>
      <c r="AZ41163" s="94">
        <v>9108</v>
      </c>
      <c r="BA41163" s="94">
        <v>2495</v>
      </c>
      <c r="BB41163" s="94">
        <v>4707</v>
      </c>
      <c r="BC41163" s="94">
        <v>1224</v>
      </c>
    </row>
    <row r="41164" spans="1:55">
      <c r="A41164" s="85" t="s">
        <v>156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418</v>
      </c>
      <c r="H41164" s="94">
        <v>31313</v>
      </c>
      <c r="I41164" s="94">
        <v>31656</v>
      </c>
      <c r="J41164" s="94">
        <v>31550</v>
      </c>
      <c r="K41164" s="94">
        <v>-106</v>
      </c>
      <c r="O41164" s="94">
        <v>31656</v>
      </c>
      <c r="P41164" s="94">
        <v>31550</v>
      </c>
      <c r="Q41164" s="94">
        <v>-106</v>
      </c>
      <c r="R41164" s="94">
        <v>2181</v>
      </c>
      <c r="S41164" s="94">
        <v>8198</v>
      </c>
      <c r="T41164" s="94">
        <v>5103</v>
      </c>
      <c r="V41164" s="94">
        <v>67</v>
      </c>
      <c r="W41164" s="94">
        <v>0</v>
      </c>
      <c r="X41164" s="94">
        <v>15993</v>
      </c>
      <c r="Y41164" s="94">
        <v>7</v>
      </c>
      <c r="AJ41164" s="94">
        <v>2181</v>
      </c>
      <c r="AK41164" s="94">
        <v>8198</v>
      </c>
      <c r="AL41164" s="94">
        <v>5103</v>
      </c>
      <c r="AN41164" s="94">
        <v>67</v>
      </c>
      <c r="AO41164" s="94">
        <v>0</v>
      </c>
      <c r="AP41164" s="94">
        <v>15993</v>
      </c>
      <c r="AQ41164" s="94">
        <v>7</v>
      </c>
      <c r="AS41164" s="94">
        <v>100</v>
      </c>
      <c r="AU41164" s="94">
        <v>-206</v>
      </c>
      <c r="AV41164" s="94">
        <v>9217</v>
      </c>
      <c r="AW41164" s="94">
        <v>1165</v>
      </c>
      <c r="AX41164" s="94">
        <v>3689</v>
      </c>
      <c r="AY41164" s="94">
        <v>690</v>
      </c>
      <c r="AZ41164" s="94">
        <v>8811</v>
      </c>
      <c r="BA41164" s="94">
        <v>2410</v>
      </c>
      <c r="BB41164" s="94">
        <v>4533</v>
      </c>
      <c r="BC41164" s="94">
        <v>1164</v>
      </c>
    </row>
    <row r="41165" spans="1:55">
      <c r="A41165" s="85" t="s">
        <v>156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418</v>
      </c>
      <c r="H41165" s="94">
        <v>31010</v>
      </c>
      <c r="I41165" s="94">
        <v>31245</v>
      </c>
      <c r="J41165" s="94">
        <v>30880</v>
      </c>
      <c r="K41165" s="94">
        <v>-365</v>
      </c>
      <c r="O41165" s="94">
        <v>31245</v>
      </c>
      <c r="P41165" s="94">
        <v>30880</v>
      </c>
      <c r="Q41165" s="94">
        <v>-365</v>
      </c>
      <c r="R41165" s="94">
        <v>2136</v>
      </c>
      <c r="S41165" s="94">
        <v>8313</v>
      </c>
      <c r="T41165" s="94">
        <v>5103</v>
      </c>
      <c r="V41165" s="94">
        <v>67</v>
      </c>
      <c r="W41165" s="94">
        <v>0</v>
      </c>
      <c r="X41165" s="94">
        <v>15253</v>
      </c>
      <c r="Y41165" s="94">
        <v>9</v>
      </c>
      <c r="AJ41165" s="94">
        <v>2136</v>
      </c>
      <c r="AK41165" s="94">
        <v>8313</v>
      </c>
      <c r="AL41165" s="94">
        <v>5103</v>
      </c>
      <c r="AN41165" s="94">
        <v>67</v>
      </c>
      <c r="AO41165" s="94">
        <v>0</v>
      </c>
      <c r="AP41165" s="94">
        <v>15253</v>
      </c>
      <c r="AQ41165" s="94">
        <v>9</v>
      </c>
      <c r="AS41165" s="94">
        <v>74</v>
      </c>
      <c r="AU41165" s="94">
        <v>-439</v>
      </c>
      <c r="AV41165" s="94">
        <v>9092</v>
      </c>
      <c r="AW41165" s="94">
        <v>1154</v>
      </c>
      <c r="AX41165" s="94">
        <v>3668</v>
      </c>
      <c r="AY41165" s="94">
        <v>688</v>
      </c>
      <c r="AZ41165" s="94">
        <v>8680</v>
      </c>
      <c r="BA41165" s="94">
        <v>2380</v>
      </c>
      <c r="BB41165" s="94">
        <v>4441</v>
      </c>
      <c r="BC41165" s="94">
        <v>1143</v>
      </c>
    </row>
    <row r="41166" spans="1:55">
      <c r="A41166" s="85" t="s">
        <v>156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418</v>
      </c>
      <c r="H41166" s="94">
        <v>31422</v>
      </c>
      <c r="I41166" s="94">
        <v>31489</v>
      </c>
      <c r="J41166" s="94">
        <v>31251</v>
      </c>
      <c r="K41166" s="94">
        <v>-237</v>
      </c>
      <c r="O41166" s="94">
        <v>31489</v>
      </c>
      <c r="P41166" s="94">
        <v>31251</v>
      </c>
      <c r="Q41166" s="94">
        <v>-237</v>
      </c>
      <c r="R41166" s="94">
        <v>2158</v>
      </c>
      <c r="S41166" s="94">
        <v>9413</v>
      </c>
      <c r="T41166" s="94">
        <v>5102</v>
      </c>
      <c r="V41166" s="94">
        <v>67</v>
      </c>
      <c r="W41166" s="94">
        <v>0</v>
      </c>
      <c r="X41166" s="94">
        <v>14504</v>
      </c>
      <c r="Y41166" s="94">
        <v>9</v>
      </c>
      <c r="AJ41166" s="94">
        <v>2158</v>
      </c>
      <c r="AK41166" s="94">
        <v>9413</v>
      </c>
      <c r="AL41166" s="94">
        <v>5102</v>
      </c>
      <c r="AN41166" s="94">
        <v>67</v>
      </c>
      <c r="AO41166" s="94">
        <v>0</v>
      </c>
      <c r="AP41166" s="94">
        <v>14504</v>
      </c>
      <c r="AQ41166" s="94">
        <v>9</v>
      </c>
      <c r="AS41166" s="94">
        <v>17</v>
      </c>
      <c r="AU41166" s="94">
        <v>-255</v>
      </c>
      <c r="AV41166" s="94">
        <v>9170</v>
      </c>
      <c r="AW41166" s="94">
        <v>1165</v>
      </c>
      <c r="AX41166" s="94">
        <v>3646</v>
      </c>
      <c r="AY41166" s="94">
        <v>682</v>
      </c>
      <c r="AZ41166" s="94">
        <v>8796</v>
      </c>
      <c r="BA41166" s="94">
        <v>2371</v>
      </c>
      <c r="BB41166" s="94">
        <v>4470</v>
      </c>
      <c r="BC41166" s="94">
        <v>1175</v>
      </c>
    </row>
    <row r="41167" spans="1:55">
      <c r="A41167" s="85" t="s">
        <v>156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418</v>
      </c>
      <c r="H41167" s="94">
        <v>33144</v>
      </c>
      <c r="I41167" s="94">
        <v>32698</v>
      </c>
      <c r="J41167" s="94">
        <v>32649</v>
      </c>
      <c r="K41167" s="94">
        <v>-50</v>
      </c>
      <c r="O41167" s="94">
        <v>32698</v>
      </c>
      <c r="P41167" s="94">
        <v>32649</v>
      </c>
      <c r="Q41167" s="94">
        <v>-50</v>
      </c>
      <c r="R41167" s="94">
        <v>2241</v>
      </c>
      <c r="S41167" s="94">
        <v>11678</v>
      </c>
      <c r="T41167" s="94">
        <v>5101</v>
      </c>
      <c r="V41167" s="94">
        <v>66</v>
      </c>
      <c r="W41167" s="94">
        <v>0</v>
      </c>
      <c r="X41167" s="94">
        <v>13544</v>
      </c>
      <c r="Y41167" s="94">
        <v>19</v>
      </c>
      <c r="AJ41167" s="94">
        <v>2241</v>
      </c>
      <c r="AK41167" s="94">
        <v>11678</v>
      </c>
      <c r="AL41167" s="94">
        <v>5101</v>
      </c>
      <c r="AN41167" s="94">
        <v>66</v>
      </c>
      <c r="AO41167" s="94">
        <v>0</v>
      </c>
      <c r="AP41167" s="94">
        <v>13544</v>
      </c>
      <c r="AQ41167" s="94">
        <v>19</v>
      </c>
      <c r="AS41167" s="94">
        <v>2</v>
      </c>
      <c r="AU41167" s="94">
        <v>-52</v>
      </c>
      <c r="AV41167" s="94">
        <v>9529</v>
      </c>
      <c r="AW41167" s="94">
        <v>1204</v>
      </c>
      <c r="AX41167" s="94">
        <v>3708</v>
      </c>
      <c r="AY41167" s="94">
        <v>700</v>
      </c>
      <c r="AZ41167" s="94">
        <v>9259</v>
      </c>
      <c r="BA41167" s="94">
        <v>2472</v>
      </c>
      <c r="BB41167" s="94">
        <v>4650</v>
      </c>
      <c r="BC41167" s="94">
        <v>1127</v>
      </c>
    </row>
    <row r="41168" spans="1:55">
      <c r="A41168" s="85" t="s">
        <v>156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418</v>
      </c>
      <c r="H41168" s="94">
        <v>36290</v>
      </c>
      <c r="I41168" s="94">
        <v>35049</v>
      </c>
      <c r="J41168" s="94">
        <v>35021</v>
      </c>
      <c r="K41168" s="94">
        <v>-28</v>
      </c>
      <c r="O41168" s="94">
        <v>35049</v>
      </c>
      <c r="P41168" s="94">
        <v>35021</v>
      </c>
      <c r="Q41168" s="94">
        <v>-28</v>
      </c>
      <c r="R41168" s="94">
        <v>2617</v>
      </c>
      <c r="S41168" s="94">
        <v>14836</v>
      </c>
      <c r="T41168" s="94">
        <v>5101</v>
      </c>
      <c r="V41168" s="94">
        <v>103</v>
      </c>
      <c r="W41168" s="94">
        <v>0</v>
      </c>
      <c r="X41168" s="94">
        <v>12352</v>
      </c>
      <c r="Y41168" s="94">
        <v>15</v>
      </c>
      <c r="AJ41168" s="94">
        <v>2617</v>
      </c>
      <c r="AK41168" s="94">
        <v>14836</v>
      </c>
      <c r="AL41168" s="94">
        <v>5101</v>
      </c>
      <c r="AN41168" s="94">
        <v>103</v>
      </c>
      <c r="AO41168" s="94">
        <v>0</v>
      </c>
      <c r="AP41168" s="94">
        <v>12352</v>
      </c>
      <c r="AQ41168" s="94">
        <v>15</v>
      </c>
      <c r="AS41168" s="94">
        <v>-13</v>
      </c>
      <c r="AU41168" s="94">
        <v>-15</v>
      </c>
      <c r="AV41168" s="94">
        <v>10077</v>
      </c>
      <c r="AW41168" s="94">
        <v>1263</v>
      </c>
      <c r="AX41168" s="94">
        <v>3786</v>
      </c>
      <c r="AY41168" s="94">
        <v>739</v>
      </c>
      <c r="AZ41168" s="94">
        <v>10159</v>
      </c>
      <c r="BA41168" s="94">
        <v>2735</v>
      </c>
      <c r="BB41168" s="94">
        <v>5098</v>
      </c>
      <c r="BC41168" s="94">
        <v>1117</v>
      </c>
    </row>
    <row r="41169" spans="1:55">
      <c r="A41169" s="85" t="s">
        <v>156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418</v>
      </c>
      <c r="H41169" s="94">
        <v>37832</v>
      </c>
      <c r="I41169" s="94">
        <v>36586</v>
      </c>
      <c r="J41169" s="94">
        <v>36625</v>
      </c>
      <c r="K41169" s="94">
        <v>38</v>
      </c>
      <c r="O41169" s="94">
        <v>36586</v>
      </c>
      <c r="P41169" s="94">
        <v>36625</v>
      </c>
      <c r="Q41169" s="94">
        <v>38</v>
      </c>
      <c r="R41169" s="94">
        <v>3376</v>
      </c>
      <c r="S41169" s="94">
        <v>17883</v>
      </c>
      <c r="T41169" s="94">
        <v>5090</v>
      </c>
      <c r="V41169" s="94">
        <v>103</v>
      </c>
      <c r="W41169" s="94">
        <v>0</v>
      </c>
      <c r="X41169" s="94">
        <v>10161</v>
      </c>
      <c r="Y41169" s="94">
        <v>11</v>
      </c>
      <c r="AJ41169" s="94">
        <v>3376</v>
      </c>
      <c r="AK41169" s="94">
        <v>17883</v>
      </c>
      <c r="AL41169" s="94">
        <v>5090</v>
      </c>
      <c r="AN41169" s="94">
        <v>103</v>
      </c>
      <c r="AO41169" s="94">
        <v>0</v>
      </c>
      <c r="AP41169" s="94">
        <v>10161</v>
      </c>
      <c r="AQ41169" s="94">
        <v>11</v>
      </c>
      <c r="AS41169" s="94">
        <v>-13</v>
      </c>
      <c r="AU41169" s="94">
        <v>51</v>
      </c>
      <c r="AV41169" s="94">
        <v>10437</v>
      </c>
      <c r="AW41169" s="94">
        <v>1346</v>
      </c>
      <c r="AX41169" s="94">
        <v>3818</v>
      </c>
      <c r="AY41169" s="94">
        <v>753</v>
      </c>
      <c r="AZ41169" s="94">
        <v>10766</v>
      </c>
      <c r="BA41169" s="94">
        <v>2886</v>
      </c>
      <c r="BB41169" s="94">
        <v>5450</v>
      </c>
      <c r="BC41169" s="94">
        <v>1119</v>
      </c>
    </row>
    <row r="41170" spans="1:55">
      <c r="A41170" s="85" t="s">
        <v>156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418</v>
      </c>
      <c r="H41170" s="94">
        <v>37891</v>
      </c>
      <c r="I41170" s="94">
        <v>36762</v>
      </c>
      <c r="J41170" s="94">
        <v>36754</v>
      </c>
      <c r="K41170" s="94">
        <v>-8</v>
      </c>
      <c r="O41170" s="94">
        <v>36762</v>
      </c>
      <c r="P41170" s="94">
        <v>36754</v>
      </c>
      <c r="Q41170" s="94">
        <v>-8</v>
      </c>
      <c r="R41170" s="94">
        <v>4144</v>
      </c>
      <c r="S41170" s="94">
        <v>19525</v>
      </c>
      <c r="T41170" s="94">
        <v>5076</v>
      </c>
      <c r="V41170" s="94">
        <v>103</v>
      </c>
      <c r="W41170" s="94">
        <v>132</v>
      </c>
      <c r="X41170" s="94">
        <v>7767</v>
      </c>
      <c r="Y41170" s="94">
        <v>8</v>
      </c>
      <c r="AJ41170" s="94">
        <v>4144</v>
      </c>
      <c r="AK41170" s="94">
        <v>19525</v>
      </c>
      <c r="AL41170" s="94">
        <v>5076</v>
      </c>
      <c r="AN41170" s="94">
        <v>103</v>
      </c>
      <c r="AO41170" s="94">
        <v>132</v>
      </c>
      <c r="AP41170" s="94">
        <v>7767</v>
      </c>
      <c r="AQ41170" s="94">
        <v>8</v>
      </c>
      <c r="AS41170" s="94">
        <v>-13</v>
      </c>
      <c r="AU41170" s="94">
        <v>5</v>
      </c>
      <c r="AV41170" s="94">
        <v>10512</v>
      </c>
      <c r="AW41170" s="94">
        <v>1369</v>
      </c>
      <c r="AX41170" s="94">
        <v>3781</v>
      </c>
      <c r="AY41170" s="94">
        <v>755</v>
      </c>
      <c r="AZ41170" s="94">
        <v>10864</v>
      </c>
      <c r="BA41170" s="94">
        <v>2848</v>
      </c>
      <c r="BB41170" s="94">
        <v>5540</v>
      </c>
      <c r="BC41170" s="94">
        <v>1083</v>
      </c>
    </row>
    <row r="41171" spans="1:55">
      <c r="A41171" s="85" t="s">
        <v>156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418</v>
      </c>
      <c r="H41171" s="94">
        <v>38447</v>
      </c>
      <c r="I41171" s="94">
        <v>37494</v>
      </c>
      <c r="J41171" s="94">
        <v>37418</v>
      </c>
      <c r="K41171" s="94">
        <v>-76</v>
      </c>
      <c r="O41171" s="94">
        <v>37494</v>
      </c>
      <c r="P41171" s="94">
        <v>37418</v>
      </c>
      <c r="Q41171" s="94">
        <v>-76</v>
      </c>
      <c r="R41171" s="94">
        <v>4466</v>
      </c>
      <c r="S41171" s="94">
        <v>21152</v>
      </c>
      <c r="T41171" s="94">
        <v>5077</v>
      </c>
      <c r="V41171" s="94">
        <v>133</v>
      </c>
      <c r="W41171" s="94">
        <v>910</v>
      </c>
      <c r="X41171" s="94">
        <v>5673</v>
      </c>
      <c r="Y41171" s="94">
        <v>8</v>
      </c>
      <c r="AJ41171" s="94">
        <v>4466</v>
      </c>
      <c r="AK41171" s="94">
        <v>21152</v>
      </c>
      <c r="AL41171" s="94">
        <v>5077</v>
      </c>
      <c r="AN41171" s="94">
        <v>133</v>
      </c>
      <c r="AO41171" s="94">
        <v>910</v>
      </c>
      <c r="AP41171" s="94">
        <v>5673</v>
      </c>
      <c r="AQ41171" s="94">
        <v>8</v>
      </c>
      <c r="AS41171" s="94">
        <v>-13</v>
      </c>
      <c r="AU41171" s="94">
        <v>-63</v>
      </c>
      <c r="AV41171" s="94">
        <v>10803</v>
      </c>
      <c r="AW41171" s="94">
        <v>1409</v>
      </c>
      <c r="AX41171" s="94">
        <v>3724</v>
      </c>
      <c r="AY41171" s="94">
        <v>809</v>
      </c>
      <c r="AZ41171" s="94">
        <v>11118</v>
      </c>
      <c r="BA41171" s="94">
        <v>2898</v>
      </c>
      <c r="BB41171" s="94">
        <v>5636</v>
      </c>
      <c r="BC41171" s="94">
        <v>1068</v>
      </c>
    </row>
    <row r="41172" spans="1:55">
      <c r="A41172" s="85" t="s">
        <v>156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418</v>
      </c>
      <c r="H41172" s="94">
        <v>39379</v>
      </c>
      <c r="I41172" s="94">
        <v>38607</v>
      </c>
      <c r="J41172" s="94">
        <v>38485</v>
      </c>
      <c r="K41172" s="94">
        <v>-121</v>
      </c>
      <c r="O41172" s="94">
        <v>38607</v>
      </c>
      <c r="P41172" s="94">
        <v>38485</v>
      </c>
      <c r="Q41172" s="94">
        <v>-121</v>
      </c>
      <c r="R41172" s="94">
        <v>5231</v>
      </c>
      <c r="S41172" s="94">
        <v>22201</v>
      </c>
      <c r="T41172" s="94">
        <v>5077</v>
      </c>
      <c r="V41172" s="94">
        <v>137</v>
      </c>
      <c r="W41172" s="94">
        <v>1614</v>
      </c>
      <c r="X41172" s="94">
        <v>4219</v>
      </c>
      <c r="Y41172" s="94">
        <v>8</v>
      </c>
      <c r="AJ41172" s="94">
        <v>5231</v>
      </c>
      <c r="AK41172" s="94">
        <v>22201</v>
      </c>
      <c r="AL41172" s="94">
        <v>5077</v>
      </c>
      <c r="AN41172" s="94">
        <v>137</v>
      </c>
      <c r="AO41172" s="94">
        <v>1614</v>
      </c>
      <c r="AP41172" s="94">
        <v>4219</v>
      </c>
      <c r="AQ41172" s="94">
        <v>8</v>
      </c>
      <c r="AS41172" s="94">
        <v>1</v>
      </c>
      <c r="AU41172" s="94">
        <v>-122</v>
      </c>
      <c r="AV41172" s="94">
        <v>11166</v>
      </c>
      <c r="AW41172" s="94">
        <v>1431</v>
      </c>
      <c r="AX41172" s="94">
        <v>3746</v>
      </c>
      <c r="AY41172" s="94">
        <v>861</v>
      </c>
      <c r="AZ41172" s="94">
        <v>11546</v>
      </c>
      <c r="BA41172" s="94">
        <v>3015</v>
      </c>
      <c r="BB41172" s="94">
        <v>5778</v>
      </c>
      <c r="BC41172" s="94">
        <v>1031</v>
      </c>
    </row>
    <row r="41173" spans="1:55">
      <c r="A41173" s="85" t="s">
        <v>156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418</v>
      </c>
      <c r="H41173" s="94">
        <v>40226</v>
      </c>
      <c r="I41173" s="94">
        <v>39763</v>
      </c>
      <c r="J41173" s="94">
        <v>39517</v>
      </c>
      <c r="K41173" s="94">
        <v>-246</v>
      </c>
      <c r="O41173" s="94">
        <v>39763</v>
      </c>
      <c r="P41173" s="94">
        <v>39517</v>
      </c>
      <c r="Q41173" s="94">
        <v>-246</v>
      </c>
      <c r="R41173" s="94">
        <v>5617</v>
      </c>
      <c r="S41173" s="94">
        <v>23406</v>
      </c>
      <c r="T41173" s="94">
        <v>5077</v>
      </c>
      <c r="V41173" s="94">
        <v>142</v>
      </c>
      <c r="W41173" s="94">
        <v>1904</v>
      </c>
      <c r="X41173" s="94">
        <v>3361</v>
      </c>
      <c r="Y41173" s="94">
        <v>11</v>
      </c>
      <c r="AJ41173" s="94">
        <v>5617</v>
      </c>
      <c r="AK41173" s="94">
        <v>23406</v>
      </c>
      <c r="AL41173" s="94">
        <v>5077</v>
      </c>
      <c r="AN41173" s="94">
        <v>142</v>
      </c>
      <c r="AO41173" s="94">
        <v>1904</v>
      </c>
      <c r="AP41173" s="94">
        <v>3361</v>
      </c>
      <c r="AQ41173" s="94">
        <v>11</v>
      </c>
      <c r="AS41173" s="94">
        <v>1</v>
      </c>
      <c r="AU41173" s="94">
        <v>-247</v>
      </c>
      <c r="AV41173" s="94">
        <v>11506</v>
      </c>
      <c r="AW41173" s="94">
        <v>1476</v>
      </c>
      <c r="AX41173" s="94">
        <v>3773</v>
      </c>
      <c r="AY41173" s="94">
        <v>897</v>
      </c>
      <c r="AZ41173" s="94">
        <v>11929</v>
      </c>
      <c r="BA41173" s="94">
        <v>3192</v>
      </c>
      <c r="BB41173" s="94">
        <v>5932</v>
      </c>
      <c r="BC41173" s="94">
        <v>1026</v>
      </c>
    </row>
    <row r="41174" spans="1:55">
      <c r="A41174" s="85" t="s">
        <v>156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418</v>
      </c>
      <c r="H41174" s="94">
        <v>41062</v>
      </c>
      <c r="I41174" s="94">
        <v>40942</v>
      </c>
      <c r="J41174" s="94">
        <v>40501</v>
      </c>
      <c r="K41174" s="94">
        <v>-439</v>
      </c>
      <c r="O41174" s="94">
        <v>40942</v>
      </c>
      <c r="P41174" s="94">
        <v>40501</v>
      </c>
      <c r="Q41174" s="94">
        <v>-439</v>
      </c>
      <c r="R41174" s="94">
        <v>6436</v>
      </c>
      <c r="S41174" s="94">
        <v>24457</v>
      </c>
      <c r="T41174" s="94">
        <v>5081</v>
      </c>
      <c r="V41174" s="94">
        <v>107</v>
      </c>
      <c r="W41174" s="94">
        <v>1959</v>
      </c>
      <c r="X41174" s="94">
        <v>2452</v>
      </c>
      <c r="Y41174" s="94">
        <v>9</v>
      </c>
      <c r="AJ41174" s="94">
        <v>6436</v>
      </c>
      <c r="AK41174" s="94">
        <v>24457</v>
      </c>
      <c r="AL41174" s="94">
        <v>5081</v>
      </c>
      <c r="AN41174" s="94">
        <v>107</v>
      </c>
      <c r="AO41174" s="94">
        <v>1959</v>
      </c>
      <c r="AP41174" s="94">
        <v>2452</v>
      </c>
      <c r="AQ41174" s="94">
        <v>9</v>
      </c>
      <c r="AS41174" s="94">
        <v>2</v>
      </c>
      <c r="AU41174" s="94">
        <v>-441</v>
      </c>
      <c r="AV41174" s="94">
        <v>11811</v>
      </c>
      <c r="AW41174" s="94">
        <v>1520</v>
      </c>
      <c r="AX41174" s="94">
        <v>3767</v>
      </c>
      <c r="AY41174" s="94">
        <v>911</v>
      </c>
      <c r="AZ41174" s="94">
        <v>12303</v>
      </c>
      <c r="BA41174" s="94">
        <v>3368</v>
      </c>
      <c r="BB41174" s="94">
        <v>6142</v>
      </c>
      <c r="BC41174" s="94">
        <v>1078</v>
      </c>
    </row>
    <row r="41175" spans="1:55">
      <c r="A41175" s="85" t="s">
        <v>156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418</v>
      </c>
      <c r="H41175" s="94">
        <v>42226</v>
      </c>
      <c r="I41175" s="94">
        <v>42410</v>
      </c>
      <c r="J41175" s="94">
        <v>41865</v>
      </c>
      <c r="K41175" s="94">
        <v>-544</v>
      </c>
      <c r="O41175" s="94">
        <v>42410</v>
      </c>
      <c r="P41175" s="94">
        <v>41865</v>
      </c>
      <c r="Q41175" s="94">
        <v>-544</v>
      </c>
      <c r="R41175" s="94">
        <v>6562</v>
      </c>
      <c r="S41175" s="94">
        <v>25847</v>
      </c>
      <c r="T41175" s="94">
        <v>5079</v>
      </c>
      <c r="V41175" s="94">
        <v>156</v>
      </c>
      <c r="W41175" s="94">
        <v>1934</v>
      </c>
      <c r="X41175" s="94">
        <v>2273</v>
      </c>
      <c r="Y41175" s="94">
        <v>15</v>
      </c>
      <c r="AJ41175" s="94">
        <v>6562</v>
      </c>
      <c r="AK41175" s="94">
        <v>25847</v>
      </c>
      <c r="AL41175" s="94">
        <v>5079</v>
      </c>
      <c r="AN41175" s="94">
        <v>156</v>
      </c>
      <c r="AO41175" s="94">
        <v>1934</v>
      </c>
      <c r="AP41175" s="94">
        <v>2273</v>
      </c>
      <c r="AQ41175" s="94">
        <v>15</v>
      </c>
      <c r="AS41175" s="94">
        <v>2</v>
      </c>
      <c r="AU41175" s="94">
        <v>-546</v>
      </c>
      <c r="AV41175" s="94">
        <v>12205</v>
      </c>
      <c r="AW41175" s="94">
        <v>1543</v>
      </c>
      <c r="AX41175" s="94">
        <v>3761</v>
      </c>
      <c r="AY41175" s="94">
        <v>935</v>
      </c>
      <c r="AZ41175" s="94">
        <v>12805</v>
      </c>
      <c r="BA41175" s="94">
        <v>3598</v>
      </c>
      <c r="BB41175" s="94">
        <v>6389</v>
      </c>
      <c r="BC41175" s="94">
        <v>1114</v>
      </c>
    </row>
    <row r="41176" spans="1:55">
      <c r="A41176" s="85" t="s">
        <v>156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418</v>
      </c>
      <c r="H41176" s="94">
        <v>43150</v>
      </c>
      <c r="I41176" s="94">
        <v>43834</v>
      </c>
      <c r="J41176" s="94">
        <v>43240</v>
      </c>
      <c r="K41176" s="94">
        <v>-593</v>
      </c>
      <c r="O41176" s="94">
        <v>43834</v>
      </c>
      <c r="P41176" s="94">
        <v>43240</v>
      </c>
      <c r="Q41176" s="94">
        <v>-593</v>
      </c>
      <c r="R41176" s="94">
        <v>6644</v>
      </c>
      <c r="S41176" s="94">
        <v>26779</v>
      </c>
      <c r="T41176" s="94">
        <v>5088</v>
      </c>
      <c r="V41176" s="94">
        <v>143</v>
      </c>
      <c r="W41176" s="94">
        <v>1878</v>
      </c>
      <c r="X41176" s="94">
        <v>2695</v>
      </c>
      <c r="Y41176" s="94">
        <v>13</v>
      </c>
      <c r="AJ41176" s="94">
        <v>6644</v>
      </c>
      <c r="AK41176" s="94">
        <v>26779</v>
      </c>
      <c r="AL41176" s="94">
        <v>5088</v>
      </c>
      <c r="AN41176" s="94">
        <v>143</v>
      </c>
      <c r="AO41176" s="94">
        <v>1878</v>
      </c>
      <c r="AP41176" s="94">
        <v>2695</v>
      </c>
      <c r="AQ41176" s="94">
        <v>13</v>
      </c>
      <c r="AS41176" s="94">
        <v>2</v>
      </c>
      <c r="AU41176" s="94">
        <v>-594</v>
      </c>
      <c r="AV41176" s="94">
        <v>12573</v>
      </c>
      <c r="AW41176" s="94">
        <v>1578</v>
      </c>
      <c r="AX41176" s="94">
        <v>3742</v>
      </c>
      <c r="AY41176" s="94">
        <v>958</v>
      </c>
      <c r="AZ41176" s="94">
        <v>13279</v>
      </c>
      <c r="BA41176" s="94">
        <v>3805</v>
      </c>
      <c r="BB41176" s="94">
        <v>6696</v>
      </c>
      <c r="BC41176" s="94">
        <v>1166</v>
      </c>
    </row>
    <row r="41177" spans="1:55">
      <c r="A41177" s="85" t="s">
        <v>156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418</v>
      </c>
      <c r="H41177" s="94">
        <v>44041</v>
      </c>
      <c r="I41177" s="94">
        <v>45084</v>
      </c>
      <c r="J41177" s="94">
        <v>44489</v>
      </c>
      <c r="K41177" s="94">
        <v>-595</v>
      </c>
      <c r="O41177" s="94">
        <v>45084</v>
      </c>
      <c r="P41177" s="94">
        <v>44489</v>
      </c>
      <c r="Q41177" s="94">
        <v>-595</v>
      </c>
      <c r="R41177" s="94">
        <v>6586</v>
      </c>
      <c r="S41177" s="94">
        <v>27256</v>
      </c>
      <c r="T41177" s="94">
        <v>5100</v>
      </c>
      <c r="V41177" s="94">
        <v>144</v>
      </c>
      <c r="W41177" s="94">
        <v>1533</v>
      </c>
      <c r="X41177" s="94">
        <v>3854</v>
      </c>
      <c r="Y41177" s="94">
        <v>19</v>
      </c>
      <c r="AJ41177" s="94">
        <v>6586</v>
      </c>
      <c r="AK41177" s="94">
        <v>27256</v>
      </c>
      <c r="AL41177" s="94">
        <v>5100</v>
      </c>
      <c r="AN41177" s="94">
        <v>144</v>
      </c>
      <c r="AO41177" s="94">
        <v>1533</v>
      </c>
      <c r="AP41177" s="94">
        <v>3854</v>
      </c>
      <c r="AQ41177" s="94">
        <v>19</v>
      </c>
      <c r="AS41177" s="94">
        <v>1</v>
      </c>
      <c r="AU41177" s="94">
        <v>-596</v>
      </c>
      <c r="AV41177" s="94">
        <v>12824</v>
      </c>
      <c r="AW41177" s="94">
        <v>1620</v>
      </c>
      <c r="AX41177" s="94">
        <v>3761</v>
      </c>
      <c r="AY41177" s="94">
        <v>933</v>
      </c>
      <c r="AZ41177" s="94">
        <v>13711</v>
      </c>
      <c r="BA41177" s="94">
        <v>3979</v>
      </c>
      <c r="BB41177" s="94">
        <v>6968</v>
      </c>
      <c r="BC41177" s="94">
        <v>1251</v>
      </c>
    </row>
    <row r="41178" spans="1:55">
      <c r="A41178" s="85" t="s">
        <v>156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418</v>
      </c>
      <c r="H41178" s="94">
        <v>44755</v>
      </c>
      <c r="I41178" s="94">
        <v>45971</v>
      </c>
      <c r="J41178" s="94">
        <v>45376</v>
      </c>
      <c r="K41178" s="94">
        <v>-594</v>
      </c>
      <c r="O41178" s="94">
        <v>45971</v>
      </c>
      <c r="P41178" s="94">
        <v>45376</v>
      </c>
      <c r="Q41178" s="94">
        <v>-594</v>
      </c>
      <c r="R41178" s="94">
        <v>6666</v>
      </c>
      <c r="S41178" s="94">
        <v>27031</v>
      </c>
      <c r="T41178" s="94">
        <v>5100</v>
      </c>
      <c r="V41178" s="94">
        <v>143</v>
      </c>
      <c r="W41178" s="94">
        <v>1388</v>
      </c>
      <c r="X41178" s="94">
        <v>5027</v>
      </c>
      <c r="Y41178" s="94">
        <v>21</v>
      </c>
      <c r="AJ41178" s="94">
        <v>6666</v>
      </c>
      <c r="AK41178" s="94">
        <v>27031</v>
      </c>
      <c r="AL41178" s="94">
        <v>5100</v>
      </c>
      <c r="AN41178" s="94">
        <v>143</v>
      </c>
      <c r="AO41178" s="94">
        <v>1388</v>
      </c>
      <c r="AP41178" s="94">
        <v>5027</v>
      </c>
      <c r="AQ41178" s="94">
        <v>21</v>
      </c>
      <c r="AS41178" s="94">
        <v>1</v>
      </c>
      <c r="AU41178" s="94">
        <v>-595</v>
      </c>
      <c r="AV41178" s="94">
        <v>12866</v>
      </c>
      <c r="AW41178" s="94">
        <v>1642</v>
      </c>
      <c r="AX41178" s="94">
        <v>3797</v>
      </c>
      <c r="AY41178" s="94">
        <v>985</v>
      </c>
      <c r="AZ41178" s="94">
        <v>14051</v>
      </c>
      <c r="BA41178" s="94">
        <v>4078</v>
      </c>
      <c r="BB41178" s="94">
        <v>7249</v>
      </c>
      <c r="BC41178" s="94">
        <v>1287</v>
      </c>
    </row>
    <row r="41179" spans="1:55">
      <c r="A41179" s="85" t="s">
        <v>156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418</v>
      </c>
      <c r="H41179" s="94">
        <v>45122</v>
      </c>
      <c r="I41179" s="94">
        <v>46108</v>
      </c>
      <c r="J41179" s="94">
        <v>45551</v>
      </c>
      <c r="K41179" s="94">
        <v>-556</v>
      </c>
      <c r="O41179" s="94">
        <v>46108</v>
      </c>
      <c r="P41179" s="94">
        <v>45551</v>
      </c>
      <c r="Q41179" s="94">
        <v>-556</v>
      </c>
      <c r="R41179" s="94">
        <v>6748</v>
      </c>
      <c r="S41179" s="94">
        <v>26612</v>
      </c>
      <c r="T41179" s="94">
        <v>5099</v>
      </c>
      <c r="V41179" s="94">
        <v>144</v>
      </c>
      <c r="W41179" s="94">
        <v>1149</v>
      </c>
      <c r="X41179" s="94">
        <v>5783</v>
      </c>
      <c r="Y41179" s="94">
        <v>16</v>
      </c>
      <c r="AJ41179" s="94">
        <v>6748</v>
      </c>
      <c r="AK41179" s="94">
        <v>26612</v>
      </c>
      <c r="AL41179" s="94">
        <v>5099</v>
      </c>
      <c r="AN41179" s="94">
        <v>144</v>
      </c>
      <c r="AO41179" s="94">
        <v>1149</v>
      </c>
      <c r="AP41179" s="94">
        <v>5783</v>
      </c>
      <c r="AQ41179" s="94">
        <v>16</v>
      </c>
      <c r="AS41179" s="94">
        <v>-8</v>
      </c>
      <c r="AU41179" s="94">
        <v>-548</v>
      </c>
      <c r="AV41179" s="94">
        <v>12653</v>
      </c>
      <c r="AW41179" s="94">
        <v>1638</v>
      </c>
      <c r="AX41179" s="94">
        <v>3768</v>
      </c>
      <c r="AY41179" s="94">
        <v>1004</v>
      </c>
      <c r="AZ41179" s="94">
        <v>14223</v>
      </c>
      <c r="BA41179" s="94">
        <v>4042</v>
      </c>
      <c r="BB41179" s="94">
        <v>7437</v>
      </c>
      <c r="BC41179" s="94">
        <v>1340</v>
      </c>
    </row>
    <row r="41180" spans="1:55">
      <c r="A41180" s="85" t="s">
        <v>156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418</v>
      </c>
      <c r="H41180" s="94">
        <v>44720</v>
      </c>
      <c r="I41180" s="94">
        <v>45644</v>
      </c>
      <c r="J41180" s="94">
        <v>45075</v>
      </c>
      <c r="K41180" s="94">
        <v>-570</v>
      </c>
      <c r="O41180" s="94">
        <v>45644</v>
      </c>
      <c r="P41180" s="94">
        <v>45075</v>
      </c>
      <c r="Q41180" s="94">
        <v>-570</v>
      </c>
      <c r="R41180" s="94">
        <v>6782</v>
      </c>
      <c r="S41180" s="94">
        <v>26153</v>
      </c>
      <c r="T41180" s="94">
        <v>5099</v>
      </c>
      <c r="V41180" s="94">
        <v>144</v>
      </c>
      <c r="W41180" s="94">
        <v>612</v>
      </c>
      <c r="X41180" s="94">
        <v>6273</v>
      </c>
      <c r="Y41180" s="94">
        <v>11</v>
      </c>
      <c r="AJ41180" s="94">
        <v>6782</v>
      </c>
      <c r="AK41180" s="94">
        <v>26153</v>
      </c>
      <c r="AL41180" s="94">
        <v>5099</v>
      </c>
      <c r="AN41180" s="94">
        <v>144</v>
      </c>
      <c r="AO41180" s="94">
        <v>612</v>
      </c>
      <c r="AP41180" s="94">
        <v>6273</v>
      </c>
      <c r="AQ41180" s="94">
        <v>11</v>
      </c>
      <c r="AS41180" s="94">
        <v>-23</v>
      </c>
      <c r="AU41180" s="94">
        <v>-547</v>
      </c>
      <c r="AV41180" s="94">
        <v>12337</v>
      </c>
      <c r="AW41180" s="94">
        <v>1613</v>
      </c>
      <c r="AX41180" s="94">
        <v>3764</v>
      </c>
      <c r="AY41180" s="94">
        <v>969</v>
      </c>
      <c r="AZ41180" s="94">
        <v>14143</v>
      </c>
      <c r="BA41180" s="94">
        <v>3948</v>
      </c>
      <c r="BB41180" s="94">
        <v>7505</v>
      </c>
      <c r="BC41180" s="94">
        <v>1389</v>
      </c>
    </row>
    <row r="41181" spans="1:55">
      <c r="A41181" s="85" t="s">
        <v>156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418</v>
      </c>
      <c r="H41181" s="94">
        <v>44402</v>
      </c>
      <c r="I41181" s="94">
        <v>45064</v>
      </c>
      <c r="J41181" s="94">
        <v>44510</v>
      </c>
      <c r="K41181" s="94">
        <v>-555</v>
      </c>
      <c r="O41181" s="94">
        <v>45064</v>
      </c>
      <c r="P41181" s="94">
        <v>44510</v>
      </c>
      <c r="Q41181" s="94">
        <v>-555</v>
      </c>
      <c r="R41181" s="94">
        <v>6770</v>
      </c>
      <c r="S41181" s="94">
        <v>25984</v>
      </c>
      <c r="T41181" s="94">
        <v>5099</v>
      </c>
      <c r="V41181" s="94">
        <v>179</v>
      </c>
      <c r="W41181" s="94">
        <v>70</v>
      </c>
      <c r="X41181" s="94">
        <v>6399</v>
      </c>
      <c r="Y41181" s="94">
        <v>8</v>
      </c>
      <c r="AJ41181" s="94">
        <v>6770</v>
      </c>
      <c r="AK41181" s="94">
        <v>25984</v>
      </c>
      <c r="AL41181" s="94">
        <v>5099</v>
      </c>
      <c r="AN41181" s="94">
        <v>179</v>
      </c>
      <c r="AO41181" s="94">
        <v>70</v>
      </c>
      <c r="AP41181" s="94">
        <v>6399</v>
      </c>
      <c r="AQ41181" s="94">
        <v>8</v>
      </c>
      <c r="AS41181" s="94">
        <v>-8</v>
      </c>
      <c r="AU41181" s="94">
        <v>-546</v>
      </c>
      <c r="AV41181" s="94">
        <v>12242</v>
      </c>
      <c r="AW41181" s="94">
        <v>1607</v>
      </c>
      <c r="AX41181" s="94">
        <v>3785</v>
      </c>
      <c r="AY41181" s="94">
        <v>934</v>
      </c>
      <c r="AZ41181" s="94">
        <v>13870</v>
      </c>
      <c r="BA41181" s="94">
        <v>3816</v>
      </c>
      <c r="BB41181" s="94">
        <v>7410</v>
      </c>
      <c r="BC41181" s="94">
        <v>1393</v>
      </c>
    </row>
    <row r="41182" spans="1:55">
      <c r="A41182" s="85" t="s">
        <v>156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418</v>
      </c>
      <c r="H41182" s="94">
        <v>44404</v>
      </c>
      <c r="I41182" s="94">
        <v>44983</v>
      </c>
      <c r="J41182" s="94">
        <v>44486</v>
      </c>
      <c r="K41182" s="94">
        <v>-497</v>
      </c>
      <c r="O41182" s="94">
        <v>44983</v>
      </c>
      <c r="P41182" s="94">
        <v>44486</v>
      </c>
      <c r="Q41182" s="94">
        <v>-497</v>
      </c>
      <c r="R41182" s="94">
        <v>6753</v>
      </c>
      <c r="S41182" s="94">
        <v>24265</v>
      </c>
      <c r="T41182" s="94">
        <v>5098</v>
      </c>
      <c r="V41182" s="94">
        <v>148</v>
      </c>
      <c r="W41182" s="94">
        <v>0</v>
      </c>
      <c r="X41182" s="94">
        <v>8216</v>
      </c>
      <c r="Y41182" s="94">
        <v>5</v>
      </c>
      <c r="AJ41182" s="94">
        <v>6753</v>
      </c>
      <c r="AK41182" s="94">
        <v>24265</v>
      </c>
      <c r="AL41182" s="94">
        <v>5098</v>
      </c>
      <c r="AN41182" s="94">
        <v>148</v>
      </c>
      <c r="AO41182" s="94">
        <v>0</v>
      </c>
      <c r="AP41182" s="94">
        <v>8216</v>
      </c>
      <c r="AQ41182" s="94">
        <v>5</v>
      </c>
      <c r="AS41182" s="94">
        <v>44</v>
      </c>
      <c r="AU41182" s="94">
        <v>-541</v>
      </c>
      <c r="AV41182" s="94">
        <v>12258</v>
      </c>
      <c r="AW41182" s="94">
        <v>1615</v>
      </c>
      <c r="AX41182" s="94">
        <v>3799</v>
      </c>
      <c r="AY41182" s="94">
        <v>940</v>
      </c>
      <c r="AZ41182" s="94">
        <v>13790</v>
      </c>
      <c r="BA41182" s="94">
        <v>3782</v>
      </c>
      <c r="BB41182" s="94">
        <v>7409</v>
      </c>
      <c r="BC41182" s="94">
        <v>1413</v>
      </c>
    </row>
    <row r="41183" spans="1:55">
      <c r="A41183" s="85" t="s">
        <v>156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418</v>
      </c>
      <c r="H41183" s="94">
        <v>42681</v>
      </c>
      <c r="I41183" s="94">
        <v>43393</v>
      </c>
      <c r="J41183" s="94">
        <v>43225</v>
      </c>
      <c r="K41183" s="94">
        <v>-169</v>
      </c>
      <c r="O41183" s="94">
        <v>43393</v>
      </c>
      <c r="P41183" s="94">
        <v>43225</v>
      </c>
      <c r="Q41183" s="94">
        <v>-169</v>
      </c>
      <c r="R41183" s="94">
        <v>5781</v>
      </c>
      <c r="S41183" s="94">
        <v>21621</v>
      </c>
      <c r="T41183" s="94">
        <v>5097</v>
      </c>
      <c r="V41183" s="94">
        <v>103</v>
      </c>
      <c r="W41183" s="94">
        <v>0</v>
      </c>
      <c r="X41183" s="94">
        <v>10615</v>
      </c>
      <c r="Y41183" s="94">
        <v>6</v>
      </c>
      <c r="AJ41183" s="94">
        <v>5781</v>
      </c>
      <c r="AK41183" s="94">
        <v>21621</v>
      </c>
      <c r="AL41183" s="94">
        <v>5097</v>
      </c>
      <c r="AN41183" s="94">
        <v>103</v>
      </c>
      <c r="AO41183" s="94">
        <v>0</v>
      </c>
      <c r="AP41183" s="94">
        <v>10615</v>
      </c>
      <c r="AQ41183" s="94">
        <v>6</v>
      </c>
      <c r="AS41183" s="94">
        <v>88</v>
      </c>
      <c r="AU41183" s="94">
        <v>-257</v>
      </c>
      <c r="AV41183" s="94">
        <v>11954</v>
      </c>
      <c r="AW41183" s="94">
        <v>1513</v>
      </c>
      <c r="AX41183" s="94">
        <v>3747</v>
      </c>
      <c r="AY41183" s="94">
        <v>914</v>
      </c>
      <c r="AZ41183" s="94">
        <v>13214</v>
      </c>
      <c r="BA41183" s="94">
        <v>3665</v>
      </c>
      <c r="BB41183" s="94">
        <v>7019</v>
      </c>
      <c r="BC41183" s="94">
        <v>1418</v>
      </c>
    </row>
    <row r="41184" spans="1:55">
      <c r="A41184" s="85" t="s">
        <v>156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418</v>
      </c>
      <c r="H41184" s="94">
        <v>39924</v>
      </c>
      <c r="I41184" s="94">
        <v>40995</v>
      </c>
      <c r="J41184" s="94">
        <v>40827</v>
      </c>
      <c r="K41184" s="94">
        <v>-167</v>
      </c>
      <c r="O41184" s="94">
        <v>40995</v>
      </c>
      <c r="P41184" s="94">
        <v>40827</v>
      </c>
      <c r="Q41184" s="94">
        <v>-167</v>
      </c>
      <c r="R41184" s="94">
        <v>4657</v>
      </c>
      <c r="S41184" s="94">
        <v>17666</v>
      </c>
      <c r="T41184" s="94">
        <v>5097</v>
      </c>
      <c r="V41184" s="94">
        <v>67</v>
      </c>
      <c r="W41184" s="94">
        <v>0</v>
      </c>
      <c r="X41184" s="94">
        <v>13331</v>
      </c>
      <c r="Y41184" s="94">
        <v>7</v>
      </c>
      <c r="AJ41184" s="94">
        <v>4657</v>
      </c>
      <c r="AK41184" s="94">
        <v>17666</v>
      </c>
      <c r="AL41184" s="94">
        <v>5097</v>
      </c>
      <c r="AN41184" s="94">
        <v>67</v>
      </c>
      <c r="AO41184" s="94">
        <v>0</v>
      </c>
      <c r="AP41184" s="94">
        <v>13331</v>
      </c>
      <c r="AQ41184" s="94">
        <v>7</v>
      </c>
      <c r="AS41184" s="94">
        <v>81</v>
      </c>
      <c r="AU41184" s="94">
        <v>-248</v>
      </c>
      <c r="AV41184" s="94">
        <v>11348</v>
      </c>
      <c r="AW41184" s="94">
        <v>1466</v>
      </c>
      <c r="AX41184" s="94">
        <v>3642</v>
      </c>
      <c r="AY41184" s="94">
        <v>883</v>
      </c>
      <c r="AZ41184" s="94">
        <v>12387</v>
      </c>
      <c r="BA41184" s="94">
        <v>3419</v>
      </c>
      <c r="BB41184" s="94">
        <v>6478</v>
      </c>
      <c r="BC41184" s="94">
        <v>1469</v>
      </c>
    </row>
    <row r="41185" spans="1:55">
      <c r="A41185" s="85" t="s">
        <v>156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418</v>
      </c>
      <c r="H41185" s="94">
        <v>36892</v>
      </c>
      <c r="I41185" s="94">
        <v>38092</v>
      </c>
      <c r="J41185" s="94">
        <v>37971</v>
      </c>
      <c r="K41185" s="94">
        <v>-122</v>
      </c>
      <c r="O41185" s="94">
        <v>38092</v>
      </c>
      <c r="P41185" s="94">
        <v>37971</v>
      </c>
      <c r="Q41185" s="94">
        <v>-122</v>
      </c>
      <c r="R41185" s="94">
        <v>4819</v>
      </c>
      <c r="S41185" s="94">
        <v>13383</v>
      </c>
      <c r="T41185" s="94">
        <v>5097</v>
      </c>
      <c r="V41185" s="94">
        <v>67</v>
      </c>
      <c r="W41185" s="94">
        <v>0</v>
      </c>
      <c r="X41185" s="94">
        <v>14595</v>
      </c>
      <c r="Y41185" s="94">
        <v>8</v>
      </c>
      <c r="AJ41185" s="94">
        <v>4819</v>
      </c>
      <c r="AK41185" s="94">
        <v>13383</v>
      </c>
      <c r="AL41185" s="94">
        <v>5097</v>
      </c>
      <c r="AN41185" s="94">
        <v>67</v>
      </c>
      <c r="AO41185" s="94">
        <v>0</v>
      </c>
      <c r="AP41185" s="94">
        <v>14595</v>
      </c>
      <c r="AQ41185" s="94">
        <v>8</v>
      </c>
      <c r="AS41185" s="94">
        <v>88</v>
      </c>
      <c r="AU41185" s="94">
        <v>-210</v>
      </c>
      <c r="AV41185" s="94">
        <v>10713</v>
      </c>
      <c r="AW41185" s="94">
        <v>1368</v>
      </c>
      <c r="AX41185" s="94">
        <v>3545</v>
      </c>
      <c r="AY41185" s="94">
        <v>821</v>
      </c>
      <c r="AZ41185" s="94">
        <v>11328</v>
      </c>
      <c r="BA41185" s="94">
        <v>3102</v>
      </c>
      <c r="BB41185" s="94">
        <v>5868</v>
      </c>
      <c r="BC41185" s="94">
        <v>1425</v>
      </c>
    </row>
    <row r="41186" spans="1:55">
      <c r="A41186" s="85" t="s">
        <v>156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418</v>
      </c>
      <c r="H41186" s="94">
        <v>34955</v>
      </c>
      <c r="I41186" s="94">
        <v>35577</v>
      </c>
      <c r="J41186" s="94">
        <v>35239</v>
      </c>
      <c r="K41186" s="94">
        <v>-337</v>
      </c>
      <c r="O41186" s="94">
        <v>35577</v>
      </c>
      <c r="P41186" s="94">
        <v>35239</v>
      </c>
      <c r="Q41186" s="94">
        <v>-337</v>
      </c>
      <c r="R41186" s="94">
        <v>4250</v>
      </c>
      <c r="S41186" s="94">
        <v>10503</v>
      </c>
      <c r="T41186" s="94">
        <v>5097</v>
      </c>
      <c r="V41186" s="94">
        <v>67</v>
      </c>
      <c r="W41186" s="94">
        <v>0</v>
      </c>
      <c r="X41186" s="94">
        <v>15316</v>
      </c>
      <c r="Y41186" s="94">
        <v>5</v>
      </c>
      <c r="AJ41186" s="94">
        <v>4250</v>
      </c>
      <c r="AK41186" s="94">
        <v>10503</v>
      </c>
      <c r="AL41186" s="94">
        <v>5097</v>
      </c>
      <c r="AN41186" s="94">
        <v>67</v>
      </c>
      <c r="AO41186" s="94">
        <v>0</v>
      </c>
      <c r="AP41186" s="94">
        <v>15316</v>
      </c>
      <c r="AQ41186" s="94">
        <v>5</v>
      </c>
      <c r="AS41186" s="94">
        <v>83</v>
      </c>
      <c r="AU41186" s="94">
        <v>-421</v>
      </c>
      <c r="AV41186" s="94">
        <v>10146</v>
      </c>
      <c r="AW41186" s="94">
        <v>1263</v>
      </c>
      <c r="AX41186" s="94">
        <v>3525</v>
      </c>
      <c r="AY41186" s="94">
        <v>765</v>
      </c>
      <c r="AZ41186" s="94">
        <v>10393</v>
      </c>
      <c r="BA41186" s="94">
        <v>2829</v>
      </c>
      <c r="BB41186" s="94">
        <v>5324</v>
      </c>
      <c r="BC41186" s="94">
        <v>1394</v>
      </c>
    </row>
    <row r="41187" spans="1:55">
      <c r="A41187" s="85" t="s">
        <v>156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418</v>
      </c>
      <c r="H41187" s="94">
        <v>33267</v>
      </c>
      <c r="I41187" s="94">
        <v>33861</v>
      </c>
      <c r="J41187" s="94">
        <v>33365</v>
      </c>
      <c r="K41187" s="94">
        <v>-497</v>
      </c>
      <c r="O41187" s="94">
        <v>33861</v>
      </c>
      <c r="P41187" s="94">
        <v>33365</v>
      </c>
      <c r="Q41187" s="94">
        <v>-497</v>
      </c>
      <c r="R41187" s="94">
        <v>3263</v>
      </c>
      <c r="S41187" s="94">
        <v>9002</v>
      </c>
      <c r="T41187" s="94">
        <v>5096</v>
      </c>
      <c r="V41187" s="94">
        <v>68</v>
      </c>
      <c r="W41187" s="94">
        <v>0</v>
      </c>
      <c r="X41187" s="94">
        <v>15930</v>
      </c>
      <c r="Y41187" s="94">
        <v>4</v>
      </c>
      <c r="AJ41187" s="94">
        <v>3263</v>
      </c>
      <c r="AK41187" s="94">
        <v>9002</v>
      </c>
      <c r="AL41187" s="94">
        <v>5096</v>
      </c>
      <c r="AN41187" s="94">
        <v>68</v>
      </c>
      <c r="AO41187" s="94">
        <v>0</v>
      </c>
      <c r="AP41187" s="94">
        <v>15930</v>
      </c>
      <c r="AQ41187" s="94">
        <v>4</v>
      </c>
      <c r="AS41187" s="94">
        <v>83</v>
      </c>
      <c r="AU41187" s="94">
        <v>-579</v>
      </c>
      <c r="AV41187" s="94">
        <v>9756</v>
      </c>
      <c r="AW41187" s="94">
        <v>1209</v>
      </c>
      <c r="AX41187" s="94">
        <v>3490</v>
      </c>
      <c r="AY41187" s="94">
        <v>724</v>
      </c>
      <c r="AZ41187" s="94">
        <v>9782</v>
      </c>
      <c r="BA41187" s="94">
        <v>2661</v>
      </c>
      <c r="BB41187" s="94">
        <v>4909</v>
      </c>
      <c r="BC41187" s="94">
        <v>1373</v>
      </c>
    </row>
    <row r="41188" spans="1:55">
      <c r="A41188" s="85" t="s">
        <v>156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418</v>
      </c>
      <c r="H41188" s="94">
        <v>32312</v>
      </c>
      <c r="I41188" s="94">
        <v>32785</v>
      </c>
      <c r="J41188" s="94">
        <v>32273</v>
      </c>
      <c r="K41188" s="94">
        <v>-512</v>
      </c>
      <c r="O41188" s="94">
        <v>32785</v>
      </c>
      <c r="P41188" s="94">
        <v>32273</v>
      </c>
      <c r="Q41188" s="94">
        <v>-512</v>
      </c>
      <c r="R41188" s="94">
        <v>2620</v>
      </c>
      <c r="S41188" s="94">
        <v>8139</v>
      </c>
      <c r="T41188" s="94">
        <v>5096</v>
      </c>
      <c r="V41188" s="94">
        <v>68</v>
      </c>
      <c r="W41188" s="94">
        <v>0</v>
      </c>
      <c r="X41188" s="94">
        <v>16342</v>
      </c>
      <c r="Y41188" s="94">
        <v>9</v>
      </c>
      <c r="AJ41188" s="94">
        <v>2620</v>
      </c>
      <c r="AK41188" s="94">
        <v>8139</v>
      </c>
      <c r="AL41188" s="94">
        <v>5096</v>
      </c>
      <c r="AN41188" s="94">
        <v>68</v>
      </c>
      <c r="AO41188" s="94">
        <v>0</v>
      </c>
      <c r="AP41188" s="94">
        <v>16342</v>
      </c>
      <c r="AQ41188" s="94">
        <v>9</v>
      </c>
      <c r="AS41188" s="94">
        <v>84</v>
      </c>
      <c r="AU41188" s="94">
        <v>-595</v>
      </c>
      <c r="AV41188" s="94">
        <v>9507</v>
      </c>
      <c r="AW41188" s="94">
        <v>1170</v>
      </c>
      <c r="AX41188" s="94">
        <v>3466</v>
      </c>
      <c r="AY41188" s="94">
        <v>718</v>
      </c>
      <c r="AZ41188" s="94">
        <v>9367</v>
      </c>
      <c r="BA41188" s="94">
        <v>2540</v>
      </c>
      <c r="BB41188" s="94">
        <v>4667</v>
      </c>
      <c r="BC41188" s="94">
        <v>1379</v>
      </c>
    </row>
    <row r="41189" spans="1:55">
      <c r="A41189" s="85" t="s">
        <v>156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418</v>
      </c>
      <c r="H41189" s="94">
        <v>31921</v>
      </c>
      <c r="I41189" s="94">
        <v>32198</v>
      </c>
      <c r="J41189" s="94">
        <v>31687</v>
      </c>
      <c r="K41189" s="94">
        <v>-511</v>
      </c>
      <c r="O41189" s="94">
        <v>32198</v>
      </c>
      <c r="P41189" s="94">
        <v>31687</v>
      </c>
      <c r="Q41189" s="94">
        <v>-511</v>
      </c>
      <c r="R41189" s="94">
        <v>2465</v>
      </c>
      <c r="S41189" s="94">
        <v>8086</v>
      </c>
      <c r="T41189" s="94">
        <v>5094</v>
      </c>
      <c r="V41189" s="94">
        <v>68</v>
      </c>
      <c r="W41189" s="94">
        <v>0</v>
      </c>
      <c r="X41189" s="94">
        <v>15966</v>
      </c>
      <c r="Y41189" s="94">
        <v>8</v>
      </c>
      <c r="AJ41189" s="94">
        <v>2465</v>
      </c>
      <c r="AK41189" s="94">
        <v>8086</v>
      </c>
      <c r="AL41189" s="94">
        <v>5094</v>
      </c>
      <c r="AN41189" s="94">
        <v>68</v>
      </c>
      <c r="AO41189" s="94">
        <v>0</v>
      </c>
      <c r="AP41189" s="94">
        <v>15966</v>
      </c>
      <c r="AQ41189" s="94">
        <v>8</v>
      </c>
      <c r="AS41189" s="94">
        <v>84</v>
      </c>
      <c r="AU41189" s="94">
        <v>-595</v>
      </c>
      <c r="AV41189" s="94">
        <v>9384</v>
      </c>
      <c r="AW41189" s="94">
        <v>1149</v>
      </c>
      <c r="AX41189" s="94">
        <v>3459</v>
      </c>
      <c r="AY41189" s="94">
        <v>710</v>
      </c>
      <c r="AZ41189" s="94">
        <v>9122</v>
      </c>
      <c r="BA41189" s="94">
        <v>2475</v>
      </c>
      <c r="BB41189" s="94">
        <v>4557</v>
      </c>
      <c r="BC41189" s="94">
        <v>1357</v>
      </c>
    </row>
    <row r="41190" spans="1:55">
      <c r="A41190" s="85" t="s">
        <v>156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418</v>
      </c>
      <c r="H41190" s="94">
        <v>32267</v>
      </c>
      <c r="I41190" s="94">
        <v>32424</v>
      </c>
      <c r="J41190" s="94">
        <v>31914</v>
      </c>
      <c r="K41190" s="94">
        <v>-509</v>
      </c>
      <c r="O41190" s="94">
        <v>32424</v>
      </c>
      <c r="P41190" s="94">
        <v>31914</v>
      </c>
      <c r="Q41190" s="94">
        <v>-509</v>
      </c>
      <c r="R41190" s="94">
        <v>2467</v>
      </c>
      <c r="S41190" s="94">
        <v>8245</v>
      </c>
      <c r="T41190" s="94">
        <v>5094</v>
      </c>
      <c r="V41190" s="94">
        <v>67</v>
      </c>
      <c r="W41190" s="94">
        <v>0</v>
      </c>
      <c r="X41190" s="94">
        <v>16034</v>
      </c>
      <c r="Y41190" s="94">
        <v>7</v>
      </c>
      <c r="AJ41190" s="94">
        <v>2467</v>
      </c>
      <c r="AK41190" s="94">
        <v>8245</v>
      </c>
      <c r="AL41190" s="94">
        <v>5094</v>
      </c>
      <c r="AN41190" s="94">
        <v>67</v>
      </c>
      <c r="AO41190" s="94">
        <v>0</v>
      </c>
      <c r="AP41190" s="94">
        <v>16034</v>
      </c>
      <c r="AQ41190" s="94">
        <v>7</v>
      </c>
      <c r="AS41190" s="94">
        <v>84</v>
      </c>
      <c r="AU41190" s="94">
        <v>-593</v>
      </c>
      <c r="AV41190" s="94">
        <v>9481</v>
      </c>
      <c r="AW41190" s="94">
        <v>1164</v>
      </c>
      <c r="AX41190" s="94">
        <v>3472</v>
      </c>
      <c r="AY41190" s="94">
        <v>706</v>
      </c>
      <c r="AZ41190" s="94">
        <v>9196</v>
      </c>
      <c r="BA41190" s="94">
        <v>2465</v>
      </c>
      <c r="BB41190" s="94">
        <v>4574</v>
      </c>
      <c r="BC41190" s="94">
        <v>1352</v>
      </c>
    </row>
    <row r="41191" spans="1:55">
      <c r="A41191" s="85" t="s">
        <v>156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418</v>
      </c>
      <c r="H41191" s="94">
        <v>33929</v>
      </c>
      <c r="I41191" s="94">
        <v>33766</v>
      </c>
      <c r="J41191" s="94">
        <v>33335</v>
      </c>
      <c r="K41191" s="94">
        <v>-432</v>
      </c>
      <c r="O41191" s="94">
        <v>33766</v>
      </c>
      <c r="P41191" s="94">
        <v>33335</v>
      </c>
      <c r="Q41191" s="94">
        <v>-432</v>
      </c>
      <c r="R41191" s="94">
        <v>2451</v>
      </c>
      <c r="S41191" s="94">
        <v>9735</v>
      </c>
      <c r="T41191" s="94">
        <v>5096</v>
      </c>
      <c r="V41191" s="94">
        <v>67</v>
      </c>
      <c r="W41191" s="94">
        <v>0</v>
      </c>
      <c r="X41191" s="94">
        <v>15981</v>
      </c>
      <c r="Y41191" s="94">
        <v>6</v>
      </c>
      <c r="AJ41191" s="94">
        <v>2451</v>
      </c>
      <c r="AK41191" s="94">
        <v>9735</v>
      </c>
      <c r="AL41191" s="94">
        <v>5096</v>
      </c>
      <c r="AN41191" s="94">
        <v>67</v>
      </c>
      <c r="AO41191" s="94">
        <v>0</v>
      </c>
      <c r="AP41191" s="94">
        <v>15981</v>
      </c>
      <c r="AQ41191" s="94">
        <v>6</v>
      </c>
      <c r="AS41191" s="94">
        <v>91</v>
      </c>
      <c r="AU41191" s="94">
        <v>-523</v>
      </c>
      <c r="AV41191" s="94">
        <v>9883</v>
      </c>
      <c r="AW41191" s="94">
        <v>1211</v>
      </c>
      <c r="AX41191" s="94">
        <v>3526</v>
      </c>
      <c r="AY41191" s="94">
        <v>731</v>
      </c>
      <c r="AZ41191" s="94">
        <v>9674</v>
      </c>
      <c r="BA41191" s="94">
        <v>2571</v>
      </c>
      <c r="BB41191" s="94">
        <v>4778</v>
      </c>
      <c r="BC41191" s="94">
        <v>1341</v>
      </c>
    </row>
    <row r="41192" spans="1:55">
      <c r="A41192" s="85" t="s">
        <v>156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418</v>
      </c>
      <c r="H41192" s="94">
        <v>36972</v>
      </c>
      <c r="I41192" s="94">
        <v>36037</v>
      </c>
      <c r="J41192" s="94">
        <v>35683</v>
      </c>
      <c r="K41192" s="94">
        <v>-355</v>
      </c>
      <c r="O41192" s="94">
        <v>36037</v>
      </c>
      <c r="P41192" s="94">
        <v>35683</v>
      </c>
      <c r="Q41192" s="94">
        <v>-355</v>
      </c>
      <c r="R41192" s="94">
        <v>2831</v>
      </c>
      <c r="S41192" s="94">
        <v>12362</v>
      </c>
      <c r="T41192" s="94">
        <v>5096</v>
      </c>
      <c r="V41192" s="94">
        <v>104</v>
      </c>
      <c r="W41192" s="94">
        <v>0</v>
      </c>
      <c r="X41192" s="94">
        <v>15285</v>
      </c>
      <c r="Y41192" s="94">
        <v>5</v>
      </c>
      <c r="AJ41192" s="94">
        <v>2831</v>
      </c>
      <c r="AK41192" s="94">
        <v>12362</v>
      </c>
      <c r="AL41192" s="94">
        <v>5096</v>
      </c>
      <c r="AN41192" s="94">
        <v>104</v>
      </c>
      <c r="AO41192" s="94">
        <v>0</v>
      </c>
      <c r="AP41192" s="94">
        <v>15285</v>
      </c>
      <c r="AQ41192" s="94">
        <v>5</v>
      </c>
      <c r="AS41192" s="94">
        <v>92</v>
      </c>
      <c r="AU41192" s="94">
        <v>-447</v>
      </c>
      <c r="AV41192" s="94">
        <v>10430</v>
      </c>
      <c r="AW41192" s="94">
        <v>1253</v>
      </c>
      <c r="AX41192" s="94">
        <v>3601</v>
      </c>
      <c r="AY41192" s="94">
        <v>777</v>
      </c>
      <c r="AZ41192" s="94">
        <v>10458</v>
      </c>
      <c r="BA41192" s="94">
        <v>2842</v>
      </c>
      <c r="BB41192" s="94">
        <v>5261</v>
      </c>
      <c r="BC41192" s="94">
        <v>1359</v>
      </c>
    </row>
    <row r="41193" spans="1:55">
      <c r="A41193" s="85" t="s">
        <v>156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418</v>
      </c>
      <c r="H41193" s="94">
        <v>38499</v>
      </c>
      <c r="I41193" s="94">
        <v>37345</v>
      </c>
      <c r="J41193" s="94">
        <v>37193</v>
      </c>
      <c r="K41193" s="94">
        <v>-152</v>
      </c>
      <c r="O41193" s="94">
        <v>37345</v>
      </c>
      <c r="P41193" s="94">
        <v>37193</v>
      </c>
      <c r="Q41193" s="94">
        <v>-152</v>
      </c>
      <c r="R41193" s="94">
        <v>3911</v>
      </c>
      <c r="S41193" s="94">
        <v>14036</v>
      </c>
      <c r="T41193" s="94">
        <v>5095</v>
      </c>
      <c r="V41193" s="94">
        <v>104</v>
      </c>
      <c r="W41193" s="94">
        <v>0</v>
      </c>
      <c r="X41193" s="94">
        <v>14042</v>
      </c>
      <c r="Y41193" s="94">
        <v>5</v>
      </c>
      <c r="AJ41193" s="94">
        <v>3911</v>
      </c>
      <c r="AK41193" s="94">
        <v>14036</v>
      </c>
      <c r="AL41193" s="94">
        <v>5095</v>
      </c>
      <c r="AN41193" s="94">
        <v>104</v>
      </c>
      <c r="AO41193" s="94">
        <v>0</v>
      </c>
      <c r="AP41193" s="94">
        <v>14042</v>
      </c>
      <c r="AQ41193" s="94">
        <v>5</v>
      </c>
      <c r="AS41193" s="94">
        <v>101</v>
      </c>
      <c r="AU41193" s="94">
        <v>-253</v>
      </c>
      <c r="AV41193" s="94">
        <v>10792</v>
      </c>
      <c r="AW41193" s="94">
        <v>1274</v>
      </c>
      <c r="AX41193" s="94">
        <v>3659</v>
      </c>
      <c r="AY41193" s="94">
        <v>793</v>
      </c>
      <c r="AZ41193" s="94">
        <v>10965</v>
      </c>
      <c r="BA41193" s="94">
        <v>2949</v>
      </c>
      <c r="BB41193" s="94">
        <v>5555</v>
      </c>
      <c r="BC41193" s="94">
        <v>1346</v>
      </c>
    </row>
    <row r="41194" spans="1:55">
      <c r="A41194" s="85" t="s">
        <v>156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418</v>
      </c>
      <c r="H41194" s="94">
        <v>38593</v>
      </c>
      <c r="I41194" s="94">
        <v>37495</v>
      </c>
      <c r="J41194" s="94">
        <v>37347</v>
      </c>
      <c r="K41194" s="94">
        <v>-148</v>
      </c>
      <c r="O41194" s="94">
        <v>37495</v>
      </c>
      <c r="P41194" s="94">
        <v>37347</v>
      </c>
      <c r="Q41194" s="94">
        <v>-148</v>
      </c>
      <c r="R41194" s="94">
        <v>4035</v>
      </c>
      <c r="S41194" s="94">
        <v>15356</v>
      </c>
      <c r="T41194" s="94">
        <v>5095</v>
      </c>
      <c r="V41194" s="94">
        <v>105</v>
      </c>
      <c r="W41194" s="94">
        <v>103</v>
      </c>
      <c r="X41194" s="94">
        <v>12647</v>
      </c>
      <c r="Y41194" s="94">
        <v>5</v>
      </c>
      <c r="AJ41194" s="94">
        <v>4035</v>
      </c>
      <c r="AK41194" s="94">
        <v>15356</v>
      </c>
      <c r="AL41194" s="94">
        <v>5095</v>
      </c>
      <c r="AN41194" s="94">
        <v>105</v>
      </c>
      <c r="AO41194" s="94">
        <v>103</v>
      </c>
      <c r="AP41194" s="94">
        <v>12647</v>
      </c>
      <c r="AQ41194" s="94">
        <v>5</v>
      </c>
      <c r="AS41194" s="94">
        <v>100</v>
      </c>
      <c r="AU41194" s="94">
        <v>-248</v>
      </c>
      <c r="AV41194" s="94">
        <v>10859</v>
      </c>
      <c r="AW41194" s="94">
        <v>1302</v>
      </c>
      <c r="AX41194" s="94">
        <v>3684</v>
      </c>
      <c r="AY41194" s="94">
        <v>787</v>
      </c>
      <c r="AZ41194" s="94">
        <v>11055</v>
      </c>
      <c r="BA41194" s="94">
        <v>2897</v>
      </c>
      <c r="BB41194" s="94">
        <v>5610</v>
      </c>
      <c r="BC41194" s="94">
        <v>1286</v>
      </c>
    </row>
    <row r="41195" spans="1:55">
      <c r="A41195" s="85" t="s">
        <v>156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418</v>
      </c>
      <c r="H41195" s="94">
        <v>39225</v>
      </c>
      <c r="I41195" s="94">
        <v>38378</v>
      </c>
      <c r="J41195" s="94">
        <v>38300</v>
      </c>
      <c r="K41195" s="94">
        <v>-78</v>
      </c>
      <c r="O41195" s="94">
        <v>38378</v>
      </c>
      <c r="P41195" s="94">
        <v>38300</v>
      </c>
      <c r="Q41195" s="94">
        <v>-78</v>
      </c>
      <c r="R41195" s="94">
        <v>5005</v>
      </c>
      <c r="S41195" s="94">
        <v>17601</v>
      </c>
      <c r="T41195" s="94">
        <v>5095</v>
      </c>
      <c r="V41195" s="94">
        <v>142</v>
      </c>
      <c r="W41195" s="94">
        <v>437</v>
      </c>
      <c r="X41195" s="94">
        <v>10012</v>
      </c>
      <c r="Y41195" s="94">
        <v>9</v>
      </c>
      <c r="AJ41195" s="94">
        <v>5005</v>
      </c>
      <c r="AK41195" s="94">
        <v>17601</v>
      </c>
      <c r="AL41195" s="94">
        <v>5095</v>
      </c>
      <c r="AN41195" s="94">
        <v>142</v>
      </c>
      <c r="AO41195" s="94">
        <v>437</v>
      </c>
      <c r="AP41195" s="94">
        <v>10012</v>
      </c>
      <c r="AQ41195" s="94">
        <v>9</v>
      </c>
      <c r="AS41195" s="94">
        <v>73</v>
      </c>
      <c r="AU41195" s="94">
        <v>-151</v>
      </c>
      <c r="AV41195" s="94">
        <v>11173</v>
      </c>
      <c r="AW41195" s="94">
        <v>1360</v>
      </c>
      <c r="AX41195" s="94">
        <v>3653</v>
      </c>
      <c r="AY41195" s="94">
        <v>794</v>
      </c>
      <c r="AZ41195" s="94">
        <v>11357</v>
      </c>
      <c r="BA41195" s="94">
        <v>3001</v>
      </c>
      <c r="BB41195" s="94">
        <v>5744</v>
      </c>
      <c r="BC41195" s="94">
        <v>1262</v>
      </c>
    </row>
    <row r="41196" spans="1:55">
      <c r="A41196" s="85" t="s">
        <v>156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418</v>
      </c>
      <c r="H41196" s="94">
        <v>40232</v>
      </c>
      <c r="I41196" s="94">
        <v>39636</v>
      </c>
      <c r="J41196" s="94">
        <v>39578</v>
      </c>
      <c r="K41196" s="94">
        <v>-57</v>
      </c>
      <c r="O41196" s="94">
        <v>39636</v>
      </c>
      <c r="P41196" s="94">
        <v>39578</v>
      </c>
      <c r="Q41196" s="94">
        <v>-57</v>
      </c>
      <c r="R41196" s="94">
        <v>6616</v>
      </c>
      <c r="S41196" s="94">
        <v>18993</v>
      </c>
      <c r="T41196" s="94">
        <v>5094</v>
      </c>
      <c r="V41196" s="94">
        <v>132</v>
      </c>
      <c r="W41196" s="94">
        <v>890</v>
      </c>
      <c r="X41196" s="94">
        <v>7843</v>
      </c>
      <c r="Y41196" s="94">
        <v>11</v>
      </c>
      <c r="AJ41196" s="94">
        <v>6616</v>
      </c>
      <c r="AK41196" s="94">
        <v>18993</v>
      </c>
      <c r="AL41196" s="94">
        <v>5094</v>
      </c>
      <c r="AN41196" s="94">
        <v>132</v>
      </c>
      <c r="AO41196" s="94">
        <v>890</v>
      </c>
      <c r="AP41196" s="94">
        <v>7843</v>
      </c>
      <c r="AQ41196" s="94">
        <v>11</v>
      </c>
      <c r="AS41196" s="94">
        <v>73</v>
      </c>
      <c r="AU41196" s="94">
        <v>-130</v>
      </c>
      <c r="AV41196" s="94">
        <v>11634</v>
      </c>
      <c r="AW41196" s="94">
        <v>1411</v>
      </c>
      <c r="AX41196" s="94">
        <v>3697</v>
      </c>
      <c r="AY41196" s="94">
        <v>810</v>
      </c>
      <c r="AZ41196" s="94">
        <v>11727</v>
      </c>
      <c r="BA41196" s="94">
        <v>3145</v>
      </c>
      <c r="BB41196" s="94">
        <v>5967</v>
      </c>
      <c r="BC41196" s="94">
        <v>1206</v>
      </c>
    </row>
    <row r="41197" spans="1:55">
      <c r="A41197" s="85" t="s">
        <v>156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418</v>
      </c>
      <c r="H41197" s="94">
        <v>41277</v>
      </c>
      <c r="I41197" s="94">
        <v>41039</v>
      </c>
      <c r="J41197" s="94">
        <v>40857</v>
      </c>
      <c r="K41197" s="94">
        <v>-182</v>
      </c>
      <c r="O41197" s="94">
        <v>41039</v>
      </c>
      <c r="P41197" s="94">
        <v>40857</v>
      </c>
      <c r="Q41197" s="94">
        <v>-182</v>
      </c>
      <c r="R41197" s="94">
        <v>7168</v>
      </c>
      <c r="S41197" s="94">
        <v>20993</v>
      </c>
      <c r="T41197" s="94">
        <v>5094</v>
      </c>
      <c r="V41197" s="94">
        <v>107</v>
      </c>
      <c r="W41197" s="94">
        <v>1150</v>
      </c>
      <c r="X41197" s="94">
        <v>6333</v>
      </c>
      <c r="Y41197" s="94">
        <v>13</v>
      </c>
      <c r="AJ41197" s="94">
        <v>7168</v>
      </c>
      <c r="AK41197" s="94">
        <v>20993</v>
      </c>
      <c r="AL41197" s="94">
        <v>5094</v>
      </c>
      <c r="AN41197" s="94">
        <v>107</v>
      </c>
      <c r="AO41197" s="94">
        <v>1150</v>
      </c>
      <c r="AP41197" s="94">
        <v>6333</v>
      </c>
      <c r="AQ41197" s="94">
        <v>13</v>
      </c>
      <c r="AS41197" s="94">
        <v>72</v>
      </c>
      <c r="AU41197" s="94">
        <v>-253</v>
      </c>
      <c r="AV41197" s="94">
        <v>12131</v>
      </c>
      <c r="AW41197" s="94">
        <v>1435</v>
      </c>
      <c r="AX41197" s="94">
        <v>3677</v>
      </c>
      <c r="AY41197" s="94">
        <v>814</v>
      </c>
      <c r="AZ41197" s="94">
        <v>12150</v>
      </c>
      <c r="BA41197" s="94">
        <v>3287</v>
      </c>
      <c r="BB41197" s="94">
        <v>6263</v>
      </c>
      <c r="BC41197" s="94">
        <v>1244</v>
      </c>
    </row>
    <row r="41198" spans="1:55">
      <c r="A41198" s="85" t="s">
        <v>156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418</v>
      </c>
      <c r="H41198" s="94">
        <v>42335</v>
      </c>
      <c r="I41198" s="94">
        <v>42555</v>
      </c>
      <c r="J41198" s="94">
        <v>42021</v>
      </c>
      <c r="K41198" s="94">
        <v>-534</v>
      </c>
      <c r="O41198" s="94">
        <v>42555</v>
      </c>
      <c r="P41198" s="94">
        <v>42021</v>
      </c>
      <c r="Q41198" s="94">
        <v>-534</v>
      </c>
      <c r="R41198" s="94">
        <v>7194</v>
      </c>
      <c r="S41198" s="94">
        <v>22633</v>
      </c>
      <c r="T41198" s="94">
        <v>5094</v>
      </c>
      <c r="V41198" s="94">
        <v>145</v>
      </c>
      <c r="W41198" s="94">
        <v>1503</v>
      </c>
      <c r="X41198" s="94">
        <v>5438</v>
      </c>
      <c r="Y41198" s="94">
        <v>16</v>
      </c>
      <c r="AJ41198" s="94">
        <v>7194</v>
      </c>
      <c r="AK41198" s="94">
        <v>22633</v>
      </c>
      <c r="AL41198" s="94">
        <v>5094</v>
      </c>
      <c r="AN41198" s="94">
        <v>145</v>
      </c>
      <c r="AO41198" s="94">
        <v>1503</v>
      </c>
      <c r="AP41198" s="94">
        <v>5438</v>
      </c>
      <c r="AQ41198" s="94">
        <v>16</v>
      </c>
      <c r="AS41198" s="94">
        <v>53</v>
      </c>
      <c r="AU41198" s="94">
        <v>-586</v>
      </c>
      <c r="AV41198" s="94">
        <v>12599</v>
      </c>
      <c r="AW41198" s="94">
        <v>1473</v>
      </c>
      <c r="AX41198" s="94">
        <v>3682</v>
      </c>
      <c r="AY41198" s="94">
        <v>835</v>
      </c>
      <c r="AZ41198" s="94">
        <v>12654</v>
      </c>
      <c r="BA41198" s="94">
        <v>3439</v>
      </c>
      <c r="BB41198" s="94">
        <v>6563</v>
      </c>
      <c r="BC41198" s="94">
        <v>1257</v>
      </c>
    </row>
    <row r="41199" spans="1:55">
      <c r="A41199" s="85" t="s">
        <v>156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418</v>
      </c>
      <c r="H41199" s="94">
        <v>43729</v>
      </c>
      <c r="I41199" s="94">
        <v>44256</v>
      </c>
      <c r="J41199" s="94">
        <v>43715</v>
      </c>
      <c r="K41199" s="94">
        <v>-541</v>
      </c>
      <c r="O41199" s="94">
        <v>44256</v>
      </c>
      <c r="P41199" s="94">
        <v>43715</v>
      </c>
      <c r="Q41199" s="94">
        <v>-541</v>
      </c>
      <c r="R41199" s="94">
        <v>7282</v>
      </c>
      <c r="S41199" s="94">
        <v>25063</v>
      </c>
      <c r="T41199" s="94">
        <v>5093</v>
      </c>
      <c r="V41199" s="94">
        <v>154</v>
      </c>
      <c r="W41199" s="94">
        <v>1627</v>
      </c>
      <c r="X41199" s="94">
        <v>4479</v>
      </c>
      <c r="Y41199" s="94">
        <v>18</v>
      </c>
      <c r="AJ41199" s="94">
        <v>7282</v>
      </c>
      <c r="AK41199" s="94">
        <v>25063</v>
      </c>
      <c r="AL41199" s="94">
        <v>5093</v>
      </c>
      <c r="AN41199" s="94">
        <v>154</v>
      </c>
      <c r="AO41199" s="94">
        <v>1627</v>
      </c>
      <c r="AP41199" s="94">
        <v>4479</v>
      </c>
      <c r="AQ41199" s="94">
        <v>18</v>
      </c>
      <c r="AS41199" s="94">
        <v>55</v>
      </c>
      <c r="AU41199" s="94">
        <v>-596</v>
      </c>
      <c r="AV41199" s="94">
        <v>13078</v>
      </c>
      <c r="AW41199" s="94">
        <v>1565</v>
      </c>
      <c r="AX41199" s="94">
        <v>3739</v>
      </c>
      <c r="AY41199" s="94">
        <v>865</v>
      </c>
      <c r="AZ41199" s="94">
        <v>13208</v>
      </c>
      <c r="BA41199" s="94">
        <v>3576</v>
      </c>
      <c r="BB41199" s="94">
        <v>6949</v>
      </c>
      <c r="BC41199" s="94">
        <v>1229</v>
      </c>
    </row>
    <row r="41200" spans="1:55">
      <c r="A41200" s="85" t="s">
        <v>156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418</v>
      </c>
      <c r="H41200" s="94">
        <v>44805</v>
      </c>
      <c r="I41200" s="94">
        <v>45678</v>
      </c>
      <c r="J41200" s="94">
        <v>45138</v>
      </c>
      <c r="K41200" s="94">
        <v>-540</v>
      </c>
      <c r="O41200" s="94">
        <v>45678</v>
      </c>
      <c r="P41200" s="94">
        <v>45138</v>
      </c>
      <c r="Q41200" s="94">
        <v>-540</v>
      </c>
      <c r="R41200" s="94">
        <v>7313</v>
      </c>
      <c r="S41200" s="94">
        <v>26554</v>
      </c>
      <c r="T41200" s="94">
        <v>5092</v>
      </c>
      <c r="V41200" s="94">
        <v>147</v>
      </c>
      <c r="W41200" s="94">
        <v>1614</v>
      </c>
      <c r="X41200" s="94">
        <v>4395</v>
      </c>
      <c r="Y41200" s="94">
        <v>23</v>
      </c>
      <c r="AJ41200" s="94">
        <v>7313</v>
      </c>
      <c r="AK41200" s="94">
        <v>26554</v>
      </c>
      <c r="AL41200" s="94">
        <v>5092</v>
      </c>
      <c r="AN41200" s="94">
        <v>147</v>
      </c>
      <c r="AO41200" s="94">
        <v>1614</v>
      </c>
      <c r="AP41200" s="94">
        <v>4395</v>
      </c>
      <c r="AQ41200" s="94">
        <v>23</v>
      </c>
      <c r="AS41200" s="94">
        <v>55</v>
      </c>
      <c r="AU41200" s="94">
        <v>-596</v>
      </c>
      <c r="AV41200" s="94">
        <v>13472</v>
      </c>
      <c r="AW41200" s="94">
        <v>1612</v>
      </c>
      <c r="AX41200" s="94">
        <v>3760</v>
      </c>
      <c r="AY41200" s="94">
        <v>911</v>
      </c>
      <c r="AZ41200" s="94">
        <v>13644</v>
      </c>
      <c r="BA41200" s="94">
        <v>3711</v>
      </c>
      <c r="BB41200" s="94">
        <v>7307</v>
      </c>
      <c r="BC41200" s="94">
        <v>1232</v>
      </c>
    </row>
    <row r="41201" spans="1:55">
      <c r="A41201" s="85" t="s">
        <v>156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418</v>
      </c>
      <c r="H41201" s="94">
        <v>45732</v>
      </c>
      <c r="I41201" s="94">
        <v>46406</v>
      </c>
      <c r="J41201" s="94">
        <v>45774</v>
      </c>
      <c r="K41201" s="94">
        <v>-633</v>
      </c>
      <c r="O41201" s="94">
        <v>46406</v>
      </c>
      <c r="P41201" s="94">
        <v>45774</v>
      </c>
      <c r="Q41201" s="94">
        <v>-633</v>
      </c>
      <c r="R41201" s="94">
        <v>7247</v>
      </c>
      <c r="S41201" s="94">
        <v>27408</v>
      </c>
      <c r="T41201" s="94">
        <v>5092</v>
      </c>
      <c r="V41201" s="94">
        <v>143</v>
      </c>
      <c r="W41201" s="94">
        <v>1400</v>
      </c>
      <c r="X41201" s="94">
        <v>4470</v>
      </c>
      <c r="Y41201" s="94">
        <v>13</v>
      </c>
      <c r="AJ41201" s="94">
        <v>7247</v>
      </c>
      <c r="AK41201" s="94">
        <v>27408</v>
      </c>
      <c r="AL41201" s="94">
        <v>5092</v>
      </c>
      <c r="AN41201" s="94">
        <v>143</v>
      </c>
      <c r="AO41201" s="94">
        <v>1400</v>
      </c>
      <c r="AP41201" s="94">
        <v>4470</v>
      </c>
      <c r="AQ41201" s="94">
        <v>13</v>
      </c>
      <c r="AS41201" s="94">
        <v>-38</v>
      </c>
      <c r="AU41201" s="94">
        <v>-594</v>
      </c>
      <c r="AV41201" s="94">
        <v>13742</v>
      </c>
      <c r="AW41201" s="94">
        <v>1660</v>
      </c>
      <c r="AX41201" s="94">
        <v>3764</v>
      </c>
      <c r="AY41201" s="94">
        <v>969</v>
      </c>
      <c r="AZ41201" s="94">
        <v>13613</v>
      </c>
      <c r="BA41201" s="94">
        <v>3814</v>
      </c>
      <c r="BB41201" s="94">
        <v>7577</v>
      </c>
      <c r="BC41201" s="94">
        <v>1249</v>
      </c>
    </row>
    <row r="41202" spans="1:55">
      <c r="A41202" s="85" t="s">
        <v>156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418</v>
      </c>
      <c r="H41202" s="94">
        <v>46350</v>
      </c>
      <c r="I41202" s="94">
        <v>46472</v>
      </c>
      <c r="J41202" s="94">
        <v>45951</v>
      </c>
      <c r="K41202" s="94">
        <v>-522</v>
      </c>
      <c r="O41202" s="94">
        <v>46472</v>
      </c>
      <c r="P41202" s="94">
        <v>45951</v>
      </c>
      <c r="Q41202" s="94">
        <v>-522</v>
      </c>
      <c r="R41202" s="94">
        <v>7211</v>
      </c>
      <c r="S41202" s="94">
        <v>27955</v>
      </c>
      <c r="T41202" s="94">
        <v>5091</v>
      </c>
      <c r="V41202" s="94">
        <v>157</v>
      </c>
      <c r="W41202" s="94">
        <v>1172</v>
      </c>
      <c r="X41202" s="94">
        <v>4334</v>
      </c>
      <c r="Y41202" s="94">
        <v>30</v>
      </c>
      <c r="AJ41202" s="94">
        <v>7211</v>
      </c>
      <c r="AK41202" s="94">
        <v>27955</v>
      </c>
      <c r="AL41202" s="94">
        <v>5091</v>
      </c>
      <c r="AN41202" s="94">
        <v>157</v>
      </c>
      <c r="AO41202" s="94">
        <v>1172</v>
      </c>
      <c r="AP41202" s="94">
        <v>4334</v>
      </c>
      <c r="AQ41202" s="94">
        <v>30</v>
      </c>
      <c r="AS41202" s="94">
        <v>-16</v>
      </c>
      <c r="AU41202" s="94">
        <v>-506</v>
      </c>
      <c r="AV41202" s="94">
        <v>13769</v>
      </c>
      <c r="AW41202" s="94">
        <v>1676</v>
      </c>
      <c r="AX41202" s="94">
        <v>3761</v>
      </c>
      <c r="AY41202" s="94">
        <v>897</v>
      </c>
      <c r="AZ41202" s="94">
        <v>13460</v>
      </c>
      <c r="BA41202" s="94">
        <v>3866</v>
      </c>
      <c r="BB41202" s="94">
        <v>7723</v>
      </c>
      <c r="BC41202" s="94">
        <v>1305</v>
      </c>
    </row>
    <row r="41203" spans="1:55">
      <c r="A41203" s="85" t="s">
        <v>156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418</v>
      </c>
      <c r="H41203" s="94">
        <v>46271</v>
      </c>
      <c r="I41203" s="94">
        <v>46129</v>
      </c>
      <c r="J41203" s="94">
        <v>45512</v>
      </c>
      <c r="K41203" s="94">
        <v>-617</v>
      </c>
      <c r="O41203" s="94">
        <v>46129</v>
      </c>
      <c r="P41203" s="94">
        <v>45512</v>
      </c>
      <c r="Q41203" s="94">
        <v>-617</v>
      </c>
      <c r="R41203" s="94">
        <v>7161</v>
      </c>
      <c r="S41203" s="94">
        <v>28265</v>
      </c>
      <c r="T41203" s="94">
        <v>5092</v>
      </c>
      <c r="V41203" s="94">
        <v>144</v>
      </c>
      <c r="W41203" s="94">
        <v>671</v>
      </c>
      <c r="X41203" s="94">
        <v>4160</v>
      </c>
      <c r="Y41203" s="94">
        <v>20</v>
      </c>
      <c r="AJ41203" s="94">
        <v>7161</v>
      </c>
      <c r="AK41203" s="94">
        <v>28265</v>
      </c>
      <c r="AL41203" s="94">
        <v>5092</v>
      </c>
      <c r="AN41203" s="94">
        <v>144</v>
      </c>
      <c r="AO41203" s="94">
        <v>671</v>
      </c>
      <c r="AP41203" s="94">
        <v>4160</v>
      </c>
      <c r="AQ41203" s="94">
        <v>20</v>
      </c>
      <c r="AS41203" s="94">
        <v>-24</v>
      </c>
      <c r="AU41203" s="94">
        <v>-593</v>
      </c>
      <c r="AV41203" s="94">
        <v>13471</v>
      </c>
      <c r="AW41203" s="94">
        <v>1665</v>
      </c>
      <c r="AX41203" s="94">
        <v>3729</v>
      </c>
      <c r="AY41203" s="94">
        <v>895</v>
      </c>
      <c r="AZ41203" s="94">
        <v>13312</v>
      </c>
      <c r="BA41203" s="94">
        <v>3857</v>
      </c>
      <c r="BB41203" s="94">
        <v>7880</v>
      </c>
      <c r="BC41203" s="94">
        <v>1331</v>
      </c>
    </row>
    <row r="41204" spans="1:55">
      <c r="A41204" s="85" t="s">
        <v>156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418</v>
      </c>
      <c r="H41204" s="94">
        <v>45657</v>
      </c>
      <c r="I41204" s="94">
        <v>45111</v>
      </c>
      <c r="J41204" s="94">
        <v>44554</v>
      </c>
      <c r="K41204" s="94">
        <v>-558</v>
      </c>
      <c r="O41204" s="94">
        <v>45111</v>
      </c>
      <c r="P41204" s="94">
        <v>44554</v>
      </c>
      <c r="Q41204" s="94">
        <v>-558</v>
      </c>
      <c r="R41204" s="94">
        <v>7075</v>
      </c>
      <c r="S41204" s="94">
        <v>27265</v>
      </c>
      <c r="T41204" s="94">
        <v>5092</v>
      </c>
      <c r="V41204" s="94">
        <v>108</v>
      </c>
      <c r="W41204" s="94">
        <v>224</v>
      </c>
      <c r="X41204" s="94">
        <v>4784</v>
      </c>
      <c r="Y41204" s="94">
        <v>5</v>
      </c>
      <c r="AJ41204" s="94">
        <v>7075</v>
      </c>
      <c r="AK41204" s="94">
        <v>27265</v>
      </c>
      <c r="AL41204" s="94">
        <v>5092</v>
      </c>
      <c r="AN41204" s="94">
        <v>108</v>
      </c>
      <c r="AO41204" s="94">
        <v>224</v>
      </c>
      <c r="AP41204" s="94">
        <v>4784</v>
      </c>
      <c r="AQ41204" s="94">
        <v>5</v>
      </c>
      <c r="AS41204" s="94">
        <v>38</v>
      </c>
      <c r="AU41204" s="94">
        <v>-595</v>
      </c>
      <c r="AV41204" s="94">
        <v>12854</v>
      </c>
      <c r="AW41204" s="94">
        <v>1602</v>
      </c>
      <c r="AX41204" s="94">
        <v>3628</v>
      </c>
      <c r="AY41204" s="94">
        <v>892</v>
      </c>
      <c r="AZ41204" s="94">
        <v>13219</v>
      </c>
      <c r="BA41204" s="94">
        <v>3750</v>
      </c>
      <c r="BB41204" s="94">
        <v>7791</v>
      </c>
      <c r="BC41204" s="94">
        <v>1398</v>
      </c>
    </row>
    <row r="41205" spans="1:55">
      <c r="A41205" s="85" t="s">
        <v>156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418</v>
      </c>
      <c r="H41205" s="94">
        <v>45453</v>
      </c>
      <c r="I41205" s="94">
        <v>44733</v>
      </c>
      <c r="J41205" s="94">
        <v>44190</v>
      </c>
      <c r="K41205" s="94">
        <v>-542</v>
      </c>
      <c r="O41205" s="94">
        <v>44733</v>
      </c>
      <c r="P41205" s="94">
        <v>44190</v>
      </c>
      <c r="Q41205" s="94">
        <v>-542</v>
      </c>
      <c r="R41205" s="94">
        <v>7221</v>
      </c>
      <c r="S41205" s="94">
        <v>26470</v>
      </c>
      <c r="T41205" s="94">
        <v>5092</v>
      </c>
      <c r="V41205" s="94">
        <v>143</v>
      </c>
      <c r="W41205" s="94">
        <v>28</v>
      </c>
      <c r="X41205" s="94">
        <v>5228</v>
      </c>
      <c r="Y41205" s="94">
        <v>9</v>
      </c>
      <c r="AJ41205" s="94">
        <v>7221</v>
      </c>
      <c r="AK41205" s="94">
        <v>26470</v>
      </c>
      <c r="AL41205" s="94">
        <v>5092</v>
      </c>
      <c r="AN41205" s="94">
        <v>143</v>
      </c>
      <c r="AO41205" s="94">
        <v>28</v>
      </c>
      <c r="AP41205" s="94">
        <v>5228</v>
      </c>
      <c r="AQ41205" s="94">
        <v>9</v>
      </c>
      <c r="AS41205" s="94">
        <v>53</v>
      </c>
      <c r="AU41205" s="94">
        <v>-595</v>
      </c>
      <c r="AV41205" s="94">
        <v>12659</v>
      </c>
      <c r="AW41205" s="94">
        <v>1590</v>
      </c>
      <c r="AX41205" s="94">
        <v>3659</v>
      </c>
      <c r="AY41205" s="94">
        <v>899</v>
      </c>
      <c r="AZ41205" s="94">
        <v>13257</v>
      </c>
      <c r="BA41205" s="94">
        <v>3655</v>
      </c>
      <c r="BB41205" s="94">
        <v>7642</v>
      </c>
      <c r="BC41205" s="94">
        <v>1360</v>
      </c>
    </row>
    <row r="41206" spans="1:55">
      <c r="A41206" s="85" t="s">
        <v>156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418</v>
      </c>
      <c r="H41206" s="94">
        <v>45401</v>
      </c>
      <c r="I41206" s="94">
        <v>44738</v>
      </c>
      <c r="J41206" s="94">
        <v>44304</v>
      </c>
      <c r="K41206" s="94">
        <v>-435</v>
      </c>
      <c r="O41206" s="94">
        <v>44738</v>
      </c>
      <c r="P41206" s="94">
        <v>44304</v>
      </c>
      <c r="Q41206" s="94">
        <v>-435</v>
      </c>
      <c r="R41206" s="94">
        <v>7230</v>
      </c>
      <c r="S41206" s="94">
        <v>25530</v>
      </c>
      <c r="T41206" s="94">
        <v>5093</v>
      </c>
      <c r="V41206" s="94">
        <v>150</v>
      </c>
      <c r="W41206" s="94">
        <v>0</v>
      </c>
      <c r="X41206" s="94">
        <v>6292</v>
      </c>
      <c r="Y41206" s="94">
        <v>8</v>
      </c>
      <c r="AJ41206" s="94">
        <v>7230</v>
      </c>
      <c r="AK41206" s="94">
        <v>25530</v>
      </c>
      <c r="AL41206" s="94">
        <v>5093</v>
      </c>
      <c r="AN41206" s="94">
        <v>150</v>
      </c>
      <c r="AO41206" s="94">
        <v>0</v>
      </c>
      <c r="AP41206" s="94">
        <v>6292</v>
      </c>
      <c r="AQ41206" s="94">
        <v>8</v>
      </c>
      <c r="AS41206" s="94">
        <v>92</v>
      </c>
      <c r="AU41206" s="94">
        <v>-526</v>
      </c>
      <c r="AV41206" s="94">
        <v>12625</v>
      </c>
      <c r="AW41206" s="94">
        <v>1591</v>
      </c>
      <c r="AX41206" s="94">
        <v>3654</v>
      </c>
      <c r="AY41206" s="94">
        <v>920</v>
      </c>
      <c r="AZ41206" s="94">
        <v>13242</v>
      </c>
      <c r="BA41206" s="94">
        <v>3680</v>
      </c>
      <c r="BB41206" s="94">
        <v>7630</v>
      </c>
      <c r="BC41206" s="94">
        <v>1414</v>
      </c>
    </row>
    <row r="41207" spans="1:55">
      <c r="A41207" s="85" t="s">
        <v>156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418</v>
      </c>
      <c r="H41207" s="94">
        <v>43757</v>
      </c>
      <c r="I41207" s="94">
        <v>43361</v>
      </c>
      <c r="J41207" s="94">
        <v>43223</v>
      </c>
      <c r="K41207" s="94">
        <v>-138</v>
      </c>
      <c r="O41207" s="94">
        <v>43361</v>
      </c>
      <c r="P41207" s="94">
        <v>43223</v>
      </c>
      <c r="Q41207" s="94">
        <v>-138</v>
      </c>
      <c r="R41207" s="94">
        <v>7203</v>
      </c>
      <c r="S41207" s="94">
        <v>23785</v>
      </c>
      <c r="T41207" s="94">
        <v>5093</v>
      </c>
      <c r="V41207" s="94">
        <v>67</v>
      </c>
      <c r="W41207" s="94">
        <v>0</v>
      </c>
      <c r="X41207" s="94">
        <v>7068</v>
      </c>
      <c r="Y41207" s="94">
        <v>5</v>
      </c>
      <c r="AJ41207" s="94">
        <v>7203</v>
      </c>
      <c r="AK41207" s="94">
        <v>23785</v>
      </c>
      <c r="AL41207" s="94">
        <v>5093</v>
      </c>
      <c r="AN41207" s="94">
        <v>67</v>
      </c>
      <c r="AO41207" s="94">
        <v>0</v>
      </c>
      <c r="AP41207" s="94">
        <v>7068</v>
      </c>
      <c r="AQ41207" s="94">
        <v>5</v>
      </c>
      <c r="AS41207" s="94">
        <v>101</v>
      </c>
      <c r="AU41207" s="94">
        <v>-240</v>
      </c>
      <c r="AV41207" s="94">
        <v>12295</v>
      </c>
      <c r="AW41207" s="94">
        <v>1524</v>
      </c>
      <c r="AX41207" s="94">
        <v>3668</v>
      </c>
      <c r="AY41207" s="94">
        <v>896</v>
      </c>
      <c r="AZ41207" s="94">
        <v>12788</v>
      </c>
      <c r="BA41207" s="94">
        <v>3596</v>
      </c>
      <c r="BB41207" s="94">
        <v>7276</v>
      </c>
      <c r="BC41207" s="94">
        <v>1361</v>
      </c>
    </row>
    <row r="41208" spans="1:55">
      <c r="A41208" s="85" t="s">
        <v>156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418</v>
      </c>
      <c r="H41208" s="94">
        <v>40941</v>
      </c>
      <c r="I41208" s="94">
        <v>41015</v>
      </c>
      <c r="J41208" s="94">
        <v>40944</v>
      </c>
      <c r="K41208" s="94">
        <v>-71</v>
      </c>
      <c r="O41208" s="94">
        <v>41015</v>
      </c>
      <c r="P41208" s="94">
        <v>40944</v>
      </c>
      <c r="Q41208" s="94">
        <v>-71</v>
      </c>
      <c r="R41208" s="94">
        <v>7244</v>
      </c>
      <c r="S41208" s="94">
        <v>21057</v>
      </c>
      <c r="T41208" s="94">
        <v>5092</v>
      </c>
      <c r="V41208" s="94">
        <v>64</v>
      </c>
      <c r="W41208" s="94">
        <v>0</v>
      </c>
      <c r="X41208" s="94">
        <v>7479</v>
      </c>
      <c r="Y41208" s="94">
        <v>4</v>
      </c>
      <c r="AJ41208" s="94">
        <v>7244</v>
      </c>
      <c r="AK41208" s="94">
        <v>21057</v>
      </c>
      <c r="AL41208" s="94">
        <v>5092</v>
      </c>
      <c r="AN41208" s="94">
        <v>64</v>
      </c>
      <c r="AO41208" s="94">
        <v>0</v>
      </c>
      <c r="AP41208" s="94">
        <v>7479</v>
      </c>
      <c r="AQ41208" s="94">
        <v>4</v>
      </c>
      <c r="AS41208" s="94">
        <v>101</v>
      </c>
      <c r="AU41208" s="94">
        <v>-172</v>
      </c>
      <c r="AV41208" s="94">
        <v>11755</v>
      </c>
      <c r="AW41208" s="94">
        <v>1468</v>
      </c>
      <c r="AX41208" s="94">
        <v>3662</v>
      </c>
      <c r="AY41208" s="94">
        <v>855</v>
      </c>
      <c r="AZ41208" s="94">
        <v>11968</v>
      </c>
      <c r="BA41208" s="94">
        <v>3404</v>
      </c>
      <c r="BB41208" s="94">
        <v>6702</v>
      </c>
      <c r="BC41208" s="94">
        <v>1272</v>
      </c>
    </row>
    <row r="41209" spans="1:55">
      <c r="A41209" s="85" t="s">
        <v>156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418</v>
      </c>
      <c r="H41209" s="94">
        <v>37900</v>
      </c>
      <c r="I41209" s="94">
        <v>38138</v>
      </c>
      <c r="J41209" s="94">
        <v>37990</v>
      </c>
      <c r="K41209" s="94">
        <v>-148</v>
      </c>
      <c r="O41209" s="94">
        <v>38138</v>
      </c>
      <c r="P41209" s="94">
        <v>37990</v>
      </c>
      <c r="Q41209" s="94">
        <v>-148</v>
      </c>
      <c r="R41209" s="94">
        <v>6535</v>
      </c>
      <c r="S41209" s="94">
        <v>17789</v>
      </c>
      <c r="T41209" s="94">
        <v>5092</v>
      </c>
      <c r="V41209" s="94">
        <v>66</v>
      </c>
      <c r="W41209" s="94">
        <v>0</v>
      </c>
      <c r="X41209" s="94">
        <v>8499</v>
      </c>
      <c r="Y41209" s="94">
        <v>7</v>
      </c>
      <c r="AJ41209" s="94">
        <v>6535</v>
      </c>
      <c r="AK41209" s="94">
        <v>17789</v>
      </c>
      <c r="AL41209" s="94">
        <v>5092</v>
      </c>
      <c r="AN41209" s="94">
        <v>66</v>
      </c>
      <c r="AO41209" s="94">
        <v>0</v>
      </c>
      <c r="AP41209" s="94">
        <v>8499</v>
      </c>
      <c r="AQ41209" s="94">
        <v>7</v>
      </c>
      <c r="AS41209" s="94">
        <v>101</v>
      </c>
      <c r="AU41209" s="94">
        <v>-249</v>
      </c>
      <c r="AV41209" s="94">
        <v>11092</v>
      </c>
      <c r="AW41209" s="94">
        <v>1374</v>
      </c>
      <c r="AX41209" s="94">
        <v>3600</v>
      </c>
      <c r="AY41209" s="94">
        <v>783</v>
      </c>
      <c r="AZ41209" s="94">
        <v>10964</v>
      </c>
      <c r="BA41209" s="94">
        <v>3126</v>
      </c>
      <c r="BB41209" s="94">
        <v>6016</v>
      </c>
      <c r="BC41209" s="94">
        <v>1254</v>
      </c>
    </row>
    <row r="41210" spans="1:55">
      <c r="A41210" s="85" t="s">
        <v>156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418</v>
      </c>
      <c r="H41210" s="94">
        <v>35342</v>
      </c>
      <c r="I41210" s="94">
        <v>35655</v>
      </c>
      <c r="J41210" s="94">
        <v>35222</v>
      </c>
      <c r="K41210" s="94">
        <v>-433</v>
      </c>
      <c r="O41210" s="94">
        <v>35655</v>
      </c>
      <c r="P41210" s="94">
        <v>35222</v>
      </c>
      <c r="Q41210" s="94">
        <v>-433</v>
      </c>
      <c r="R41210" s="94">
        <v>5995</v>
      </c>
      <c r="S41210" s="94">
        <v>14764</v>
      </c>
      <c r="T41210" s="94">
        <v>5094</v>
      </c>
      <c r="V41210" s="94">
        <v>67</v>
      </c>
      <c r="W41210" s="94">
        <v>0</v>
      </c>
      <c r="X41210" s="94">
        <v>9291</v>
      </c>
      <c r="Y41210" s="94">
        <v>9</v>
      </c>
      <c r="AJ41210" s="94">
        <v>5995</v>
      </c>
      <c r="AK41210" s="94">
        <v>14764</v>
      </c>
      <c r="AL41210" s="94">
        <v>5094</v>
      </c>
      <c r="AN41210" s="94">
        <v>67</v>
      </c>
      <c r="AO41210" s="94">
        <v>0</v>
      </c>
      <c r="AP41210" s="94">
        <v>9291</v>
      </c>
      <c r="AQ41210" s="94">
        <v>9</v>
      </c>
      <c r="AS41210" s="94">
        <v>99</v>
      </c>
      <c r="AU41210" s="94">
        <v>-532</v>
      </c>
      <c r="AV41210" s="94">
        <v>10502</v>
      </c>
      <c r="AW41210" s="94">
        <v>1261</v>
      </c>
      <c r="AX41210" s="94">
        <v>3542</v>
      </c>
      <c r="AY41210" s="94">
        <v>725</v>
      </c>
      <c r="AZ41210" s="94">
        <v>10134</v>
      </c>
      <c r="BA41210" s="94">
        <v>2898</v>
      </c>
      <c r="BB41210" s="94">
        <v>5433</v>
      </c>
      <c r="BC41210" s="94">
        <v>1207</v>
      </c>
    </row>
    <row r="41211" spans="1:55">
      <c r="A41211" s="85" t="s">
        <v>156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418</v>
      </c>
      <c r="H41211" s="94">
        <v>33521</v>
      </c>
      <c r="I41211" s="94">
        <v>33840</v>
      </c>
      <c r="J41211" s="94">
        <v>33528</v>
      </c>
      <c r="K41211" s="94">
        <v>-313</v>
      </c>
      <c r="O41211" s="94">
        <v>33840</v>
      </c>
      <c r="P41211" s="94">
        <v>33528</v>
      </c>
      <c r="Q41211" s="94">
        <v>-313</v>
      </c>
      <c r="R41211" s="94">
        <v>4352</v>
      </c>
      <c r="S41211" s="94">
        <v>13287</v>
      </c>
      <c r="T41211" s="94">
        <v>5093</v>
      </c>
      <c r="V41211" s="94">
        <v>68</v>
      </c>
      <c r="W41211" s="94">
        <v>0</v>
      </c>
      <c r="X41211" s="94">
        <v>10717</v>
      </c>
      <c r="Y41211" s="94">
        <v>9</v>
      </c>
      <c r="AJ41211" s="94">
        <v>4352</v>
      </c>
      <c r="AK41211" s="94">
        <v>13287</v>
      </c>
      <c r="AL41211" s="94">
        <v>5093</v>
      </c>
      <c r="AN41211" s="94">
        <v>68</v>
      </c>
      <c r="AO41211" s="94">
        <v>0</v>
      </c>
      <c r="AP41211" s="94">
        <v>10717</v>
      </c>
      <c r="AQ41211" s="94">
        <v>9</v>
      </c>
      <c r="AS41211" s="94">
        <v>100</v>
      </c>
      <c r="AU41211" s="94">
        <v>-413</v>
      </c>
      <c r="AV41211" s="94">
        <v>10103</v>
      </c>
      <c r="AW41211" s="94">
        <v>1200</v>
      </c>
      <c r="AX41211" s="94">
        <v>3438</v>
      </c>
      <c r="AY41211" s="94">
        <v>696</v>
      </c>
      <c r="AZ41211" s="94">
        <v>9536</v>
      </c>
      <c r="BA41211" s="94">
        <v>2728</v>
      </c>
      <c r="BB41211" s="94">
        <v>5049</v>
      </c>
      <c r="BC41211" s="94">
        <v>1132</v>
      </c>
    </row>
    <row r="41212" spans="1:55">
      <c r="A41212" s="85" t="s">
        <v>156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418</v>
      </c>
      <c r="H41212" s="94">
        <v>32418</v>
      </c>
      <c r="I41212" s="94">
        <v>32875</v>
      </c>
      <c r="J41212" s="94">
        <v>32485</v>
      </c>
      <c r="K41212" s="94">
        <v>-390</v>
      </c>
      <c r="O41212" s="94">
        <v>32875</v>
      </c>
      <c r="P41212" s="94">
        <v>32485</v>
      </c>
      <c r="Q41212" s="94">
        <v>-390</v>
      </c>
      <c r="R41212" s="94">
        <v>3074</v>
      </c>
      <c r="S41212" s="94">
        <v>12178</v>
      </c>
      <c r="T41212" s="94">
        <v>5094</v>
      </c>
      <c r="V41212" s="94">
        <v>68</v>
      </c>
      <c r="W41212" s="94">
        <v>0</v>
      </c>
      <c r="X41212" s="94">
        <v>12063</v>
      </c>
      <c r="Y41212" s="94">
        <v>8</v>
      </c>
      <c r="AJ41212" s="94">
        <v>3074</v>
      </c>
      <c r="AK41212" s="94">
        <v>12178</v>
      </c>
      <c r="AL41212" s="94">
        <v>5094</v>
      </c>
      <c r="AN41212" s="94">
        <v>68</v>
      </c>
      <c r="AO41212" s="94">
        <v>0</v>
      </c>
      <c r="AP41212" s="94">
        <v>12063</v>
      </c>
      <c r="AQ41212" s="94">
        <v>8</v>
      </c>
      <c r="AS41212" s="94">
        <v>101</v>
      </c>
      <c r="AU41212" s="94">
        <v>-491</v>
      </c>
      <c r="AV41212" s="94">
        <v>9865</v>
      </c>
      <c r="AW41212" s="94">
        <v>1184</v>
      </c>
      <c r="AX41212" s="94">
        <v>3491</v>
      </c>
      <c r="AY41212" s="94">
        <v>671</v>
      </c>
      <c r="AZ41212" s="94">
        <v>9192</v>
      </c>
      <c r="BA41212" s="94">
        <v>2619</v>
      </c>
      <c r="BB41212" s="94">
        <v>4802</v>
      </c>
      <c r="BC41212" s="94">
        <v>1068</v>
      </c>
    </row>
    <row r="41213" spans="1:55">
      <c r="A41213" s="85" t="s">
        <v>156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418</v>
      </c>
      <c r="H41213" s="94">
        <v>31914</v>
      </c>
      <c r="I41213" s="94">
        <v>32370</v>
      </c>
      <c r="J41213" s="94">
        <v>32068</v>
      </c>
      <c r="K41213" s="94">
        <v>-302</v>
      </c>
      <c r="O41213" s="94">
        <v>32370</v>
      </c>
      <c r="P41213" s="94">
        <v>32068</v>
      </c>
      <c r="Q41213" s="94">
        <v>-302</v>
      </c>
      <c r="R41213" s="94">
        <v>2676</v>
      </c>
      <c r="S41213" s="94">
        <v>11555</v>
      </c>
      <c r="T41213" s="94">
        <v>5094</v>
      </c>
      <c r="V41213" s="94">
        <v>68</v>
      </c>
      <c r="W41213" s="94">
        <v>0</v>
      </c>
      <c r="X41213" s="94">
        <v>12669</v>
      </c>
      <c r="Y41213" s="94">
        <v>6</v>
      </c>
      <c r="AJ41213" s="94">
        <v>2676</v>
      </c>
      <c r="AK41213" s="94">
        <v>11555</v>
      </c>
      <c r="AL41213" s="94">
        <v>5094</v>
      </c>
      <c r="AN41213" s="94">
        <v>68</v>
      </c>
      <c r="AO41213" s="94">
        <v>0</v>
      </c>
      <c r="AP41213" s="94">
        <v>12669</v>
      </c>
      <c r="AQ41213" s="94">
        <v>6</v>
      </c>
      <c r="AS41213" s="94">
        <v>101</v>
      </c>
      <c r="AU41213" s="94">
        <v>-403</v>
      </c>
      <c r="AV41213" s="94">
        <v>9737</v>
      </c>
      <c r="AW41213" s="94">
        <v>1145</v>
      </c>
      <c r="AX41213" s="94">
        <v>3490</v>
      </c>
      <c r="AY41213" s="94">
        <v>669</v>
      </c>
      <c r="AZ41213" s="94">
        <v>8992</v>
      </c>
      <c r="BA41213" s="94">
        <v>2558</v>
      </c>
      <c r="BB41213" s="94">
        <v>4682</v>
      </c>
      <c r="BC41213" s="94">
        <v>1106</v>
      </c>
    </row>
    <row r="41214" spans="1:55">
      <c r="A41214" s="85" t="s">
        <v>156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418</v>
      </c>
      <c r="H41214" s="94">
        <v>32286</v>
      </c>
      <c r="I41214" s="94">
        <v>32458</v>
      </c>
      <c r="J41214" s="94">
        <v>32461</v>
      </c>
      <c r="K41214" s="94">
        <v>2</v>
      </c>
      <c r="O41214" s="94">
        <v>32458</v>
      </c>
      <c r="P41214" s="94">
        <v>32461</v>
      </c>
      <c r="Q41214" s="94">
        <v>2</v>
      </c>
      <c r="R41214" s="94">
        <v>2748</v>
      </c>
      <c r="S41214" s="94">
        <v>12401</v>
      </c>
      <c r="T41214" s="94">
        <v>5094</v>
      </c>
      <c r="V41214" s="94">
        <v>67</v>
      </c>
      <c r="W41214" s="94">
        <v>0</v>
      </c>
      <c r="X41214" s="94">
        <v>12147</v>
      </c>
      <c r="Y41214" s="94">
        <v>4</v>
      </c>
      <c r="AJ41214" s="94">
        <v>2748</v>
      </c>
      <c r="AK41214" s="94">
        <v>12401</v>
      </c>
      <c r="AL41214" s="94">
        <v>5094</v>
      </c>
      <c r="AN41214" s="94">
        <v>67</v>
      </c>
      <c r="AO41214" s="94">
        <v>0</v>
      </c>
      <c r="AP41214" s="94">
        <v>12147</v>
      </c>
      <c r="AQ41214" s="94">
        <v>4</v>
      </c>
      <c r="AS41214" s="94">
        <v>102</v>
      </c>
      <c r="AU41214" s="94">
        <v>-99</v>
      </c>
      <c r="AV41214" s="94">
        <v>9793</v>
      </c>
      <c r="AW41214" s="94">
        <v>1159</v>
      </c>
      <c r="AX41214" s="94">
        <v>3450</v>
      </c>
      <c r="AY41214" s="94">
        <v>676</v>
      </c>
      <c r="AZ41214" s="94">
        <v>8979</v>
      </c>
      <c r="BA41214" s="94">
        <v>2546</v>
      </c>
      <c r="BB41214" s="94">
        <v>4695</v>
      </c>
      <c r="BC41214" s="94">
        <v>1150</v>
      </c>
    </row>
    <row r="41215" spans="1:55">
      <c r="A41215" s="85" t="s">
        <v>156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418</v>
      </c>
      <c r="H41215" s="94">
        <v>33915</v>
      </c>
      <c r="I41215" s="94">
        <v>33595</v>
      </c>
      <c r="J41215" s="94">
        <v>33603</v>
      </c>
      <c r="K41215" s="94">
        <v>9</v>
      </c>
      <c r="O41215" s="94">
        <v>33595</v>
      </c>
      <c r="P41215" s="94">
        <v>33603</v>
      </c>
      <c r="Q41215" s="94">
        <v>9</v>
      </c>
      <c r="R41215" s="94">
        <v>2803</v>
      </c>
      <c r="S41215" s="94">
        <v>12907</v>
      </c>
      <c r="T41215" s="94">
        <v>5094</v>
      </c>
      <c r="V41215" s="94">
        <v>68</v>
      </c>
      <c r="W41215" s="94">
        <v>0</v>
      </c>
      <c r="X41215" s="94">
        <v>12722</v>
      </c>
      <c r="Y41215" s="94">
        <v>9</v>
      </c>
      <c r="AJ41215" s="94">
        <v>2803</v>
      </c>
      <c r="AK41215" s="94">
        <v>12907</v>
      </c>
      <c r="AL41215" s="94">
        <v>5094</v>
      </c>
      <c r="AN41215" s="94">
        <v>68</v>
      </c>
      <c r="AO41215" s="94">
        <v>0</v>
      </c>
      <c r="AP41215" s="94">
        <v>12722</v>
      </c>
      <c r="AQ41215" s="94">
        <v>9</v>
      </c>
      <c r="AS41215" s="94">
        <v>83</v>
      </c>
      <c r="AU41215" s="94">
        <v>-74</v>
      </c>
      <c r="AV41215" s="94">
        <v>10113</v>
      </c>
      <c r="AW41215" s="94">
        <v>1188</v>
      </c>
      <c r="AX41215" s="94">
        <v>3396</v>
      </c>
      <c r="AY41215" s="94">
        <v>723</v>
      </c>
      <c r="AZ41215" s="94">
        <v>9347</v>
      </c>
      <c r="BA41215" s="94">
        <v>2637</v>
      </c>
      <c r="BB41215" s="94">
        <v>4876</v>
      </c>
      <c r="BC41215" s="94">
        <v>1271</v>
      </c>
    </row>
    <row r="41216" spans="1:55">
      <c r="A41216" s="85" t="s">
        <v>156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418</v>
      </c>
      <c r="H41216" s="94">
        <v>36814</v>
      </c>
      <c r="I41216" s="94">
        <v>35635</v>
      </c>
      <c r="J41216" s="94">
        <v>35609</v>
      </c>
      <c r="K41216" s="94">
        <v>-25</v>
      </c>
      <c r="O41216" s="94">
        <v>35635</v>
      </c>
      <c r="P41216" s="94">
        <v>35609</v>
      </c>
      <c r="Q41216" s="94">
        <v>-25</v>
      </c>
      <c r="R41216" s="94">
        <v>3292</v>
      </c>
      <c r="S41216" s="94">
        <v>14705</v>
      </c>
      <c r="T41216" s="94">
        <v>5094</v>
      </c>
      <c r="V41216" s="94">
        <v>67</v>
      </c>
      <c r="W41216" s="94">
        <v>0</v>
      </c>
      <c r="X41216" s="94">
        <v>12448</v>
      </c>
      <c r="Y41216" s="94">
        <v>4</v>
      </c>
      <c r="AJ41216" s="94">
        <v>3292</v>
      </c>
      <c r="AK41216" s="94">
        <v>14705</v>
      </c>
      <c r="AL41216" s="94">
        <v>5094</v>
      </c>
      <c r="AN41216" s="94">
        <v>67</v>
      </c>
      <c r="AO41216" s="94">
        <v>0</v>
      </c>
      <c r="AP41216" s="94">
        <v>12448</v>
      </c>
      <c r="AQ41216" s="94">
        <v>4</v>
      </c>
      <c r="AS41216" s="94">
        <v>73</v>
      </c>
      <c r="AU41216" s="94">
        <v>-98</v>
      </c>
      <c r="AV41216" s="94">
        <v>10584</v>
      </c>
      <c r="AW41216" s="94">
        <v>1284</v>
      </c>
      <c r="AX41216" s="94">
        <v>3397</v>
      </c>
      <c r="AY41216" s="94">
        <v>785</v>
      </c>
      <c r="AZ41216" s="94">
        <v>9992</v>
      </c>
      <c r="BA41216" s="94">
        <v>2876</v>
      </c>
      <c r="BB41216" s="94">
        <v>5293</v>
      </c>
      <c r="BC41216" s="94">
        <v>1369</v>
      </c>
    </row>
    <row r="41217" spans="1:55">
      <c r="A41217" s="85" t="s">
        <v>156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418</v>
      </c>
      <c r="H41217" s="94">
        <v>38798</v>
      </c>
      <c r="I41217" s="94">
        <v>37331</v>
      </c>
      <c r="J41217" s="94">
        <v>37281</v>
      </c>
      <c r="K41217" s="94">
        <v>-51</v>
      </c>
      <c r="O41217" s="94">
        <v>37331</v>
      </c>
      <c r="P41217" s="94">
        <v>37281</v>
      </c>
      <c r="Q41217" s="94">
        <v>-51</v>
      </c>
      <c r="R41217" s="94">
        <v>3591</v>
      </c>
      <c r="S41217" s="94">
        <v>15091</v>
      </c>
      <c r="T41217" s="94">
        <v>5093</v>
      </c>
      <c r="V41217" s="94">
        <v>68</v>
      </c>
      <c r="W41217" s="94">
        <v>0</v>
      </c>
      <c r="X41217" s="94">
        <v>13428</v>
      </c>
      <c r="Y41217" s="94">
        <v>10</v>
      </c>
      <c r="AJ41217" s="94">
        <v>3591</v>
      </c>
      <c r="AK41217" s="94">
        <v>15091</v>
      </c>
      <c r="AL41217" s="94">
        <v>5093</v>
      </c>
      <c r="AN41217" s="94">
        <v>68</v>
      </c>
      <c r="AO41217" s="94">
        <v>0</v>
      </c>
      <c r="AP41217" s="94">
        <v>13428</v>
      </c>
      <c r="AQ41217" s="94">
        <v>10</v>
      </c>
      <c r="AS41217" s="94">
        <v>73</v>
      </c>
      <c r="AU41217" s="94">
        <v>-123</v>
      </c>
      <c r="AV41217" s="94">
        <v>10964</v>
      </c>
      <c r="AW41217" s="94">
        <v>1353</v>
      </c>
      <c r="AX41217" s="94">
        <v>3413</v>
      </c>
      <c r="AY41217" s="94">
        <v>828</v>
      </c>
      <c r="AZ41217" s="94">
        <v>10622</v>
      </c>
      <c r="BA41217" s="94">
        <v>3005</v>
      </c>
      <c r="BB41217" s="94">
        <v>5650</v>
      </c>
      <c r="BC41217" s="94">
        <v>1472</v>
      </c>
    </row>
    <row r="41218" spans="1:55">
      <c r="A41218" s="85" t="s">
        <v>156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418</v>
      </c>
      <c r="H41218" s="94">
        <v>39276</v>
      </c>
      <c r="I41218" s="94">
        <v>38029</v>
      </c>
      <c r="J41218" s="94">
        <v>38061</v>
      </c>
      <c r="K41218" s="94">
        <v>32</v>
      </c>
      <c r="O41218" s="94">
        <v>38029</v>
      </c>
      <c r="P41218" s="94">
        <v>38061</v>
      </c>
      <c r="Q41218" s="94">
        <v>32</v>
      </c>
      <c r="R41218" s="94">
        <v>3997</v>
      </c>
      <c r="S41218" s="94">
        <v>15326</v>
      </c>
      <c r="T41218" s="94">
        <v>5094</v>
      </c>
      <c r="V41218" s="94">
        <v>68</v>
      </c>
      <c r="W41218" s="94">
        <v>38</v>
      </c>
      <c r="X41218" s="94">
        <v>13530</v>
      </c>
      <c r="Y41218" s="94">
        <v>9</v>
      </c>
      <c r="AJ41218" s="94">
        <v>3997</v>
      </c>
      <c r="AK41218" s="94">
        <v>15326</v>
      </c>
      <c r="AL41218" s="94">
        <v>5094</v>
      </c>
      <c r="AN41218" s="94">
        <v>68</v>
      </c>
      <c r="AO41218" s="94">
        <v>38</v>
      </c>
      <c r="AP41218" s="94">
        <v>13530</v>
      </c>
      <c r="AQ41218" s="94">
        <v>9</v>
      </c>
      <c r="AS41218" s="94">
        <v>94</v>
      </c>
      <c r="AU41218" s="94">
        <v>-62</v>
      </c>
      <c r="AV41218" s="94">
        <v>11173</v>
      </c>
      <c r="AW41218" s="94">
        <v>1395</v>
      </c>
      <c r="AX41218" s="94">
        <v>3449</v>
      </c>
      <c r="AY41218" s="94">
        <v>840</v>
      </c>
      <c r="AZ41218" s="94">
        <v>10898</v>
      </c>
      <c r="BA41218" s="94">
        <v>3003</v>
      </c>
      <c r="BB41218" s="94">
        <v>5767</v>
      </c>
      <c r="BC41218" s="94">
        <v>1487</v>
      </c>
    </row>
    <row r="41219" spans="1:55">
      <c r="A41219" s="85" t="s">
        <v>156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418</v>
      </c>
      <c r="H41219" s="94">
        <v>39907</v>
      </c>
      <c r="I41219" s="94">
        <v>39023</v>
      </c>
      <c r="J41219" s="94">
        <v>39118</v>
      </c>
      <c r="K41219" s="94">
        <v>95</v>
      </c>
      <c r="O41219" s="94">
        <v>39023</v>
      </c>
      <c r="P41219" s="94">
        <v>39118</v>
      </c>
      <c r="Q41219" s="94">
        <v>95</v>
      </c>
      <c r="R41219" s="94">
        <v>4969</v>
      </c>
      <c r="S41219" s="94">
        <v>16292</v>
      </c>
      <c r="T41219" s="94">
        <v>5093</v>
      </c>
      <c r="V41219" s="94">
        <v>96</v>
      </c>
      <c r="W41219" s="94">
        <v>269</v>
      </c>
      <c r="X41219" s="94">
        <v>12389</v>
      </c>
      <c r="Y41219" s="94">
        <v>10</v>
      </c>
      <c r="AJ41219" s="94">
        <v>4969</v>
      </c>
      <c r="AK41219" s="94">
        <v>16292</v>
      </c>
      <c r="AL41219" s="94">
        <v>5093</v>
      </c>
      <c r="AN41219" s="94">
        <v>96</v>
      </c>
      <c r="AO41219" s="94">
        <v>269</v>
      </c>
      <c r="AP41219" s="94">
        <v>12389</v>
      </c>
      <c r="AQ41219" s="94">
        <v>10</v>
      </c>
      <c r="AS41219" s="94">
        <v>94</v>
      </c>
      <c r="AU41219" s="94">
        <v>0</v>
      </c>
      <c r="AV41219" s="94">
        <v>11604</v>
      </c>
      <c r="AW41219" s="94">
        <v>1407</v>
      </c>
      <c r="AX41219" s="94">
        <v>3440</v>
      </c>
      <c r="AY41219" s="94">
        <v>855</v>
      </c>
      <c r="AZ41219" s="94">
        <v>11143</v>
      </c>
      <c r="BA41219" s="94">
        <v>3120</v>
      </c>
      <c r="BB41219" s="94">
        <v>5913</v>
      </c>
      <c r="BC41219" s="94">
        <v>1512</v>
      </c>
    </row>
    <row r="41220" spans="1:55">
      <c r="A41220" s="85" t="s">
        <v>156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418</v>
      </c>
      <c r="H41220" s="94">
        <v>40736</v>
      </c>
      <c r="I41220" s="94">
        <v>40155</v>
      </c>
      <c r="J41220" s="94">
        <v>40207</v>
      </c>
      <c r="K41220" s="94">
        <v>52</v>
      </c>
      <c r="O41220" s="94">
        <v>40155</v>
      </c>
      <c r="P41220" s="94">
        <v>40207</v>
      </c>
      <c r="Q41220" s="94">
        <v>52</v>
      </c>
      <c r="R41220" s="94">
        <v>5346</v>
      </c>
      <c r="S41220" s="94">
        <v>17600</v>
      </c>
      <c r="T41220" s="94">
        <v>5093</v>
      </c>
      <c r="V41220" s="94">
        <v>96</v>
      </c>
      <c r="W41220" s="94">
        <v>573</v>
      </c>
      <c r="X41220" s="94">
        <v>11492</v>
      </c>
      <c r="Y41220" s="94">
        <v>10</v>
      </c>
      <c r="AJ41220" s="94">
        <v>5346</v>
      </c>
      <c r="AK41220" s="94">
        <v>17600</v>
      </c>
      <c r="AL41220" s="94">
        <v>5093</v>
      </c>
      <c r="AN41220" s="94">
        <v>96</v>
      </c>
      <c r="AO41220" s="94">
        <v>573</v>
      </c>
      <c r="AP41220" s="94">
        <v>11492</v>
      </c>
      <c r="AQ41220" s="94">
        <v>10</v>
      </c>
      <c r="AS41220" s="94">
        <v>101</v>
      </c>
      <c r="AU41220" s="94">
        <v>-48</v>
      </c>
      <c r="AV41220" s="94">
        <v>12052</v>
      </c>
      <c r="AW41220" s="94">
        <v>1452</v>
      </c>
      <c r="AX41220" s="94">
        <v>3475</v>
      </c>
      <c r="AY41220" s="94">
        <v>887</v>
      </c>
      <c r="AZ41220" s="94">
        <v>11426</v>
      </c>
      <c r="BA41220" s="94">
        <v>3293</v>
      </c>
      <c r="BB41220" s="94">
        <v>6091</v>
      </c>
      <c r="BC41220" s="94">
        <v>1446</v>
      </c>
    </row>
    <row r="41221" spans="1:55">
      <c r="A41221" s="85" t="s">
        <v>156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418</v>
      </c>
      <c r="H41221" s="94">
        <v>41368</v>
      </c>
      <c r="I41221" s="94">
        <v>41145</v>
      </c>
      <c r="J41221" s="94">
        <v>41201</v>
      </c>
      <c r="K41221" s="94">
        <v>57</v>
      </c>
      <c r="O41221" s="94">
        <v>41145</v>
      </c>
      <c r="P41221" s="94">
        <v>41201</v>
      </c>
      <c r="Q41221" s="94">
        <v>57</v>
      </c>
      <c r="R41221" s="94">
        <v>6220</v>
      </c>
      <c r="S41221" s="94">
        <v>18445</v>
      </c>
      <c r="T41221" s="94">
        <v>5092</v>
      </c>
      <c r="V41221" s="94">
        <v>70</v>
      </c>
      <c r="W41221" s="94">
        <v>770</v>
      </c>
      <c r="X41221" s="94">
        <v>10593</v>
      </c>
      <c r="Y41221" s="94">
        <v>11</v>
      </c>
      <c r="AJ41221" s="94">
        <v>6220</v>
      </c>
      <c r="AK41221" s="94">
        <v>18445</v>
      </c>
      <c r="AL41221" s="94">
        <v>5092</v>
      </c>
      <c r="AN41221" s="94">
        <v>70</v>
      </c>
      <c r="AO41221" s="94">
        <v>770</v>
      </c>
      <c r="AP41221" s="94">
        <v>10593</v>
      </c>
      <c r="AQ41221" s="94">
        <v>11</v>
      </c>
      <c r="AS41221" s="94">
        <v>93</v>
      </c>
      <c r="AU41221" s="94">
        <v>-37</v>
      </c>
      <c r="AV41221" s="94">
        <v>12504</v>
      </c>
      <c r="AW41221" s="94">
        <v>1486</v>
      </c>
      <c r="AX41221" s="94">
        <v>3496</v>
      </c>
      <c r="AY41221" s="94">
        <v>868</v>
      </c>
      <c r="AZ41221" s="94">
        <v>11612</v>
      </c>
      <c r="BA41221" s="94">
        <v>3467</v>
      </c>
      <c r="BB41221" s="94">
        <v>6271</v>
      </c>
      <c r="BC41221" s="94">
        <v>1421</v>
      </c>
    </row>
    <row r="41222" spans="1:55">
      <c r="A41222" s="85" t="s">
        <v>156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418</v>
      </c>
      <c r="H41222" s="94">
        <v>41733</v>
      </c>
      <c r="I41222" s="94">
        <v>41787</v>
      </c>
      <c r="J41222" s="94">
        <v>41687</v>
      </c>
      <c r="K41222" s="94">
        <v>-101</v>
      </c>
      <c r="O41222" s="94">
        <v>41787</v>
      </c>
      <c r="P41222" s="94">
        <v>41687</v>
      </c>
      <c r="Q41222" s="94">
        <v>-101</v>
      </c>
      <c r="R41222" s="94">
        <v>7064</v>
      </c>
      <c r="S41222" s="94">
        <v>19354</v>
      </c>
      <c r="T41222" s="94">
        <v>5092</v>
      </c>
      <c r="V41222" s="94">
        <v>106</v>
      </c>
      <c r="W41222" s="94">
        <v>907</v>
      </c>
      <c r="X41222" s="94">
        <v>9156</v>
      </c>
      <c r="Y41222" s="94">
        <v>9</v>
      </c>
      <c r="AJ41222" s="94">
        <v>7064</v>
      </c>
      <c r="AK41222" s="94">
        <v>19354</v>
      </c>
      <c r="AL41222" s="94">
        <v>5092</v>
      </c>
      <c r="AN41222" s="94">
        <v>106</v>
      </c>
      <c r="AO41222" s="94">
        <v>907</v>
      </c>
      <c r="AP41222" s="94">
        <v>9156</v>
      </c>
      <c r="AQ41222" s="94">
        <v>9</v>
      </c>
      <c r="AS41222" s="94">
        <v>99</v>
      </c>
      <c r="AU41222" s="94">
        <v>-200</v>
      </c>
      <c r="AV41222" s="94">
        <v>12960</v>
      </c>
      <c r="AW41222" s="94">
        <v>1492</v>
      </c>
      <c r="AX41222" s="94">
        <v>3556</v>
      </c>
      <c r="AY41222" s="94">
        <v>843</v>
      </c>
      <c r="AZ41222" s="94">
        <v>11564</v>
      </c>
      <c r="BA41222" s="94">
        <v>3619</v>
      </c>
      <c r="BB41222" s="94">
        <v>6413</v>
      </c>
      <c r="BC41222" s="94">
        <v>1321</v>
      </c>
    </row>
    <row r="41223" spans="1:55">
      <c r="A41223" s="85" t="s">
        <v>156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418</v>
      </c>
      <c r="H41223" s="94">
        <v>42106</v>
      </c>
      <c r="I41223" s="94">
        <v>42458</v>
      </c>
      <c r="J41223" s="94">
        <v>42184</v>
      </c>
      <c r="K41223" s="94">
        <v>-273</v>
      </c>
      <c r="O41223" s="94">
        <v>42458</v>
      </c>
      <c r="P41223" s="94">
        <v>42184</v>
      </c>
      <c r="Q41223" s="94">
        <v>-273</v>
      </c>
      <c r="R41223" s="94">
        <v>7312</v>
      </c>
      <c r="S41223" s="94">
        <v>20685</v>
      </c>
      <c r="T41223" s="94">
        <v>5091</v>
      </c>
      <c r="V41223" s="94">
        <v>107</v>
      </c>
      <c r="W41223" s="94">
        <v>932</v>
      </c>
      <c r="X41223" s="94">
        <v>8042</v>
      </c>
      <c r="Y41223" s="94">
        <v>16</v>
      </c>
      <c r="AJ41223" s="94">
        <v>7312</v>
      </c>
      <c r="AK41223" s="94">
        <v>20685</v>
      </c>
      <c r="AL41223" s="94">
        <v>5091</v>
      </c>
      <c r="AN41223" s="94">
        <v>107</v>
      </c>
      <c r="AO41223" s="94">
        <v>932</v>
      </c>
      <c r="AP41223" s="94">
        <v>8042</v>
      </c>
      <c r="AQ41223" s="94">
        <v>16</v>
      </c>
      <c r="AS41223" s="94">
        <v>96</v>
      </c>
      <c r="AU41223" s="94">
        <v>-369</v>
      </c>
      <c r="AV41223" s="94">
        <v>13388</v>
      </c>
      <c r="AW41223" s="94">
        <v>1521</v>
      </c>
      <c r="AX41223" s="94">
        <v>3557</v>
      </c>
      <c r="AY41223" s="94">
        <v>847</v>
      </c>
      <c r="AZ41223" s="94">
        <v>11514</v>
      </c>
      <c r="BA41223" s="94">
        <v>3765</v>
      </c>
      <c r="BB41223" s="94">
        <v>6529</v>
      </c>
      <c r="BC41223" s="94">
        <v>1319</v>
      </c>
    </row>
    <row r="41224" spans="1:55">
      <c r="A41224" s="85" t="s">
        <v>156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418</v>
      </c>
      <c r="H41224" s="94">
        <v>42417</v>
      </c>
      <c r="I41224" s="94">
        <v>42990</v>
      </c>
      <c r="J41224" s="94">
        <v>42453</v>
      </c>
      <c r="K41224" s="94">
        <v>-536</v>
      </c>
      <c r="O41224" s="94">
        <v>42990</v>
      </c>
      <c r="P41224" s="94">
        <v>42453</v>
      </c>
      <c r="Q41224" s="94">
        <v>-536</v>
      </c>
      <c r="R41224" s="94">
        <v>7304</v>
      </c>
      <c r="S41224" s="94">
        <v>21832</v>
      </c>
      <c r="T41224" s="94">
        <v>5081</v>
      </c>
      <c r="V41224" s="94">
        <v>107</v>
      </c>
      <c r="W41224" s="94">
        <v>1073</v>
      </c>
      <c r="X41224" s="94">
        <v>7044</v>
      </c>
      <c r="Y41224" s="94">
        <v>14</v>
      </c>
      <c r="AJ41224" s="94">
        <v>7304</v>
      </c>
      <c r="AK41224" s="94">
        <v>21832</v>
      </c>
      <c r="AL41224" s="94">
        <v>5081</v>
      </c>
      <c r="AN41224" s="94">
        <v>107</v>
      </c>
      <c r="AO41224" s="94">
        <v>1073</v>
      </c>
      <c r="AP41224" s="94">
        <v>7044</v>
      </c>
      <c r="AQ41224" s="94">
        <v>14</v>
      </c>
      <c r="AS41224" s="94">
        <v>54</v>
      </c>
      <c r="AU41224" s="94">
        <v>-590</v>
      </c>
      <c r="AV41224" s="94">
        <v>13640</v>
      </c>
      <c r="AW41224" s="94">
        <v>1551</v>
      </c>
      <c r="AX41224" s="94">
        <v>3635</v>
      </c>
      <c r="AY41224" s="94">
        <v>845</v>
      </c>
      <c r="AZ41224" s="94">
        <v>11425</v>
      </c>
      <c r="BA41224" s="94">
        <v>3879</v>
      </c>
      <c r="BB41224" s="94">
        <v>6731</v>
      </c>
      <c r="BC41224" s="94">
        <v>1268</v>
      </c>
    </row>
    <row r="41225" spans="1:55">
      <c r="A41225" s="85" t="s">
        <v>156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418</v>
      </c>
      <c r="H41225" s="94">
        <v>42523</v>
      </c>
      <c r="I41225" s="94">
        <v>43419</v>
      </c>
      <c r="J41225" s="94">
        <v>42891</v>
      </c>
      <c r="K41225" s="94">
        <v>-528</v>
      </c>
      <c r="O41225" s="94">
        <v>43419</v>
      </c>
      <c r="P41225" s="94">
        <v>42891</v>
      </c>
      <c r="Q41225" s="94">
        <v>-528</v>
      </c>
      <c r="R41225" s="94">
        <v>7269</v>
      </c>
      <c r="S41225" s="94">
        <v>22316</v>
      </c>
      <c r="T41225" s="94">
        <v>5044</v>
      </c>
      <c r="V41225" s="94">
        <v>107</v>
      </c>
      <c r="W41225" s="94">
        <v>881</v>
      </c>
      <c r="X41225" s="94">
        <v>7265</v>
      </c>
      <c r="Y41225" s="94">
        <v>9</v>
      </c>
      <c r="AJ41225" s="94">
        <v>7269</v>
      </c>
      <c r="AK41225" s="94">
        <v>22316</v>
      </c>
      <c r="AL41225" s="94">
        <v>5044</v>
      </c>
      <c r="AN41225" s="94">
        <v>107</v>
      </c>
      <c r="AO41225" s="94">
        <v>881</v>
      </c>
      <c r="AP41225" s="94">
        <v>7265</v>
      </c>
      <c r="AQ41225" s="94">
        <v>9</v>
      </c>
      <c r="AS41225" s="94">
        <v>68</v>
      </c>
      <c r="AU41225" s="94">
        <v>-595</v>
      </c>
      <c r="AV41225" s="94">
        <v>13695</v>
      </c>
      <c r="AW41225" s="94">
        <v>1586</v>
      </c>
      <c r="AX41225" s="94">
        <v>3646</v>
      </c>
      <c r="AY41225" s="94">
        <v>841</v>
      </c>
      <c r="AZ41225" s="94">
        <v>11349</v>
      </c>
      <c r="BA41225" s="94">
        <v>3960</v>
      </c>
      <c r="BB41225" s="94">
        <v>7033</v>
      </c>
      <c r="BC41225" s="94">
        <v>1295</v>
      </c>
    </row>
    <row r="41226" spans="1:55">
      <c r="A41226" s="85" t="s">
        <v>156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418</v>
      </c>
      <c r="H41226" s="94">
        <v>42536</v>
      </c>
      <c r="I41226" s="94">
        <v>43607</v>
      </c>
      <c r="J41226" s="94">
        <v>43141</v>
      </c>
      <c r="K41226" s="94">
        <v>-465</v>
      </c>
      <c r="O41226" s="94">
        <v>43607</v>
      </c>
      <c r="P41226" s="94">
        <v>43141</v>
      </c>
      <c r="Q41226" s="94">
        <v>-465</v>
      </c>
      <c r="R41226" s="94">
        <v>7227</v>
      </c>
      <c r="S41226" s="94">
        <v>22718</v>
      </c>
      <c r="T41226" s="94">
        <v>5036</v>
      </c>
      <c r="V41226" s="94">
        <v>108</v>
      </c>
      <c r="W41226" s="94">
        <v>607</v>
      </c>
      <c r="X41226" s="94">
        <v>7430</v>
      </c>
      <c r="Y41226" s="94">
        <v>16</v>
      </c>
      <c r="AJ41226" s="94">
        <v>7227</v>
      </c>
      <c r="AK41226" s="94">
        <v>22718</v>
      </c>
      <c r="AL41226" s="94">
        <v>5036</v>
      </c>
      <c r="AN41226" s="94">
        <v>108</v>
      </c>
      <c r="AO41226" s="94">
        <v>607</v>
      </c>
      <c r="AP41226" s="94">
        <v>7430</v>
      </c>
      <c r="AQ41226" s="94">
        <v>16</v>
      </c>
      <c r="AS41226" s="94">
        <v>82</v>
      </c>
      <c r="AU41226" s="94">
        <v>-547</v>
      </c>
      <c r="AV41226" s="94">
        <v>13596</v>
      </c>
      <c r="AW41226" s="94">
        <v>1591</v>
      </c>
      <c r="AX41226" s="94">
        <v>3645</v>
      </c>
      <c r="AY41226" s="94">
        <v>850</v>
      </c>
      <c r="AZ41226" s="94">
        <v>11336</v>
      </c>
      <c r="BA41226" s="94">
        <v>4004</v>
      </c>
      <c r="BB41226" s="94">
        <v>7273</v>
      </c>
      <c r="BC41226" s="94">
        <v>1316</v>
      </c>
    </row>
    <row r="41227" spans="1:55">
      <c r="A41227" s="85" t="s">
        <v>156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418</v>
      </c>
      <c r="H41227" s="94">
        <v>42215</v>
      </c>
      <c r="I41227" s="94">
        <v>43397</v>
      </c>
      <c r="J41227" s="94">
        <v>43051</v>
      </c>
      <c r="K41227" s="94">
        <v>-346</v>
      </c>
      <c r="O41227" s="94">
        <v>43397</v>
      </c>
      <c r="P41227" s="94">
        <v>43051</v>
      </c>
      <c r="Q41227" s="94">
        <v>-346</v>
      </c>
      <c r="R41227" s="94">
        <v>7282</v>
      </c>
      <c r="S41227" s="94">
        <v>22398</v>
      </c>
      <c r="T41227" s="94">
        <v>5029</v>
      </c>
      <c r="V41227" s="94">
        <v>108</v>
      </c>
      <c r="W41227" s="94">
        <v>541</v>
      </c>
      <c r="X41227" s="94">
        <v>7678</v>
      </c>
      <c r="Y41227" s="94">
        <v>13</v>
      </c>
      <c r="AJ41227" s="94">
        <v>7282</v>
      </c>
      <c r="AK41227" s="94">
        <v>22398</v>
      </c>
      <c r="AL41227" s="94">
        <v>5029</v>
      </c>
      <c r="AN41227" s="94">
        <v>108</v>
      </c>
      <c r="AO41227" s="94">
        <v>541</v>
      </c>
      <c r="AP41227" s="94">
        <v>7678</v>
      </c>
      <c r="AQ41227" s="94">
        <v>13</v>
      </c>
      <c r="AS41227" s="94">
        <v>102</v>
      </c>
      <c r="AU41227" s="94">
        <v>-448</v>
      </c>
      <c r="AV41227" s="94">
        <v>13328</v>
      </c>
      <c r="AW41227" s="94">
        <v>1584</v>
      </c>
      <c r="AX41227" s="94">
        <v>3647</v>
      </c>
      <c r="AY41227" s="94">
        <v>857</v>
      </c>
      <c r="AZ41227" s="94">
        <v>11400</v>
      </c>
      <c r="BA41227" s="94">
        <v>3979</v>
      </c>
      <c r="BB41227" s="94">
        <v>7280</v>
      </c>
      <c r="BC41227" s="94">
        <v>1325</v>
      </c>
    </row>
    <row r="41228" spans="1:55">
      <c r="A41228" s="85" t="s">
        <v>156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418</v>
      </c>
      <c r="H41228" s="94">
        <v>41532</v>
      </c>
      <c r="I41228" s="94">
        <v>42579</v>
      </c>
      <c r="J41228" s="94">
        <v>42228</v>
      </c>
      <c r="K41228" s="94">
        <v>-352</v>
      </c>
      <c r="O41228" s="94">
        <v>42579</v>
      </c>
      <c r="P41228" s="94">
        <v>42228</v>
      </c>
      <c r="Q41228" s="94">
        <v>-352</v>
      </c>
      <c r="R41228" s="94">
        <v>7208</v>
      </c>
      <c r="S41228" s="94">
        <v>21660</v>
      </c>
      <c r="T41228" s="94">
        <v>4991</v>
      </c>
      <c r="V41228" s="94">
        <v>107</v>
      </c>
      <c r="W41228" s="94">
        <v>232</v>
      </c>
      <c r="X41228" s="94">
        <v>8016</v>
      </c>
      <c r="Y41228" s="94">
        <v>13</v>
      </c>
      <c r="AJ41228" s="94">
        <v>7208</v>
      </c>
      <c r="AK41228" s="94">
        <v>21660</v>
      </c>
      <c r="AL41228" s="94">
        <v>4991</v>
      </c>
      <c r="AN41228" s="94">
        <v>107</v>
      </c>
      <c r="AO41228" s="94">
        <v>232</v>
      </c>
      <c r="AP41228" s="94">
        <v>8016</v>
      </c>
      <c r="AQ41228" s="94">
        <v>13</v>
      </c>
      <c r="AS41228" s="94">
        <v>97</v>
      </c>
      <c r="AU41228" s="94">
        <v>-449</v>
      </c>
      <c r="AV41228" s="94">
        <v>12888</v>
      </c>
      <c r="AW41228" s="94">
        <v>1554</v>
      </c>
      <c r="AX41228" s="94">
        <v>3611</v>
      </c>
      <c r="AY41228" s="94">
        <v>859</v>
      </c>
      <c r="AZ41228" s="94">
        <v>11272</v>
      </c>
      <c r="BA41228" s="94">
        <v>3878</v>
      </c>
      <c r="BB41228" s="94">
        <v>7174</v>
      </c>
      <c r="BC41228" s="94">
        <v>1366</v>
      </c>
    </row>
    <row r="41229" spans="1:55">
      <c r="A41229" s="85" t="s">
        <v>156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418</v>
      </c>
      <c r="H41229" s="94">
        <v>41082</v>
      </c>
      <c r="I41229" s="94">
        <v>42302</v>
      </c>
      <c r="J41229" s="94">
        <v>41786</v>
      </c>
      <c r="K41229" s="94">
        <v>-516</v>
      </c>
      <c r="O41229" s="94">
        <v>42302</v>
      </c>
      <c r="P41229" s="94">
        <v>41786</v>
      </c>
      <c r="Q41229" s="94">
        <v>-516</v>
      </c>
      <c r="R41229" s="94">
        <v>7073</v>
      </c>
      <c r="S41229" s="94">
        <v>20724</v>
      </c>
      <c r="T41229" s="94">
        <v>4951</v>
      </c>
      <c r="V41229" s="94">
        <v>144</v>
      </c>
      <c r="W41229" s="94">
        <v>36</v>
      </c>
      <c r="X41229" s="94">
        <v>8844</v>
      </c>
      <c r="Y41229" s="94">
        <v>15</v>
      </c>
      <c r="AJ41229" s="94">
        <v>7073</v>
      </c>
      <c r="AK41229" s="94">
        <v>20724</v>
      </c>
      <c r="AL41229" s="94">
        <v>4951</v>
      </c>
      <c r="AN41229" s="94">
        <v>144</v>
      </c>
      <c r="AO41229" s="94">
        <v>36</v>
      </c>
      <c r="AP41229" s="94">
        <v>8844</v>
      </c>
      <c r="AQ41229" s="94">
        <v>15</v>
      </c>
      <c r="AS41229" s="94">
        <v>73</v>
      </c>
      <c r="AU41229" s="94">
        <v>-589</v>
      </c>
      <c r="AV41229" s="94">
        <v>12772</v>
      </c>
      <c r="AW41229" s="94">
        <v>1501</v>
      </c>
      <c r="AX41229" s="94">
        <v>3610</v>
      </c>
      <c r="AY41229" s="94">
        <v>870</v>
      </c>
      <c r="AZ41229" s="94">
        <v>11356</v>
      </c>
      <c r="BA41229" s="94">
        <v>3723</v>
      </c>
      <c r="BB41229" s="94">
        <v>7100</v>
      </c>
      <c r="BC41229" s="94">
        <v>1359</v>
      </c>
    </row>
    <row r="41230" spans="1:55">
      <c r="A41230" s="85" t="s">
        <v>156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418</v>
      </c>
      <c r="H41230" s="94">
        <v>41435</v>
      </c>
      <c r="I41230" s="94">
        <v>41824</v>
      </c>
      <c r="J41230" s="94">
        <v>41341</v>
      </c>
      <c r="K41230" s="94">
        <v>-483</v>
      </c>
      <c r="O41230" s="94">
        <v>41824</v>
      </c>
      <c r="P41230" s="94">
        <v>41341</v>
      </c>
      <c r="Q41230" s="94">
        <v>-483</v>
      </c>
      <c r="R41230" s="94">
        <v>7236</v>
      </c>
      <c r="S41230" s="94">
        <v>21097</v>
      </c>
      <c r="T41230" s="94">
        <v>4727</v>
      </c>
      <c r="V41230" s="94">
        <v>152</v>
      </c>
      <c r="W41230" s="94">
        <v>0</v>
      </c>
      <c r="X41230" s="94">
        <v>8104</v>
      </c>
      <c r="Y41230" s="94">
        <v>25</v>
      </c>
      <c r="AJ41230" s="94">
        <v>7236</v>
      </c>
      <c r="AK41230" s="94">
        <v>21097</v>
      </c>
      <c r="AL41230" s="94">
        <v>4727</v>
      </c>
      <c r="AN41230" s="94">
        <v>152</v>
      </c>
      <c r="AO41230" s="94">
        <v>0</v>
      </c>
      <c r="AP41230" s="94">
        <v>8104</v>
      </c>
      <c r="AQ41230" s="94">
        <v>25</v>
      </c>
      <c r="AS41230" s="94">
        <v>74</v>
      </c>
      <c r="AU41230" s="94">
        <v>-556</v>
      </c>
      <c r="AV41230" s="94">
        <v>12710</v>
      </c>
      <c r="AW41230" s="94">
        <v>1539</v>
      </c>
      <c r="AX41230" s="94">
        <v>3341</v>
      </c>
      <c r="AY41230" s="94">
        <v>871</v>
      </c>
      <c r="AZ41230" s="94">
        <v>11346</v>
      </c>
      <c r="BA41230" s="94">
        <v>3681</v>
      </c>
      <c r="BB41230" s="94">
        <v>7026</v>
      </c>
      <c r="BC41230" s="94">
        <v>1330</v>
      </c>
    </row>
    <row r="41231" spans="1:55">
      <c r="A41231" s="85" t="s">
        <v>156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418</v>
      </c>
      <c r="H41231" s="94">
        <v>40450</v>
      </c>
      <c r="I41231" s="94">
        <v>40788</v>
      </c>
      <c r="J41231" s="94">
        <v>40336</v>
      </c>
      <c r="K41231" s="94">
        <v>-454</v>
      </c>
      <c r="O41231" s="94">
        <v>40788</v>
      </c>
      <c r="P41231" s="94">
        <v>40336</v>
      </c>
      <c r="Q41231" s="94">
        <v>-454</v>
      </c>
      <c r="R41231" s="94">
        <v>7166</v>
      </c>
      <c r="S41231" s="94">
        <v>21410</v>
      </c>
      <c r="T41231" s="94">
        <v>4289</v>
      </c>
      <c r="V41231" s="94">
        <v>71</v>
      </c>
      <c r="W41231" s="94">
        <v>0</v>
      </c>
      <c r="X41231" s="94">
        <v>7385</v>
      </c>
      <c r="Y41231" s="94">
        <v>15</v>
      </c>
      <c r="AJ41231" s="94">
        <v>7166</v>
      </c>
      <c r="AK41231" s="94">
        <v>21410</v>
      </c>
      <c r="AL41231" s="94">
        <v>4289</v>
      </c>
      <c r="AN41231" s="94">
        <v>71</v>
      </c>
      <c r="AO41231" s="94">
        <v>0</v>
      </c>
      <c r="AP41231" s="94">
        <v>7385</v>
      </c>
      <c r="AQ41231" s="94">
        <v>15</v>
      </c>
      <c r="AS41231" s="94">
        <v>94</v>
      </c>
      <c r="AU41231" s="94">
        <v>-548</v>
      </c>
      <c r="AV41231" s="94">
        <v>12434</v>
      </c>
      <c r="AW41231" s="94">
        <v>1506</v>
      </c>
      <c r="AX41231" s="94">
        <v>3422</v>
      </c>
      <c r="AY41231" s="94">
        <v>856</v>
      </c>
      <c r="AZ41231" s="94">
        <v>10998</v>
      </c>
      <c r="BA41231" s="94">
        <v>3582</v>
      </c>
      <c r="BB41231" s="94">
        <v>6753</v>
      </c>
      <c r="BC41231" s="94">
        <v>1278</v>
      </c>
    </row>
    <row r="41232" spans="1:55">
      <c r="A41232" s="85" t="s">
        <v>156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418</v>
      </c>
      <c r="H41232" s="94">
        <v>38673</v>
      </c>
      <c r="I41232" s="94">
        <v>39105</v>
      </c>
      <c r="J41232" s="94">
        <v>38608</v>
      </c>
      <c r="K41232" s="94">
        <v>-497</v>
      </c>
      <c r="O41232" s="94">
        <v>39105</v>
      </c>
      <c r="P41232" s="94">
        <v>38608</v>
      </c>
      <c r="Q41232" s="94">
        <v>-497</v>
      </c>
      <c r="R41232" s="94">
        <v>7155</v>
      </c>
      <c r="S41232" s="94">
        <v>20838</v>
      </c>
      <c r="T41232" s="94">
        <v>4035</v>
      </c>
      <c r="V41232" s="94">
        <v>69</v>
      </c>
      <c r="W41232" s="94">
        <v>0</v>
      </c>
      <c r="X41232" s="94">
        <v>6493</v>
      </c>
      <c r="Y41232" s="94">
        <v>16</v>
      </c>
      <c r="AJ41232" s="94">
        <v>7155</v>
      </c>
      <c r="AK41232" s="94">
        <v>20838</v>
      </c>
      <c r="AL41232" s="94">
        <v>4035</v>
      </c>
      <c r="AN41232" s="94">
        <v>69</v>
      </c>
      <c r="AO41232" s="94">
        <v>0</v>
      </c>
      <c r="AP41232" s="94">
        <v>6493</v>
      </c>
      <c r="AQ41232" s="94">
        <v>16</v>
      </c>
      <c r="AS41232" s="94">
        <v>97</v>
      </c>
      <c r="AU41232" s="94">
        <v>-594</v>
      </c>
      <c r="AV41232" s="94">
        <v>11977</v>
      </c>
      <c r="AW41232" s="94">
        <v>1420</v>
      </c>
      <c r="AX41232" s="94">
        <v>3495</v>
      </c>
      <c r="AY41232" s="94">
        <v>826</v>
      </c>
      <c r="AZ41232" s="94">
        <v>10388</v>
      </c>
      <c r="BA41232" s="94">
        <v>3396</v>
      </c>
      <c r="BB41232" s="94">
        <v>6421</v>
      </c>
      <c r="BC41232" s="94">
        <v>1230</v>
      </c>
    </row>
    <row r="41233" spans="1:55">
      <c r="A41233" s="85" t="s">
        <v>156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418</v>
      </c>
      <c r="H41233" s="94">
        <v>36513</v>
      </c>
      <c r="I41233" s="94">
        <v>37133</v>
      </c>
      <c r="J41233" s="94">
        <v>36654</v>
      </c>
      <c r="K41233" s="94">
        <v>-478</v>
      </c>
      <c r="O41233" s="94">
        <v>37133</v>
      </c>
      <c r="P41233" s="94">
        <v>36654</v>
      </c>
      <c r="Q41233" s="94">
        <v>-478</v>
      </c>
      <c r="R41233" s="94">
        <v>7040</v>
      </c>
      <c r="S41233" s="94">
        <v>19271</v>
      </c>
      <c r="T41233" s="94">
        <v>3972</v>
      </c>
      <c r="V41233" s="94">
        <v>69</v>
      </c>
      <c r="W41233" s="94">
        <v>0</v>
      </c>
      <c r="X41233" s="94">
        <v>6282</v>
      </c>
      <c r="Y41233" s="94">
        <v>19</v>
      </c>
      <c r="AJ41233" s="94">
        <v>7040</v>
      </c>
      <c r="AK41233" s="94">
        <v>19271</v>
      </c>
      <c r="AL41233" s="94">
        <v>3972</v>
      </c>
      <c r="AN41233" s="94">
        <v>69</v>
      </c>
      <c r="AO41233" s="94">
        <v>0</v>
      </c>
      <c r="AP41233" s="94">
        <v>6282</v>
      </c>
      <c r="AQ41233" s="94">
        <v>19</v>
      </c>
      <c r="AS41233" s="94">
        <v>98</v>
      </c>
      <c r="AU41233" s="94">
        <v>-577</v>
      </c>
      <c r="AV41233" s="94">
        <v>11516</v>
      </c>
      <c r="AW41233" s="94">
        <v>1314</v>
      </c>
      <c r="AX41233" s="94">
        <v>3464</v>
      </c>
      <c r="AY41233" s="94">
        <v>788</v>
      </c>
      <c r="AZ41233" s="94">
        <v>9699</v>
      </c>
      <c r="BA41233" s="94">
        <v>3211</v>
      </c>
      <c r="BB41233" s="94">
        <v>5971</v>
      </c>
      <c r="BC41233" s="94">
        <v>1225</v>
      </c>
    </row>
    <row r="41234" spans="1:55">
      <c r="A41234" s="85" t="s">
        <v>156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418</v>
      </c>
      <c r="H41234" s="94">
        <v>35001</v>
      </c>
      <c r="I41234" s="94">
        <v>35060</v>
      </c>
      <c r="J41234" s="94">
        <v>34564</v>
      </c>
      <c r="K41234" s="94">
        <v>-497</v>
      </c>
      <c r="O41234" s="94">
        <v>35060</v>
      </c>
      <c r="P41234" s="94">
        <v>34564</v>
      </c>
      <c r="Q41234" s="94">
        <v>-497</v>
      </c>
      <c r="R41234" s="94">
        <v>7116</v>
      </c>
      <c r="S41234" s="94">
        <v>17474</v>
      </c>
      <c r="T41234" s="94">
        <v>3739</v>
      </c>
      <c r="V41234" s="94">
        <v>69</v>
      </c>
      <c r="W41234" s="94">
        <v>0</v>
      </c>
      <c r="X41234" s="94">
        <v>6149</v>
      </c>
      <c r="Y41234" s="94">
        <v>16</v>
      </c>
      <c r="AJ41234" s="94">
        <v>7116</v>
      </c>
      <c r="AK41234" s="94">
        <v>17474</v>
      </c>
      <c r="AL41234" s="94">
        <v>3739</v>
      </c>
      <c r="AN41234" s="94">
        <v>69</v>
      </c>
      <c r="AO41234" s="94">
        <v>0</v>
      </c>
      <c r="AP41234" s="94">
        <v>6149</v>
      </c>
      <c r="AQ41234" s="94">
        <v>16</v>
      </c>
      <c r="AS41234" s="94">
        <v>97</v>
      </c>
      <c r="AU41234" s="94">
        <v>-594</v>
      </c>
      <c r="AV41234" s="94">
        <v>10780</v>
      </c>
      <c r="AW41234" s="94">
        <v>1235</v>
      </c>
      <c r="AX41234" s="94">
        <v>3508</v>
      </c>
      <c r="AY41234" s="94">
        <v>739</v>
      </c>
      <c r="AZ41234" s="94">
        <v>9159</v>
      </c>
      <c r="BA41234" s="94">
        <v>3010</v>
      </c>
      <c r="BB41234" s="94">
        <v>5552</v>
      </c>
      <c r="BC41234" s="94">
        <v>1123</v>
      </c>
    </row>
    <row r="41235" spans="1:55">
      <c r="A41235" s="85" t="s">
        <v>156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418</v>
      </c>
      <c r="H41235" s="94">
        <v>33314</v>
      </c>
      <c r="I41235" s="94">
        <v>33609</v>
      </c>
      <c r="J41235" s="94">
        <v>33084</v>
      </c>
      <c r="K41235" s="94">
        <v>-526</v>
      </c>
      <c r="O41235" s="94">
        <v>33609</v>
      </c>
      <c r="P41235" s="94">
        <v>33084</v>
      </c>
      <c r="Q41235" s="94">
        <v>-526</v>
      </c>
      <c r="R41235" s="94">
        <v>7116</v>
      </c>
      <c r="S41235" s="94">
        <v>16224</v>
      </c>
      <c r="T41235" s="94">
        <v>3739</v>
      </c>
      <c r="V41235" s="94">
        <v>69</v>
      </c>
      <c r="W41235" s="94">
        <v>0</v>
      </c>
      <c r="X41235" s="94">
        <v>5912</v>
      </c>
      <c r="Y41235" s="94">
        <v>22</v>
      </c>
      <c r="AJ41235" s="94">
        <v>7116</v>
      </c>
      <c r="AK41235" s="94">
        <v>16224</v>
      </c>
      <c r="AL41235" s="94">
        <v>3739</v>
      </c>
      <c r="AN41235" s="94">
        <v>69</v>
      </c>
      <c r="AO41235" s="94">
        <v>0</v>
      </c>
      <c r="AP41235" s="94">
        <v>5912</v>
      </c>
      <c r="AQ41235" s="94">
        <v>22</v>
      </c>
      <c r="AS41235" s="94">
        <v>68</v>
      </c>
      <c r="AU41235" s="94">
        <v>-593</v>
      </c>
      <c r="AV41235" s="94">
        <v>10399</v>
      </c>
      <c r="AW41235" s="94">
        <v>1172</v>
      </c>
      <c r="AX41235" s="94">
        <v>3549</v>
      </c>
      <c r="AY41235" s="94">
        <v>723</v>
      </c>
      <c r="AZ41235" s="94">
        <v>8707</v>
      </c>
      <c r="BA41235" s="94">
        <v>2853</v>
      </c>
      <c r="BB41235" s="94">
        <v>5192</v>
      </c>
      <c r="BC41235" s="94">
        <v>1043</v>
      </c>
    </row>
    <row r="41236" spans="1:55">
      <c r="A41236" s="85" t="s">
        <v>156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418</v>
      </c>
      <c r="H41236" s="94">
        <v>32205</v>
      </c>
      <c r="I41236" s="94">
        <v>32658</v>
      </c>
      <c r="J41236" s="94">
        <v>32380</v>
      </c>
      <c r="K41236" s="94">
        <v>-278</v>
      </c>
      <c r="O41236" s="94">
        <v>32658</v>
      </c>
      <c r="P41236" s="94">
        <v>32380</v>
      </c>
      <c r="Q41236" s="94">
        <v>-278</v>
      </c>
      <c r="R41236" s="94">
        <v>6977</v>
      </c>
      <c r="S41236" s="94">
        <v>15988</v>
      </c>
      <c r="T41236" s="94">
        <v>3742</v>
      </c>
      <c r="V41236" s="94">
        <v>69</v>
      </c>
      <c r="W41236" s="94">
        <v>0</v>
      </c>
      <c r="X41236" s="94">
        <v>5582</v>
      </c>
      <c r="Y41236" s="94">
        <v>23</v>
      </c>
      <c r="AJ41236" s="94">
        <v>6977</v>
      </c>
      <c r="AK41236" s="94">
        <v>15988</v>
      </c>
      <c r="AL41236" s="94">
        <v>3742</v>
      </c>
      <c r="AN41236" s="94">
        <v>69</v>
      </c>
      <c r="AO41236" s="94">
        <v>0</v>
      </c>
      <c r="AP41236" s="94">
        <v>5582</v>
      </c>
      <c r="AQ41236" s="94">
        <v>23</v>
      </c>
      <c r="AS41236" s="94">
        <v>66</v>
      </c>
      <c r="AU41236" s="94">
        <v>-344</v>
      </c>
      <c r="AV41236" s="94">
        <v>10116</v>
      </c>
      <c r="AW41236" s="94">
        <v>1118</v>
      </c>
      <c r="AX41236" s="94">
        <v>3587</v>
      </c>
      <c r="AY41236" s="94">
        <v>709</v>
      </c>
      <c r="AZ41236" s="94">
        <v>8421</v>
      </c>
      <c r="BA41236" s="94">
        <v>2752</v>
      </c>
      <c r="BB41236" s="94">
        <v>4961</v>
      </c>
      <c r="BC41236" s="94">
        <v>1005</v>
      </c>
    </row>
    <row r="41237" spans="1:55">
      <c r="A41237" s="85" t="s">
        <v>156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418</v>
      </c>
      <c r="H41237" s="94">
        <v>31836</v>
      </c>
      <c r="I41237" s="94">
        <v>32067</v>
      </c>
      <c r="J41237" s="94">
        <v>31809</v>
      </c>
      <c r="K41237" s="94">
        <v>-259</v>
      </c>
      <c r="O41237" s="94">
        <v>32067</v>
      </c>
      <c r="P41237" s="94">
        <v>31809</v>
      </c>
      <c r="Q41237" s="94">
        <v>-259</v>
      </c>
      <c r="R41237" s="94">
        <v>6764</v>
      </c>
      <c r="S41237" s="94">
        <v>15681</v>
      </c>
      <c r="T41237" s="94">
        <v>3746</v>
      </c>
      <c r="V41237" s="94">
        <v>69</v>
      </c>
      <c r="W41237" s="94">
        <v>0</v>
      </c>
      <c r="X41237" s="94">
        <v>5531</v>
      </c>
      <c r="Y41237" s="94">
        <v>18</v>
      </c>
      <c r="AJ41237" s="94">
        <v>6764</v>
      </c>
      <c r="AK41237" s="94">
        <v>15681</v>
      </c>
      <c r="AL41237" s="94">
        <v>3746</v>
      </c>
      <c r="AN41237" s="94">
        <v>69</v>
      </c>
      <c r="AO41237" s="94">
        <v>0</v>
      </c>
      <c r="AP41237" s="94">
        <v>5531</v>
      </c>
      <c r="AQ41237" s="94">
        <v>18</v>
      </c>
      <c r="AS41237" s="94">
        <v>65</v>
      </c>
      <c r="AU41237" s="94">
        <v>-324</v>
      </c>
      <c r="AV41237" s="94">
        <v>9917</v>
      </c>
      <c r="AW41237" s="94">
        <v>1128</v>
      </c>
      <c r="AX41237" s="94">
        <v>3597</v>
      </c>
      <c r="AY41237" s="94">
        <v>697</v>
      </c>
      <c r="AZ41237" s="94">
        <v>8210</v>
      </c>
      <c r="BA41237" s="94">
        <v>2674</v>
      </c>
      <c r="BB41237" s="94">
        <v>4856</v>
      </c>
      <c r="BC41237" s="94">
        <v>999</v>
      </c>
    </row>
    <row r="41238" spans="1:55">
      <c r="A41238" s="85" t="s">
        <v>156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418</v>
      </c>
      <c r="H41238" s="94">
        <v>31476</v>
      </c>
      <c r="I41238" s="94">
        <v>31927</v>
      </c>
      <c r="J41238" s="94">
        <v>31715</v>
      </c>
      <c r="K41238" s="94">
        <v>-212</v>
      </c>
      <c r="O41238" s="94">
        <v>31927</v>
      </c>
      <c r="P41238" s="94">
        <v>31715</v>
      </c>
      <c r="Q41238" s="94">
        <v>-212</v>
      </c>
      <c r="R41238" s="94">
        <v>6696</v>
      </c>
      <c r="S41238" s="94">
        <v>15684</v>
      </c>
      <c r="T41238" s="94">
        <v>3746</v>
      </c>
      <c r="V41238" s="94">
        <v>69</v>
      </c>
      <c r="W41238" s="94">
        <v>0</v>
      </c>
      <c r="X41238" s="94">
        <v>5503</v>
      </c>
      <c r="Y41238" s="94">
        <v>17</v>
      </c>
      <c r="AJ41238" s="94">
        <v>6696</v>
      </c>
      <c r="AK41238" s="94">
        <v>15684</v>
      </c>
      <c r="AL41238" s="94">
        <v>3746</v>
      </c>
      <c r="AN41238" s="94">
        <v>69</v>
      </c>
      <c r="AO41238" s="94">
        <v>0</v>
      </c>
      <c r="AP41238" s="94">
        <v>5503</v>
      </c>
      <c r="AQ41238" s="94">
        <v>17</v>
      </c>
      <c r="AS41238" s="94">
        <v>61</v>
      </c>
      <c r="AU41238" s="94">
        <v>-273</v>
      </c>
      <c r="AV41238" s="94">
        <v>9847</v>
      </c>
      <c r="AW41238" s="94">
        <v>1090</v>
      </c>
      <c r="AX41238" s="94">
        <v>3594</v>
      </c>
      <c r="AY41238" s="94">
        <v>717</v>
      </c>
      <c r="AZ41238" s="94">
        <v>8240</v>
      </c>
      <c r="BA41238" s="94">
        <v>2632</v>
      </c>
      <c r="BB41238" s="94">
        <v>4798</v>
      </c>
      <c r="BC41238" s="94">
        <v>1002</v>
      </c>
    </row>
    <row r="41239" spans="1:55">
      <c r="A41239" s="85" t="s">
        <v>156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418</v>
      </c>
      <c r="H41239" s="94">
        <v>31973</v>
      </c>
      <c r="I41239" s="94">
        <v>32280</v>
      </c>
      <c r="J41239" s="94">
        <v>32084</v>
      </c>
      <c r="K41239" s="94">
        <v>-197</v>
      </c>
      <c r="O41239" s="94">
        <v>32280</v>
      </c>
      <c r="P41239" s="94">
        <v>32084</v>
      </c>
      <c r="Q41239" s="94">
        <v>-197</v>
      </c>
      <c r="R41239" s="94">
        <v>6075</v>
      </c>
      <c r="S41239" s="94">
        <v>16169</v>
      </c>
      <c r="T41239" s="94">
        <v>3746</v>
      </c>
      <c r="V41239" s="94">
        <v>70</v>
      </c>
      <c r="W41239" s="94">
        <v>0</v>
      </c>
      <c r="X41239" s="94">
        <v>6002</v>
      </c>
      <c r="Y41239" s="94">
        <v>21</v>
      </c>
      <c r="AJ41239" s="94">
        <v>6075</v>
      </c>
      <c r="AK41239" s="94">
        <v>16169</v>
      </c>
      <c r="AL41239" s="94">
        <v>3746</v>
      </c>
      <c r="AN41239" s="94">
        <v>70</v>
      </c>
      <c r="AO41239" s="94">
        <v>0</v>
      </c>
      <c r="AP41239" s="94">
        <v>6002</v>
      </c>
      <c r="AQ41239" s="94">
        <v>21</v>
      </c>
      <c r="AS41239" s="94">
        <v>75</v>
      </c>
      <c r="AU41239" s="94">
        <v>-272</v>
      </c>
      <c r="AV41239" s="94">
        <v>9899</v>
      </c>
      <c r="AW41239" s="94">
        <v>1121</v>
      </c>
      <c r="AX41239" s="94">
        <v>3597</v>
      </c>
      <c r="AY41239" s="94">
        <v>730</v>
      </c>
      <c r="AZ41239" s="94">
        <v>8419</v>
      </c>
      <c r="BA41239" s="94">
        <v>2649</v>
      </c>
      <c r="BB41239" s="94">
        <v>4827</v>
      </c>
      <c r="BC41239" s="94">
        <v>1019</v>
      </c>
    </row>
    <row r="41240" spans="1:55">
      <c r="A41240" s="85" t="s">
        <v>156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418</v>
      </c>
      <c r="H41240" s="94">
        <v>32972</v>
      </c>
      <c r="I41240" s="94">
        <v>33053</v>
      </c>
      <c r="J41240" s="94">
        <v>32957</v>
      </c>
      <c r="K41240" s="94">
        <v>-97</v>
      </c>
      <c r="O41240" s="94">
        <v>33053</v>
      </c>
      <c r="P41240" s="94">
        <v>32957</v>
      </c>
      <c r="Q41240" s="94">
        <v>-97</v>
      </c>
      <c r="R41240" s="94">
        <v>4876</v>
      </c>
      <c r="S41240" s="94">
        <v>17356</v>
      </c>
      <c r="T41240" s="94">
        <v>3746</v>
      </c>
      <c r="V41240" s="94">
        <v>144</v>
      </c>
      <c r="W41240" s="94">
        <v>0</v>
      </c>
      <c r="X41240" s="94">
        <v>6809</v>
      </c>
      <c r="Y41240" s="94">
        <v>26</v>
      </c>
      <c r="AJ41240" s="94">
        <v>4876</v>
      </c>
      <c r="AK41240" s="94">
        <v>17356</v>
      </c>
      <c r="AL41240" s="94">
        <v>3746</v>
      </c>
      <c r="AN41240" s="94">
        <v>144</v>
      </c>
      <c r="AO41240" s="94">
        <v>0</v>
      </c>
      <c r="AP41240" s="94">
        <v>6809</v>
      </c>
      <c r="AQ41240" s="94">
        <v>26</v>
      </c>
      <c r="AS41240" s="94">
        <v>102</v>
      </c>
      <c r="AU41240" s="94">
        <v>-199</v>
      </c>
      <c r="AV41240" s="94">
        <v>10113</v>
      </c>
      <c r="AW41240" s="94">
        <v>1129</v>
      </c>
      <c r="AX41240" s="94">
        <v>3604</v>
      </c>
      <c r="AY41240" s="94">
        <v>752</v>
      </c>
      <c r="AZ41240" s="94">
        <v>8701</v>
      </c>
      <c r="BA41240" s="94">
        <v>2719</v>
      </c>
      <c r="BB41240" s="94">
        <v>4972</v>
      </c>
      <c r="BC41240" s="94">
        <v>1027</v>
      </c>
    </row>
    <row r="41241" spans="1:55">
      <c r="A41241" s="85" t="s">
        <v>156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418</v>
      </c>
      <c r="H41241" s="94">
        <v>34297</v>
      </c>
      <c r="I41241" s="94">
        <v>34137</v>
      </c>
      <c r="J41241" s="94">
        <v>34042</v>
      </c>
      <c r="K41241" s="94">
        <v>-95</v>
      </c>
      <c r="O41241" s="94">
        <v>34137</v>
      </c>
      <c r="P41241" s="94">
        <v>34042</v>
      </c>
      <c r="Q41241" s="94">
        <v>-95</v>
      </c>
      <c r="R41241" s="94">
        <v>5266</v>
      </c>
      <c r="S41241" s="94">
        <v>18276</v>
      </c>
      <c r="T41241" s="94">
        <v>3746</v>
      </c>
      <c r="V41241" s="94">
        <v>145</v>
      </c>
      <c r="W41241" s="94">
        <v>0</v>
      </c>
      <c r="X41241" s="94">
        <v>6588</v>
      </c>
      <c r="Y41241" s="94">
        <v>21</v>
      </c>
      <c r="AJ41241" s="94">
        <v>5266</v>
      </c>
      <c r="AK41241" s="94">
        <v>18276</v>
      </c>
      <c r="AL41241" s="94">
        <v>3746</v>
      </c>
      <c r="AN41241" s="94">
        <v>145</v>
      </c>
      <c r="AO41241" s="94">
        <v>0</v>
      </c>
      <c r="AP41241" s="94">
        <v>6588</v>
      </c>
      <c r="AQ41241" s="94">
        <v>21</v>
      </c>
      <c r="AS41241" s="94">
        <v>102</v>
      </c>
      <c r="AU41241" s="94">
        <v>-197</v>
      </c>
      <c r="AV41241" s="94">
        <v>10342</v>
      </c>
      <c r="AW41241" s="94">
        <v>1185</v>
      </c>
      <c r="AX41241" s="94">
        <v>3620</v>
      </c>
      <c r="AY41241" s="94">
        <v>786</v>
      </c>
      <c r="AZ41241" s="94">
        <v>9168</v>
      </c>
      <c r="BA41241" s="94">
        <v>2780</v>
      </c>
      <c r="BB41241" s="94">
        <v>5176</v>
      </c>
      <c r="BC41241" s="94">
        <v>1053</v>
      </c>
    </row>
    <row r="41242" spans="1:55">
      <c r="A41242" s="85" t="s">
        <v>156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418</v>
      </c>
      <c r="H41242" s="94">
        <v>35787</v>
      </c>
      <c r="I41242" s="94">
        <v>35229</v>
      </c>
      <c r="J41242" s="94">
        <v>35241</v>
      </c>
      <c r="K41242" s="94">
        <v>11</v>
      </c>
      <c r="O41242" s="94">
        <v>35229</v>
      </c>
      <c r="P41242" s="94">
        <v>35241</v>
      </c>
      <c r="Q41242" s="94">
        <v>11</v>
      </c>
      <c r="R41242" s="94">
        <v>5984</v>
      </c>
      <c r="S41242" s="94">
        <v>19800</v>
      </c>
      <c r="T41242" s="94">
        <v>3745</v>
      </c>
      <c r="V41242" s="94">
        <v>146</v>
      </c>
      <c r="W41242" s="94">
        <v>53</v>
      </c>
      <c r="X41242" s="94">
        <v>5494</v>
      </c>
      <c r="Y41242" s="94">
        <v>19</v>
      </c>
      <c r="AJ41242" s="94">
        <v>5984</v>
      </c>
      <c r="AK41242" s="94">
        <v>19800</v>
      </c>
      <c r="AL41242" s="94">
        <v>3745</v>
      </c>
      <c r="AN41242" s="94">
        <v>146</v>
      </c>
      <c r="AO41242" s="94">
        <v>53</v>
      </c>
      <c r="AP41242" s="94">
        <v>5494</v>
      </c>
      <c r="AQ41242" s="94">
        <v>19</v>
      </c>
      <c r="AS41242" s="94">
        <v>102</v>
      </c>
      <c r="AU41242" s="94">
        <v>-91</v>
      </c>
      <c r="AV41242" s="94">
        <v>10562</v>
      </c>
      <c r="AW41242" s="94">
        <v>1224</v>
      </c>
      <c r="AX41242" s="94">
        <v>3615</v>
      </c>
      <c r="AY41242" s="94">
        <v>827</v>
      </c>
      <c r="AZ41242" s="94">
        <v>9613</v>
      </c>
      <c r="BA41242" s="94">
        <v>2848</v>
      </c>
      <c r="BB41242" s="94">
        <v>5388</v>
      </c>
      <c r="BC41242" s="94">
        <v>1104</v>
      </c>
    </row>
    <row r="41243" spans="1:55">
      <c r="A41243" s="85" t="s">
        <v>156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418</v>
      </c>
      <c r="H41243" s="94">
        <v>37289</v>
      </c>
      <c r="I41243" s="94">
        <v>37070</v>
      </c>
      <c r="J41243" s="94">
        <v>37099</v>
      </c>
      <c r="K41243" s="94">
        <v>29</v>
      </c>
      <c r="O41243" s="94">
        <v>37070</v>
      </c>
      <c r="P41243" s="94">
        <v>37099</v>
      </c>
      <c r="Q41243" s="94">
        <v>29</v>
      </c>
      <c r="R41243" s="94">
        <v>6572</v>
      </c>
      <c r="S41243" s="94">
        <v>21191</v>
      </c>
      <c r="T41243" s="94">
        <v>3746</v>
      </c>
      <c r="V41243" s="94">
        <v>145</v>
      </c>
      <c r="W41243" s="94">
        <v>288</v>
      </c>
      <c r="X41243" s="94">
        <v>5133</v>
      </c>
      <c r="Y41243" s="94">
        <v>25</v>
      </c>
      <c r="AJ41243" s="94">
        <v>6572</v>
      </c>
      <c r="AK41243" s="94">
        <v>21191</v>
      </c>
      <c r="AL41243" s="94">
        <v>3746</v>
      </c>
      <c r="AN41243" s="94">
        <v>145</v>
      </c>
      <c r="AO41243" s="94">
        <v>288</v>
      </c>
      <c r="AP41243" s="94">
        <v>5133</v>
      </c>
      <c r="AQ41243" s="94">
        <v>25</v>
      </c>
      <c r="AS41243" s="94">
        <v>102</v>
      </c>
      <c r="AU41243" s="94">
        <v>-73</v>
      </c>
      <c r="AV41243" s="94">
        <v>11092</v>
      </c>
      <c r="AW41243" s="94">
        <v>1299</v>
      </c>
      <c r="AX41243" s="94">
        <v>3632</v>
      </c>
      <c r="AY41243" s="94">
        <v>870</v>
      </c>
      <c r="AZ41243" s="94">
        <v>10259</v>
      </c>
      <c r="BA41243" s="94">
        <v>3035</v>
      </c>
      <c r="BB41243" s="94">
        <v>5717</v>
      </c>
      <c r="BC41243" s="94">
        <v>1106</v>
      </c>
    </row>
    <row r="41244" spans="1:55">
      <c r="A41244" s="85" t="s">
        <v>156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418</v>
      </c>
      <c r="H41244" s="94">
        <v>38584</v>
      </c>
      <c r="I41244" s="94">
        <v>38742</v>
      </c>
      <c r="J41244" s="94">
        <v>38269</v>
      </c>
      <c r="K41244" s="94">
        <v>-473</v>
      </c>
      <c r="O41244" s="94">
        <v>38742</v>
      </c>
      <c r="P41244" s="94">
        <v>38269</v>
      </c>
      <c r="Q41244" s="94">
        <v>-473</v>
      </c>
      <c r="R41244" s="94">
        <v>6590</v>
      </c>
      <c r="S41244" s="94">
        <v>22032</v>
      </c>
      <c r="T41244" s="94">
        <v>3740</v>
      </c>
      <c r="V41244" s="94">
        <v>145</v>
      </c>
      <c r="W41244" s="94">
        <v>643</v>
      </c>
      <c r="X41244" s="94">
        <v>5096</v>
      </c>
      <c r="Y41244" s="94">
        <v>24</v>
      </c>
      <c r="AJ41244" s="94">
        <v>6590</v>
      </c>
      <c r="AK41244" s="94">
        <v>22032</v>
      </c>
      <c r="AL41244" s="94">
        <v>3740</v>
      </c>
      <c r="AN41244" s="94">
        <v>145</v>
      </c>
      <c r="AO41244" s="94">
        <v>643</v>
      </c>
      <c r="AP41244" s="94">
        <v>5096</v>
      </c>
      <c r="AQ41244" s="94">
        <v>24</v>
      </c>
      <c r="AS41244" s="94">
        <v>101</v>
      </c>
      <c r="AU41244" s="94">
        <v>-574</v>
      </c>
      <c r="AV41244" s="94">
        <v>11560</v>
      </c>
      <c r="AW41244" s="94">
        <v>1350</v>
      </c>
      <c r="AX41244" s="94">
        <v>3627</v>
      </c>
      <c r="AY41244" s="94">
        <v>884</v>
      </c>
      <c r="AZ41244" s="94">
        <v>10886</v>
      </c>
      <c r="BA41244" s="94">
        <v>3216</v>
      </c>
      <c r="BB41244" s="94">
        <v>6046</v>
      </c>
      <c r="BC41244" s="94">
        <v>1126</v>
      </c>
    </row>
    <row r="41245" spans="1:55">
      <c r="A41245" s="85" t="s">
        <v>156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418</v>
      </c>
      <c r="H41245" s="94">
        <v>39734</v>
      </c>
      <c r="I41245" s="94">
        <v>40084</v>
      </c>
      <c r="J41245" s="94">
        <v>39588</v>
      </c>
      <c r="K41245" s="94">
        <v>-496</v>
      </c>
      <c r="O41245" s="94">
        <v>40084</v>
      </c>
      <c r="P41245" s="94">
        <v>39588</v>
      </c>
      <c r="Q41245" s="94">
        <v>-496</v>
      </c>
      <c r="R41245" s="94">
        <v>6662</v>
      </c>
      <c r="S41245" s="94">
        <v>23378</v>
      </c>
      <c r="T41245" s="94">
        <v>3737</v>
      </c>
      <c r="V41245" s="94">
        <v>144</v>
      </c>
      <c r="W41245" s="94">
        <v>1241</v>
      </c>
      <c r="X41245" s="94">
        <v>4404</v>
      </c>
      <c r="Y41245" s="94">
        <v>22</v>
      </c>
      <c r="AJ41245" s="94">
        <v>6662</v>
      </c>
      <c r="AK41245" s="94">
        <v>23378</v>
      </c>
      <c r="AL41245" s="94">
        <v>3737</v>
      </c>
      <c r="AN41245" s="94">
        <v>144</v>
      </c>
      <c r="AO41245" s="94">
        <v>1241</v>
      </c>
      <c r="AP41245" s="94">
        <v>4404</v>
      </c>
      <c r="AQ41245" s="94">
        <v>22</v>
      </c>
      <c r="AS41245" s="94">
        <v>99</v>
      </c>
      <c r="AU41245" s="94">
        <v>-596</v>
      </c>
      <c r="AV41245" s="94">
        <v>12014</v>
      </c>
      <c r="AW41245" s="94">
        <v>1378</v>
      </c>
      <c r="AX41245" s="94">
        <v>3616</v>
      </c>
      <c r="AY41245" s="94">
        <v>904</v>
      </c>
      <c r="AZ41245" s="94">
        <v>11247</v>
      </c>
      <c r="BA41245" s="94">
        <v>3393</v>
      </c>
      <c r="BB41245" s="94">
        <v>6339</v>
      </c>
      <c r="BC41245" s="94">
        <v>1150</v>
      </c>
    </row>
    <row r="41246" spans="1:55">
      <c r="A41246" s="85" t="s">
        <v>156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418</v>
      </c>
      <c r="H41246" s="94">
        <v>40185</v>
      </c>
      <c r="I41246" s="94">
        <v>41002</v>
      </c>
      <c r="J41246" s="94">
        <v>40505</v>
      </c>
      <c r="K41246" s="94">
        <v>-498</v>
      </c>
      <c r="O41246" s="94">
        <v>41002</v>
      </c>
      <c r="P41246" s="94">
        <v>40505</v>
      </c>
      <c r="Q41246" s="94">
        <v>-498</v>
      </c>
      <c r="R41246" s="94">
        <v>6956</v>
      </c>
      <c r="S41246" s="94">
        <v>23782</v>
      </c>
      <c r="T41246" s="94">
        <v>3737</v>
      </c>
      <c r="V41246" s="94">
        <v>144</v>
      </c>
      <c r="W41246" s="94">
        <v>1855</v>
      </c>
      <c r="X41246" s="94">
        <v>4010</v>
      </c>
      <c r="Y41246" s="94">
        <v>21</v>
      </c>
      <c r="AJ41246" s="94">
        <v>6956</v>
      </c>
      <c r="AK41246" s="94">
        <v>23782</v>
      </c>
      <c r="AL41246" s="94">
        <v>3737</v>
      </c>
      <c r="AN41246" s="94">
        <v>144</v>
      </c>
      <c r="AO41246" s="94">
        <v>1855</v>
      </c>
      <c r="AP41246" s="94">
        <v>4010</v>
      </c>
      <c r="AQ41246" s="94">
        <v>21</v>
      </c>
      <c r="AS41246" s="94">
        <v>98</v>
      </c>
      <c r="AU41246" s="94">
        <v>-596</v>
      </c>
      <c r="AV41246" s="94">
        <v>12339</v>
      </c>
      <c r="AW41246" s="94">
        <v>1456</v>
      </c>
      <c r="AX41246" s="94">
        <v>3630</v>
      </c>
      <c r="AY41246" s="94">
        <v>907</v>
      </c>
      <c r="AZ41246" s="94">
        <v>11245</v>
      </c>
      <c r="BA41246" s="94">
        <v>3542</v>
      </c>
      <c r="BB41246" s="94">
        <v>6695</v>
      </c>
      <c r="BC41246" s="94">
        <v>1163</v>
      </c>
    </row>
    <row r="41247" spans="1:55">
      <c r="A41247" s="85" t="s">
        <v>156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418</v>
      </c>
      <c r="H41247" s="94">
        <v>40871</v>
      </c>
      <c r="I41247" s="94">
        <v>41476</v>
      </c>
      <c r="J41247" s="94">
        <v>40976</v>
      </c>
      <c r="K41247" s="94">
        <v>-500</v>
      </c>
      <c r="O41247" s="94">
        <v>41476</v>
      </c>
      <c r="P41247" s="94">
        <v>40976</v>
      </c>
      <c r="Q41247" s="94">
        <v>-500</v>
      </c>
      <c r="R41247" s="94">
        <v>7260</v>
      </c>
      <c r="S41247" s="94">
        <v>23734</v>
      </c>
      <c r="T41247" s="94">
        <v>3738</v>
      </c>
      <c r="V41247" s="94">
        <v>143</v>
      </c>
      <c r="W41247" s="94">
        <v>2013</v>
      </c>
      <c r="X41247" s="94">
        <v>4071</v>
      </c>
      <c r="Y41247" s="94">
        <v>17</v>
      </c>
      <c r="AJ41247" s="94">
        <v>7260</v>
      </c>
      <c r="AK41247" s="94">
        <v>23734</v>
      </c>
      <c r="AL41247" s="94">
        <v>3738</v>
      </c>
      <c r="AN41247" s="94">
        <v>143</v>
      </c>
      <c r="AO41247" s="94">
        <v>2013</v>
      </c>
      <c r="AP41247" s="94">
        <v>4071</v>
      </c>
      <c r="AQ41247" s="94">
        <v>17</v>
      </c>
      <c r="AS41247" s="94">
        <v>96</v>
      </c>
      <c r="AU41247" s="94">
        <v>-596</v>
      </c>
      <c r="AV41247" s="94">
        <v>12561</v>
      </c>
      <c r="AW41247" s="94">
        <v>1471</v>
      </c>
      <c r="AX41247" s="94">
        <v>3630</v>
      </c>
      <c r="AY41247" s="94">
        <v>910</v>
      </c>
      <c r="AZ41247" s="94">
        <v>11105</v>
      </c>
      <c r="BA41247" s="94">
        <v>3678</v>
      </c>
      <c r="BB41247" s="94">
        <v>6945</v>
      </c>
      <c r="BC41247" s="94">
        <v>1167</v>
      </c>
    </row>
    <row r="41248" spans="1:55">
      <c r="A41248" s="85" t="s">
        <v>156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418</v>
      </c>
      <c r="H41248" s="94">
        <v>41312</v>
      </c>
      <c r="I41248" s="94">
        <v>41742</v>
      </c>
      <c r="J41248" s="94">
        <v>41223</v>
      </c>
      <c r="K41248" s="94">
        <v>-519</v>
      </c>
      <c r="O41248" s="94">
        <v>41742</v>
      </c>
      <c r="P41248" s="94">
        <v>41223</v>
      </c>
      <c r="Q41248" s="94">
        <v>-519</v>
      </c>
      <c r="R41248" s="94">
        <v>7429</v>
      </c>
      <c r="S41248" s="94">
        <v>23601</v>
      </c>
      <c r="T41248" s="94">
        <v>3738</v>
      </c>
      <c r="V41248" s="94">
        <v>143</v>
      </c>
      <c r="W41248" s="94">
        <v>2030</v>
      </c>
      <c r="X41248" s="94">
        <v>4264</v>
      </c>
      <c r="Y41248" s="94">
        <v>19</v>
      </c>
      <c r="AJ41248" s="94">
        <v>7429</v>
      </c>
      <c r="AK41248" s="94">
        <v>23601</v>
      </c>
      <c r="AL41248" s="94">
        <v>3738</v>
      </c>
      <c r="AN41248" s="94">
        <v>143</v>
      </c>
      <c r="AO41248" s="94">
        <v>2030</v>
      </c>
      <c r="AP41248" s="94">
        <v>4264</v>
      </c>
      <c r="AQ41248" s="94">
        <v>19</v>
      </c>
      <c r="AS41248" s="94">
        <v>77</v>
      </c>
      <c r="AU41248" s="94">
        <v>-596</v>
      </c>
      <c r="AV41248" s="94">
        <v>12698</v>
      </c>
      <c r="AW41248" s="94">
        <v>1501</v>
      </c>
      <c r="AX41248" s="94">
        <v>3641</v>
      </c>
      <c r="AY41248" s="94">
        <v>895</v>
      </c>
      <c r="AZ41248" s="94">
        <v>10895</v>
      </c>
      <c r="BA41248" s="94">
        <v>3822</v>
      </c>
      <c r="BB41248" s="94">
        <v>7111</v>
      </c>
      <c r="BC41248" s="94">
        <v>1169</v>
      </c>
    </row>
    <row r="41249" spans="1:55">
      <c r="A41249" s="85" t="s">
        <v>156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418</v>
      </c>
      <c r="H41249" s="94">
        <v>41878</v>
      </c>
      <c r="I41249" s="94">
        <v>41820</v>
      </c>
      <c r="J41249" s="94">
        <v>41293</v>
      </c>
      <c r="K41249" s="94">
        <v>-527</v>
      </c>
      <c r="O41249" s="94">
        <v>41820</v>
      </c>
      <c r="P41249" s="94">
        <v>41293</v>
      </c>
      <c r="Q41249" s="94">
        <v>-527</v>
      </c>
      <c r="R41249" s="94">
        <v>7529</v>
      </c>
      <c r="S41249" s="94">
        <v>23100</v>
      </c>
      <c r="T41249" s="94">
        <v>3740</v>
      </c>
      <c r="V41249" s="94">
        <v>146</v>
      </c>
      <c r="W41249" s="94">
        <v>1969</v>
      </c>
      <c r="X41249" s="94">
        <v>4788</v>
      </c>
      <c r="Y41249" s="94">
        <v>21</v>
      </c>
      <c r="AJ41249" s="94">
        <v>7529</v>
      </c>
      <c r="AK41249" s="94">
        <v>23100</v>
      </c>
      <c r="AL41249" s="94">
        <v>3740</v>
      </c>
      <c r="AN41249" s="94">
        <v>146</v>
      </c>
      <c r="AO41249" s="94">
        <v>1969</v>
      </c>
      <c r="AP41249" s="94">
        <v>4788</v>
      </c>
      <c r="AQ41249" s="94">
        <v>21</v>
      </c>
      <c r="AS41249" s="94">
        <v>69</v>
      </c>
      <c r="AU41249" s="94">
        <v>-596</v>
      </c>
      <c r="AV41249" s="94">
        <v>12794</v>
      </c>
      <c r="AW41249" s="94">
        <v>1500</v>
      </c>
      <c r="AX41249" s="94">
        <v>3642</v>
      </c>
      <c r="AY41249" s="94">
        <v>878</v>
      </c>
      <c r="AZ41249" s="94">
        <v>10739</v>
      </c>
      <c r="BA41249" s="94">
        <v>3935</v>
      </c>
      <c r="BB41249" s="94">
        <v>7159</v>
      </c>
      <c r="BC41249" s="94">
        <v>1169</v>
      </c>
    </row>
    <row r="41250" spans="1:55">
      <c r="A41250" s="85" t="s">
        <v>156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418</v>
      </c>
      <c r="H41250" s="94">
        <v>42215</v>
      </c>
      <c r="I41250" s="94">
        <v>41866</v>
      </c>
      <c r="J41250" s="94">
        <v>41338</v>
      </c>
      <c r="K41250" s="94">
        <v>-528</v>
      </c>
      <c r="O41250" s="94">
        <v>41866</v>
      </c>
      <c r="P41250" s="94">
        <v>41338</v>
      </c>
      <c r="Q41250" s="94">
        <v>-528</v>
      </c>
      <c r="R41250" s="94">
        <v>7461</v>
      </c>
      <c r="S41250" s="94">
        <v>22769</v>
      </c>
      <c r="T41250" s="94">
        <v>3741</v>
      </c>
      <c r="V41250" s="94">
        <v>146</v>
      </c>
      <c r="W41250" s="94">
        <v>1853</v>
      </c>
      <c r="X41250" s="94">
        <v>5349</v>
      </c>
      <c r="Y41250" s="94">
        <v>19</v>
      </c>
      <c r="AJ41250" s="94">
        <v>7461</v>
      </c>
      <c r="AK41250" s="94">
        <v>22769</v>
      </c>
      <c r="AL41250" s="94">
        <v>3741</v>
      </c>
      <c r="AN41250" s="94">
        <v>146</v>
      </c>
      <c r="AO41250" s="94">
        <v>1853</v>
      </c>
      <c r="AP41250" s="94">
        <v>5349</v>
      </c>
      <c r="AQ41250" s="94">
        <v>19</v>
      </c>
      <c r="AS41250" s="94">
        <v>67</v>
      </c>
      <c r="AU41250" s="94">
        <v>-596</v>
      </c>
      <c r="AV41250" s="94">
        <v>12789</v>
      </c>
      <c r="AW41250" s="94">
        <v>1497</v>
      </c>
      <c r="AX41250" s="94">
        <v>3639</v>
      </c>
      <c r="AY41250" s="94">
        <v>867</v>
      </c>
      <c r="AZ41250" s="94">
        <v>10672</v>
      </c>
      <c r="BA41250" s="94">
        <v>3985</v>
      </c>
      <c r="BB41250" s="94">
        <v>7230</v>
      </c>
      <c r="BC41250" s="94">
        <v>1183</v>
      </c>
    </row>
    <row r="41251" spans="1:55">
      <c r="A41251" s="85" t="s">
        <v>156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418</v>
      </c>
      <c r="H41251" s="94">
        <v>41829</v>
      </c>
      <c r="I41251" s="94">
        <v>41769</v>
      </c>
      <c r="J41251" s="94">
        <v>41249</v>
      </c>
      <c r="K41251" s="94">
        <v>-520</v>
      </c>
      <c r="O41251" s="94">
        <v>41769</v>
      </c>
      <c r="P41251" s="94">
        <v>41249</v>
      </c>
      <c r="Q41251" s="94">
        <v>-520</v>
      </c>
      <c r="R41251" s="94">
        <v>7261</v>
      </c>
      <c r="S41251" s="94">
        <v>22214</v>
      </c>
      <c r="T41251" s="94">
        <v>3741</v>
      </c>
      <c r="V41251" s="94">
        <v>147</v>
      </c>
      <c r="W41251" s="94">
        <v>1616</v>
      </c>
      <c r="X41251" s="94">
        <v>6248</v>
      </c>
      <c r="Y41251" s="94">
        <v>21</v>
      </c>
      <c r="AJ41251" s="94">
        <v>7261</v>
      </c>
      <c r="AK41251" s="94">
        <v>22214</v>
      </c>
      <c r="AL41251" s="94">
        <v>3741</v>
      </c>
      <c r="AN41251" s="94">
        <v>147</v>
      </c>
      <c r="AO41251" s="94">
        <v>1616</v>
      </c>
      <c r="AP41251" s="94">
        <v>6248</v>
      </c>
      <c r="AQ41251" s="94">
        <v>21</v>
      </c>
      <c r="AS41251" s="94">
        <v>76</v>
      </c>
      <c r="AU41251" s="94">
        <v>-595</v>
      </c>
      <c r="AV41251" s="94">
        <v>12717</v>
      </c>
      <c r="AW41251" s="94">
        <v>1531</v>
      </c>
      <c r="AX41251" s="94">
        <v>3624</v>
      </c>
      <c r="AY41251" s="94">
        <v>851</v>
      </c>
      <c r="AZ41251" s="94">
        <v>10648</v>
      </c>
      <c r="BA41251" s="94">
        <v>3963</v>
      </c>
      <c r="BB41251" s="94">
        <v>7195</v>
      </c>
      <c r="BC41251" s="94">
        <v>1245</v>
      </c>
    </row>
    <row r="41252" spans="1:55">
      <c r="A41252" s="85" t="s">
        <v>156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418</v>
      </c>
      <c r="H41252" s="94">
        <v>41582</v>
      </c>
      <c r="I41252" s="94">
        <v>41407</v>
      </c>
      <c r="J41252" s="94">
        <v>40885</v>
      </c>
      <c r="K41252" s="94">
        <v>-523</v>
      </c>
      <c r="O41252" s="94">
        <v>41407</v>
      </c>
      <c r="P41252" s="94">
        <v>40885</v>
      </c>
      <c r="Q41252" s="94">
        <v>-523</v>
      </c>
      <c r="R41252" s="94">
        <v>7174</v>
      </c>
      <c r="S41252" s="94">
        <v>21742</v>
      </c>
      <c r="T41252" s="94">
        <v>3741</v>
      </c>
      <c r="V41252" s="94">
        <v>146</v>
      </c>
      <c r="W41252" s="94">
        <v>1250</v>
      </c>
      <c r="X41252" s="94">
        <v>6808</v>
      </c>
      <c r="Y41252" s="94">
        <v>22</v>
      </c>
      <c r="AJ41252" s="94">
        <v>7174</v>
      </c>
      <c r="AK41252" s="94">
        <v>21742</v>
      </c>
      <c r="AL41252" s="94">
        <v>3741</v>
      </c>
      <c r="AN41252" s="94">
        <v>146</v>
      </c>
      <c r="AO41252" s="94">
        <v>1250</v>
      </c>
      <c r="AP41252" s="94">
        <v>6808</v>
      </c>
      <c r="AQ41252" s="94">
        <v>22</v>
      </c>
      <c r="AS41252" s="94">
        <v>73</v>
      </c>
      <c r="AU41252" s="94">
        <v>-595</v>
      </c>
      <c r="AV41252" s="94">
        <v>12509</v>
      </c>
      <c r="AW41252" s="94">
        <v>1524</v>
      </c>
      <c r="AX41252" s="94">
        <v>3583</v>
      </c>
      <c r="AY41252" s="94">
        <v>847</v>
      </c>
      <c r="AZ41252" s="94">
        <v>10680</v>
      </c>
      <c r="BA41252" s="94">
        <v>3868</v>
      </c>
      <c r="BB41252" s="94">
        <v>7126</v>
      </c>
      <c r="BC41252" s="94">
        <v>1280</v>
      </c>
    </row>
    <row r="41253" spans="1:55">
      <c r="A41253" s="85" t="s">
        <v>156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418</v>
      </c>
      <c r="H41253" s="94">
        <v>41142</v>
      </c>
      <c r="I41253" s="94">
        <v>41411</v>
      </c>
      <c r="J41253" s="94">
        <v>40872</v>
      </c>
      <c r="K41253" s="94">
        <v>-539</v>
      </c>
      <c r="O41253" s="94">
        <v>41411</v>
      </c>
      <c r="P41253" s="94">
        <v>40872</v>
      </c>
      <c r="Q41253" s="94">
        <v>-539</v>
      </c>
      <c r="R41253" s="94">
        <v>7105</v>
      </c>
      <c r="S41253" s="94">
        <v>22631</v>
      </c>
      <c r="T41253" s="94">
        <v>3741</v>
      </c>
      <c r="V41253" s="94">
        <v>182</v>
      </c>
      <c r="W41253" s="94">
        <v>236</v>
      </c>
      <c r="X41253" s="94">
        <v>6950</v>
      </c>
      <c r="Y41253" s="94">
        <v>28</v>
      </c>
      <c r="AJ41253" s="94">
        <v>7105</v>
      </c>
      <c r="AK41253" s="94">
        <v>22631</v>
      </c>
      <c r="AL41253" s="94">
        <v>3741</v>
      </c>
      <c r="AN41253" s="94">
        <v>182</v>
      </c>
      <c r="AO41253" s="94">
        <v>236</v>
      </c>
      <c r="AP41253" s="94">
        <v>6950</v>
      </c>
      <c r="AQ41253" s="94">
        <v>28</v>
      </c>
      <c r="AS41253" s="94">
        <v>56</v>
      </c>
      <c r="AU41253" s="94">
        <v>-595</v>
      </c>
      <c r="AV41253" s="94">
        <v>12458</v>
      </c>
      <c r="AW41253" s="94">
        <v>1525</v>
      </c>
      <c r="AX41253" s="94">
        <v>3607</v>
      </c>
      <c r="AY41253" s="94">
        <v>861</v>
      </c>
      <c r="AZ41253" s="94">
        <v>10852</v>
      </c>
      <c r="BA41253" s="94">
        <v>3737</v>
      </c>
      <c r="BB41253" s="94">
        <v>7082</v>
      </c>
      <c r="BC41253" s="94">
        <v>1275</v>
      </c>
    </row>
    <row r="41254" spans="1:55">
      <c r="A41254" s="85" t="s">
        <v>156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418</v>
      </c>
      <c r="H41254" s="94">
        <v>41358</v>
      </c>
      <c r="I41254" s="94">
        <v>41325</v>
      </c>
      <c r="J41254" s="94">
        <v>40792</v>
      </c>
      <c r="K41254" s="94">
        <v>-534</v>
      </c>
      <c r="O41254" s="94">
        <v>41325</v>
      </c>
      <c r="P41254" s="94">
        <v>40792</v>
      </c>
      <c r="Q41254" s="94">
        <v>-534</v>
      </c>
      <c r="R41254" s="94">
        <v>7062</v>
      </c>
      <c r="S41254" s="94">
        <v>22321</v>
      </c>
      <c r="T41254" s="94">
        <v>3741</v>
      </c>
      <c r="V41254" s="94">
        <v>155</v>
      </c>
      <c r="W41254" s="94">
        <v>0</v>
      </c>
      <c r="X41254" s="94">
        <v>7491</v>
      </c>
      <c r="Y41254" s="94">
        <v>22</v>
      </c>
      <c r="AJ41254" s="94">
        <v>7062</v>
      </c>
      <c r="AK41254" s="94">
        <v>22321</v>
      </c>
      <c r="AL41254" s="94">
        <v>3741</v>
      </c>
      <c r="AN41254" s="94">
        <v>155</v>
      </c>
      <c r="AO41254" s="94">
        <v>0</v>
      </c>
      <c r="AP41254" s="94">
        <v>7491</v>
      </c>
      <c r="AQ41254" s="94">
        <v>22</v>
      </c>
      <c r="AS41254" s="94">
        <v>60</v>
      </c>
      <c r="AU41254" s="94">
        <v>-594</v>
      </c>
      <c r="AV41254" s="94">
        <v>12380</v>
      </c>
      <c r="AW41254" s="94">
        <v>1526</v>
      </c>
      <c r="AX41254" s="94">
        <v>3632</v>
      </c>
      <c r="AY41254" s="94">
        <v>867</v>
      </c>
      <c r="AZ41254" s="94">
        <v>10856</v>
      </c>
      <c r="BA41254" s="94">
        <v>3689</v>
      </c>
      <c r="BB41254" s="94">
        <v>7067</v>
      </c>
      <c r="BC41254" s="94">
        <v>1323</v>
      </c>
    </row>
    <row r="41255" spans="1:55">
      <c r="A41255" s="85" t="s">
        <v>156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418</v>
      </c>
      <c r="H41255" s="94">
        <v>40271</v>
      </c>
      <c r="I41255" s="94">
        <v>40176</v>
      </c>
      <c r="J41255" s="94">
        <v>39741</v>
      </c>
      <c r="K41255" s="94">
        <v>-435</v>
      </c>
      <c r="O41255" s="94">
        <v>40176</v>
      </c>
      <c r="P41255" s="94">
        <v>39741</v>
      </c>
      <c r="Q41255" s="94">
        <v>-435</v>
      </c>
      <c r="R41255" s="94">
        <v>6646</v>
      </c>
      <c r="S41255" s="94">
        <v>20315</v>
      </c>
      <c r="T41255" s="94">
        <v>3741</v>
      </c>
      <c r="V41255" s="94">
        <v>147</v>
      </c>
      <c r="W41255" s="94">
        <v>0</v>
      </c>
      <c r="X41255" s="94">
        <v>8873</v>
      </c>
      <c r="Y41255" s="94">
        <v>18</v>
      </c>
      <c r="AJ41255" s="94">
        <v>6646</v>
      </c>
      <c r="AK41255" s="94">
        <v>20315</v>
      </c>
      <c r="AL41255" s="94">
        <v>3741</v>
      </c>
      <c r="AN41255" s="94">
        <v>147</v>
      </c>
      <c r="AO41255" s="94">
        <v>0</v>
      </c>
      <c r="AP41255" s="94">
        <v>8873</v>
      </c>
      <c r="AQ41255" s="94">
        <v>18</v>
      </c>
      <c r="AS41255" s="94">
        <v>60</v>
      </c>
      <c r="AU41255" s="94">
        <v>-495</v>
      </c>
      <c r="AV41255" s="94">
        <v>12085</v>
      </c>
      <c r="AW41255" s="94">
        <v>1472</v>
      </c>
      <c r="AX41255" s="94">
        <v>3588</v>
      </c>
      <c r="AY41255" s="94">
        <v>855</v>
      </c>
      <c r="AZ41255" s="94">
        <v>10569</v>
      </c>
      <c r="BA41255" s="94">
        <v>3559</v>
      </c>
      <c r="BB41255" s="94">
        <v>6709</v>
      </c>
      <c r="BC41255" s="94">
        <v>1375</v>
      </c>
    </row>
    <row r="41256" spans="1:55">
      <c r="A41256" s="85" t="s">
        <v>156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418</v>
      </c>
      <c r="H41256" s="94">
        <v>38571</v>
      </c>
      <c r="I41256" s="94">
        <v>38440</v>
      </c>
      <c r="J41256" s="94">
        <v>38285</v>
      </c>
      <c r="K41256" s="94">
        <v>-156</v>
      </c>
      <c r="O41256" s="94">
        <v>38440</v>
      </c>
      <c r="P41256" s="94">
        <v>38285</v>
      </c>
      <c r="Q41256" s="94">
        <v>-156</v>
      </c>
      <c r="R41256" s="94">
        <v>6510</v>
      </c>
      <c r="S41256" s="94">
        <v>18270</v>
      </c>
      <c r="T41256" s="94">
        <v>3742</v>
      </c>
      <c r="V41256" s="94">
        <v>74</v>
      </c>
      <c r="W41256" s="94">
        <v>0</v>
      </c>
      <c r="X41256" s="94">
        <v>9669</v>
      </c>
      <c r="Y41256" s="94">
        <v>19</v>
      </c>
      <c r="AJ41256" s="94">
        <v>6510</v>
      </c>
      <c r="AK41256" s="94">
        <v>18270</v>
      </c>
      <c r="AL41256" s="94">
        <v>3742</v>
      </c>
      <c r="AN41256" s="94">
        <v>74</v>
      </c>
      <c r="AO41256" s="94">
        <v>0</v>
      </c>
      <c r="AP41256" s="94">
        <v>9669</v>
      </c>
      <c r="AQ41256" s="94">
        <v>19</v>
      </c>
      <c r="AS41256" s="94">
        <v>60</v>
      </c>
      <c r="AU41256" s="94">
        <v>-216</v>
      </c>
      <c r="AV41256" s="94">
        <v>11645</v>
      </c>
      <c r="AW41256" s="94">
        <v>1347</v>
      </c>
      <c r="AX41256" s="94">
        <v>3557</v>
      </c>
      <c r="AY41256" s="94">
        <v>826</v>
      </c>
      <c r="AZ41256" s="94">
        <v>10052</v>
      </c>
      <c r="BA41256" s="94">
        <v>3422</v>
      </c>
      <c r="BB41256" s="94">
        <v>6314</v>
      </c>
      <c r="BC41256" s="94">
        <v>1330</v>
      </c>
    </row>
    <row r="41257" spans="1:55">
      <c r="A41257" s="85" t="s">
        <v>156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418</v>
      </c>
      <c r="H41257" s="94">
        <v>36338</v>
      </c>
      <c r="I41257" s="94">
        <v>36505</v>
      </c>
      <c r="J41257" s="94">
        <v>36367</v>
      </c>
      <c r="K41257" s="94">
        <v>-138</v>
      </c>
      <c r="O41257" s="94">
        <v>36505</v>
      </c>
      <c r="P41257" s="94">
        <v>36367</v>
      </c>
      <c r="Q41257" s="94">
        <v>-138</v>
      </c>
      <c r="R41257" s="94">
        <v>6328</v>
      </c>
      <c r="S41257" s="94">
        <v>16747</v>
      </c>
      <c r="T41257" s="94">
        <v>3741</v>
      </c>
      <c r="V41257" s="94">
        <v>71</v>
      </c>
      <c r="W41257" s="94">
        <v>0</v>
      </c>
      <c r="X41257" s="94">
        <v>9457</v>
      </c>
      <c r="Y41257" s="94">
        <v>21</v>
      </c>
      <c r="AJ41257" s="94">
        <v>6328</v>
      </c>
      <c r="AK41257" s="94">
        <v>16747</v>
      </c>
      <c r="AL41257" s="94">
        <v>3741</v>
      </c>
      <c r="AN41257" s="94">
        <v>71</v>
      </c>
      <c r="AO41257" s="94">
        <v>0</v>
      </c>
      <c r="AP41257" s="94">
        <v>9457</v>
      </c>
      <c r="AQ41257" s="94">
        <v>21</v>
      </c>
      <c r="AS41257" s="94">
        <v>60</v>
      </c>
      <c r="AU41257" s="94">
        <v>-198</v>
      </c>
      <c r="AV41257" s="94">
        <v>11099</v>
      </c>
      <c r="AW41257" s="94">
        <v>1286</v>
      </c>
      <c r="AX41257" s="94">
        <v>3527</v>
      </c>
      <c r="AY41257" s="94">
        <v>778</v>
      </c>
      <c r="AZ41257" s="94">
        <v>9514</v>
      </c>
      <c r="BA41257" s="94">
        <v>3241</v>
      </c>
      <c r="BB41257" s="94">
        <v>5840</v>
      </c>
      <c r="BC41257" s="94">
        <v>1270</v>
      </c>
    </row>
    <row r="41258" spans="1:55">
      <c r="A41258" s="85" t="s">
        <v>156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418</v>
      </c>
      <c r="H41258" s="94">
        <v>34368</v>
      </c>
      <c r="I41258" s="94">
        <v>34584</v>
      </c>
      <c r="J41258" s="94">
        <v>34423</v>
      </c>
      <c r="K41258" s="94">
        <v>-162</v>
      </c>
      <c r="O41258" s="94">
        <v>34584</v>
      </c>
      <c r="P41258" s="94">
        <v>34423</v>
      </c>
      <c r="Q41258" s="94">
        <v>-162</v>
      </c>
      <c r="R41258" s="94">
        <v>6441</v>
      </c>
      <c r="S41258" s="94">
        <v>14945</v>
      </c>
      <c r="T41258" s="94">
        <v>3742</v>
      </c>
      <c r="V41258" s="94">
        <v>71</v>
      </c>
      <c r="W41258" s="94">
        <v>0</v>
      </c>
      <c r="X41258" s="94">
        <v>9201</v>
      </c>
      <c r="Y41258" s="94">
        <v>22</v>
      </c>
      <c r="AJ41258" s="94">
        <v>6441</v>
      </c>
      <c r="AK41258" s="94">
        <v>14945</v>
      </c>
      <c r="AL41258" s="94">
        <v>3742</v>
      </c>
      <c r="AN41258" s="94">
        <v>71</v>
      </c>
      <c r="AO41258" s="94">
        <v>0</v>
      </c>
      <c r="AP41258" s="94">
        <v>9201</v>
      </c>
      <c r="AQ41258" s="94">
        <v>22</v>
      </c>
      <c r="AS41258" s="94">
        <v>61</v>
      </c>
      <c r="AU41258" s="94">
        <v>-222</v>
      </c>
      <c r="AV41258" s="94">
        <v>10572</v>
      </c>
      <c r="AW41258" s="94">
        <v>1198</v>
      </c>
      <c r="AX41258" s="94">
        <v>3507</v>
      </c>
      <c r="AY41258" s="94">
        <v>748</v>
      </c>
      <c r="AZ41258" s="94">
        <v>8984</v>
      </c>
      <c r="BA41258" s="94">
        <v>3035</v>
      </c>
      <c r="BB41258" s="94">
        <v>5356</v>
      </c>
      <c r="BC41258" s="94">
        <v>1230</v>
      </c>
    </row>
    <row r="41259" spans="1:55">
      <c r="A41259" s="85" t="s">
        <v>156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418</v>
      </c>
      <c r="H41259" s="94">
        <v>32847</v>
      </c>
      <c r="I41259" s="94">
        <v>33171</v>
      </c>
      <c r="J41259" s="94">
        <v>33020</v>
      </c>
      <c r="K41259" s="94">
        <v>-152</v>
      </c>
      <c r="O41259" s="94">
        <v>33171</v>
      </c>
      <c r="P41259" s="94">
        <v>33020</v>
      </c>
      <c r="Q41259" s="94">
        <v>-152</v>
      </c>
      <c r="R41259" s="94">
        <v>5937</v>
      </c>
      <c r="S41259" s="94">
        <v>14829</v>
      </c>
      <c r="T41259" s="94">
        <v>3741</v>
      </c>
      <c r="V41259" s="94">
        <v>71</v>
      </c>
      <c r="W41259" s="94">
        <v>0</v>
      </c>
      <c r="X41259" s="94">
        <v>8421</v>
      </c>
      <c r="Y41259" s="94">
        <v>20</v>
      </c>
      <c r="AJ41259" s="94">
        <v>5937</v>
      </c>
      <c r="AK41259" s="94">
        <v>14829</v>
      </c>
      <c r="AL41259" s="94">
        <v>3741</v>
      </c>
      <c r="AN41259" s="94">
        <v>71</v>
      </c>
      <c r="AO41259" s="94">
        <v>0</v>
      </c>
      <c r="AP41259" s="94">
        <v>8421</v>
      </c>
      <c r="AQ41259" s="94">
        <v>20</v>
      </c>
      <c r="AS41259" s="94">
        <v>96</v>
      </c>
      <c r="AU41259" s="94">
        <v>-248</v>
      </c>
      <c r="AV41259" s="94">
        <v>10187</v>
      </c>
      <c r="AW41259" s="94">
        <v>1167</v>
      </c>
      <c r="AX41259" s="94">
        <v>3529</v>
      </c>
      <c r="AY41259" s="94">
        <v>734</v>
      </c>
      <c r="AZ41259" s="94">
        <v>8570</v>
      </c>
      <c r="BA41259" s="94">
        <v>2888</v>
      </c>
      <c r="BB41259" s="94">
        <v>4972</v>
      </c>
      <c r="BC41259" s="94">
        <v>1156</v>
      </c>
    </row>
    <row r="41260" spans="1:55">
      <c r="A41260" s="85" t="s">
        <v>156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418</v>
      </c>
      <c r="H41260" s="94">
        <v>31791</v>
      </c>
      <c r="I41260" s="94">
        <v>32195</v>
      </c>
      <c r="J41260" s="94">
        <v>32044</v>
      </c>
      <c r="K41260" s="94">
        <v>-151</v>
      </c>
      <c r="O41260" s="94">
        <v>32195</v>
      </c>
      <c r="P41260" s="94">
        <v>32044</v>
      </c>
      <c r="Q41260" s="94">
        <v>-151</v>
      </c>
      <c r="R41260" s="94">
        <v>5370</v>
      </c>
      <c r="S41260" s="94">
        <v>14533</v>
      </c>
      <c r="T41260" s="94">
        <v>3741</v>
      </c>
      <c r="V41260" s="94">
        <v>71</v>
      </c>
      <c r="W41260" s="94">
        <v>0</v>
      </c>
      <c r="X41260" s="94">
        <v>8310</v>
      </c>
      <c r="Y41260" s="94">
        <v>18</v>
      </c>
      <c r="AJ41260" s="94">
        <v>5370</v>
      </c>
      <c r="AK41260" s="94">
        <v>14533</v>
      </c>
      <c r="AL41260" s="94">
        <v>3741</v>
      </c>
      <c r="AN41260" s="94">
        <v>71</v>
      </c>
      <c r="AO41260" s="94">
        <v>0</v>
      </c>
      <c r="AP41260" s="94">
        <v>8310</v>
      </c>
      <c r="AQ41260" s="94">
        <v>18</v>
      </c>
      <c r="AS41260" s="94">
        <v>96</v>
      </c>
      <c r="AU41260" s="94">
        <v>-247</v>
      </c>
      <c r="AV41260" s="94">
        <v>9876</v>
      </c>
      <c r="AW41260" s="94">
        <v>1100</v>
      </c>
      <c r="AX41260" s="94">
        <v>3535</v>
      </c>
      <c r="AY41260" s="94">
        <v>719</v>
      </c>
      <c r="AZ41260" s="94">
        <v>8360</v>
      </c>
      <c r="BA41260" s="94">
        <v>2773</v>
      </c>
      <c r="BB41260" s="94">
        <v>4725</v>
      </c>
      <c r="BC41260" s="94">
        <v>1128</v>
      </c>
    </row>
    <row r="41261" spans="1:55">
      <c r="A41261" s="85" t="s">
        <v>156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418</v>
      </c>
      <c r="H41261" s="94">
        <v>31265</v>
      </c>
      <c r="I41261" s="94">
        <v>31627</v>
      </c>
      <c r="J41261" s="94">
        <v>31655</v>
      </c>
      <c r="K41261" s="94">
        <v>27</v>
      </c>
      <c r="O41261" s="94">
        <v>31627</v>
      </c>
      <c r="P41261" s="94">
        <v>31655</v>
      </c>
      <c r="Q41261" s="94">
        <v>27</v>
      </c>
      <c r="R41261" s="94">
        <v>5009</v>
      </c>
      <c r="S41261" s="94">
        <v>14210</v>
      </c>
      <c r="T41261" s="94">
        <v>3742</v>
      </c>
      <c r="V41261" s="94">
        <v>71</v>
      </c>
      <c r="W41261" s="94">
        <v>0</v>
      </c>
      <c r="X41261" s="94">
        <v>8606</v>
      </c>
      <c r="Y41261" s="94">
        <v>17</v>
      </c>
      <c r="AJ41261" s="94">
        <v>5009</v>
      </c>
      <c r="AK41261" s="94">
        <v>14210</v>
      </c>
      <c r="AL41261" s="94">
        <v>3742</v>
      </c>
      <c r="AN41261" s="94">
        <v>71</v>
      </c>
      <c r="AO41261" s="94">
        <v>0</v>
      </c>
      <c r="AP41261" s="94">
        <v>8606</v>
      </c>
      <c r="AQ41261" s="94">
        <v>17</v>
      </c>
      <c r="AS41261" s="94">
        <v>96</v>
      </c>
      <c r="AU41261" s="94">
        <v>-69</v>
      </c>
      <c r="AV41261" s="94">
        <v>9660</v>
      </c>
      <c r="AW41261" s="94">
        <v>1097</v>
      </c>
      <c r="AX41261" s="94">
        <v>3532</v>
      </c>
      <c r="AY41261" s="94">
        <v>704</v>
      </c>
      <c r="AZ41261" s="94">
        <v>8234</v>
      </c>
      <c r="BA41261" s="94">
        <v>2694</v>
      </c>
      <c r="BB41261" s="94">
        <v>4590</v>
      </c>
      <c r="BC41261" s="94">
        <v>1124</v>
      </c>
    </row>
    <row r="41262" spans="1:55">
      <c r="A41262" s="85" t="s">
        <v>156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418</v>
      </c>
      <c r="H41262" s="94">
        <v>30920</v>
      </c>
      <c r="I41262" s="94">
        <v>31367</v>
      </c>
      <c r="J41262" s="94">
        <v>31464</v>
      </c>
      <c r="K41262" s="94">
        <v>97</v>
      </c>
      <c r="O41262" s="94">
        <v>31367</v>
      </c>
      <c r="P41262" s="94">
        <v>31464</v>
      </c>
      <c r="Q41262" s="94">
        <v>97</v>
      </c>
      <c r="R41262" s="94">
        <v>4431</v>
      </c>
      <c r="S41262" s="94">
        <v>14093</v>
      </c>
      <c r="T41262" s="94">
        <v>3742</v>
      </c>
      <c r="V41262" s="94">
        <v>71</v>
      </c>
      <c r="W41262" s="94">
        <v>0</v>
      </c>
      <c r="X41262" s="94">
        <v>9106</v>
      </c>
      <c r="Y41262" s="94">
        <v>21</v>
      </c>
      <c r="AJ41262" s="94">
        <v>4431</v>
      </c>
      <c r="AK41262" s="94">
        <v>14093</v>
      </c>
      <c r="AL41262" s="94">
        <v>3742</v>
      </c>
      <c r="AN41262" s="94">
        <v>71</v>
      </c>
      <c r="AO41262" s="94">
        <v>0</v>
      </c>
      <c r="AP41262" s="94">
        <v>9106</v>
      </c>
      <c r="AQ41262" s="94">
        <v>21</v>
      </c>
      <c r="AS41262" s="94">
        <v>96</v>
      </c>
      <c r="AU41262" s="94">
        <v>1</v>
      </c>
      <c r="AV41262" s="94">
        <v>9582</v>
      </c>
      <c r="AW41262" s="94">
        <v>1086</v>
      </c>
      <c r="AX41262" s="94">
        <v>3477</v>
      </c>
      <c r="AY41262" s="94">
        <v>704</v>
      </c>
      <c r="AZ41262" s="94">
        <v>8195</v>
      </c>
      <c r="BA41262" s="94">
        <v>2635</v>
      </c>
      <c r="BB41262" s="94">
        <v>4504</v>
      </c>
      <c r="BC41262" s="94">
        <v>1189</v>
      </c>
    </row>
    <row r="41263" spans="1:55">
      <c r="A41263" s="85" t="s">
        <v>156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418</v>
      </c>
      <c r="H41263" s="94">
        <v>31016</v>
      </c>
      <c r="I41263" s="94">
        <v>31577</v>
      </c>
      <c r="J41263" s="94">
        <v>31674</v>
      </c>
      <c r="K41263" s="94">
        <v>97</v>
      </c>
      <c r="O41263" s="94">
        <v>31577</v>
      </c>
      <c r="P41263" s="94">
        <v>31674</v>
      </c>
      <c r="Q41263" s="94">
        <v>97</v>
      </c>
      <c r="R41263" s="94">
        <v>4038</v>
      </c>
      <c r="S41263" s="94">
        <v>14391</v>
      </c>
      <c r="T41263" s="94">
        <v>3742</v>
      </c>
      <c r="V41263" s="94">
        <v>71</v>
      </c>
      <c r="W41263" s="94">
        <v>0</v>
      </c>
      <c r="X41263" s="94">
        <v>9417</v>
      </c>
      <c r="Y41263" s="94">
        <v>17</v>
      </c>
      <c r="AJ41263" s="94">
        <v>4038</v>
      </c>
      <c r="AK41263" s="94">
        <v>14391</v>
      </c>
      <c r="AL41263" s="94">
        <v>3742</v>
      </c>
      <c r="AN41263" s="94">
        <v>71</v>
      </c>
      <c r="AO41263" s="94">
        <v>0</v>
      </c>
      <c r="AP41263" s="94">
        <v>9417</v>
      </c>
      <c r="AQ41263" s="94">
        <v>17</v>
      </c>
      <c r="AS41263" s="94">
        <v>96</v>
      </c>
      <c r="AU41263" s="94">
        <v>1</v>
      </c>
      <c r="AV41263" s="94">
        <v>9607</v>
      </c>
      <c r="AW41263" s="94">
        <v>1100</v>
      </c>
      <c r="AX41263" s="94">
        <v>3432</v>
      </c>
      <c r="AY41263" s="94">
        <v>725</v>
      </c>
      <c r="AZ41263" s="94">
        <v>8329</v>
      </c>
      <c r="BA41263" s="94">
        <v>2619</v>
      </c>
      <c r="BB41263" s="94">
        <v>4492</v>
      </c>
      <c r="BC41263" s="94">
        <v>1263</v>
      </c>
    </row>
    <row r="41264" spans="1:55">
      <c r="A41264" s="85" t="s">
        <v>156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418</v>
      </c>
      <c r="H41264" s="94">
        <v>31483</v>
      </c>
      <c r="I41264" s="94">
        <v>32201</v>
      </c>
      <c r="J41264" s="94">
        <v>32297</v>
      </c>
      <c r="K41264" s="94">
        <v>96</v>
      </c>
      <c r="O41264" s="94">
        <v>32201</v>
      </c>
      <c r="P41264" s="94">
        <v>32297</v>
      </c>
      <c r="Q41264" s="94">
        <v>96</v>
      </c>
      <c r="R41264" s="94">
        <v>4063</v>
      </c>
      <c r="S41264" s="94">
        <v>15112</v>
      </c>
      <c r="T41264" s="94">
        <v>3742</v>
      </c>
      <c r="V41264" s="94">
        <v>107</v>
      </c>
      <c r="W41264" s="94">
        <v>0</v>
      </c>
      <c r="X41264" s="94">
        <v>9256</v>
      </c>
      <c r="Y41264" s="94">
        <v>17</v>
      </c>
      <c r="AJ41264" s="94">
        <v>4063</v>
      </c>
      <c r="AK41264" s="94">
        <v>15112</v>
      </c>
      <c r="AL41264" s="94">
        <v>3742</v>
      </c>
      <c r="AN41264" s="94">
        <v>107</v>
      </c>
      <c r="AO41264" s="94">
        <v>0</v>
      </c>
      <c r="AP41264" s="94">
        <v>9256</v>
      </c>
      <c r="AQ41264" s="94">
        <v>17</v>
      </c>
      <c r="AS41264" s="94">
        <v>95</v>
      </c>
      <c r="AU41264" s="94">
        <v>0</v>
      </c>
      <c r="AV41264" s="94">
        <v>9708</v>
      </c>
      <c r="AW41264" s="94">
        <v>1119</v>
      </c>
      <c r="AX41264" s="94">
        <v>3446</v>
      </c>
      <c r="AY41264" s="94">
        <v>752</v>
      </c>
      <c r="AZ41264" s="94">
        <v>8643</v>
      </c>
      <c r="BA41264" s="94">
        <v>2648</v>
      </c>
      <c r="BB41264" s="94">
        <v>4578</v>
      </c>
      <c r="BC41264" s="94">
        <v>1289</v>
      </c>
    </row>
    <row r="41265" spans="1:55">
      <c r="A41265" s="85" t="s">
        <v>156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418</v>
      </c>
      <c r="H41265" s="94">
        <v>32762</v>
      </c>
      <c r="I41265" s="94">
        <v>33066</v>
      </c>
      <c r="J41265" s="94">
        <v>33158</v>
      </c>
      <c r="K41265" s="94">
        <v>92</v>
      </c>
      <c r="O41265" s="94">
        <v>33066</v>
      </c>
      <c r="P41265" s="94">
        <v>33158</v>
      </c>
      <c r="Q41265" s="94">
        <v>92</v>
      </c>
      <c r="R41265" s="94">
        <v>4861</v>
      </c>
      <c r="S41265" s="94">
        <v>15680</v>
      </c>
      <c r="T41265" s="94">
        <v>3742</v>
      </c>
      <c r="V41265" s="94">
        <v>110</v>
      </c>
      <c r="W41265" s="94">
        <v>0</v>
      </c>
      <c r="X41265" s="94">
        <v>8749</v>
      </c>
      <c r="Y41265" s="94">
        <v>17</v>
      </c>
      <c r="AJ41265" s="94">
        <v>4861</v>
      </c>
      <c r="AK41265" s="94">
        <v>15680</v>
      </c>
      <c r="AL41265" s="94">
        <v>3742</v>
      </c>
      <c r="AN41265" s="94">
        <v>110</v>
      </c>
      <c r="AO41265" s="94">
        <v>0</v>
      </c>
      <c r="AP41265" s="94">
        <v>8749</v>
      </c>
      <c r="AQ41265" s="94">
        <v>17</v>
      </c>
      <c r="AS41265" s="94">
        <v>91</v>
      </c>
      <c r="AU41265" s="94">
        <v>0</v>
      </c>
      <c r="AV41265" s="94">
        <v>9844</v>
      </c>
      <c r="AW41265" s="94">
        <v>1145</v>
      </c>
      <c r="AX41265" s="94">
        <v>3474</v>
      </c>
      <c r="AY41265" s="94">
        <v>783</v>
      </c>
      <c r="AZ41265" s="94">
        <v>9069</v>
      </c>
      <c r="BA41265" s="94">
        <v>2693</v>
      </c>
      <c r="BB41265" s="94">
        <v>4740</v>
      </c>
      <c r="BC41265" s="94">
        <v>1295</v>
      </c>
    </row>
    <row r="41266" spans="1:55">
      <c r="A41266" s="85" t="s">
        <v>156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418</v>
      </c>
      <c r="H41266" s="94">
        <v>34176</v>
      </c>
      <c r="I41266" s="94">
        <v>34147</v>
      </c>
      <c r="J41266" s="94">
        <v>34200</v>
      </c>
      <c r="K41266" s="94">
        <v>53</v>
      </c>
      <c r="O41266" s="94">
        <v>34147</v>
      </c>
      <c r="P41266" s="94">
        <v>34200</v>
      </c>
      <c r="Q41266" s="94">
        <v>53</v>
      </c>
      <c r="R41266" s="94">
        <v>4998</v>
      </c>
      <c r="S41266" s="94">
        <v>16123</v>
      </c>
      <c r="T41266" s="94">
        <v>3742</v>
      </c>
      <c r="V41266" s="94">
        <v>147</v>
      </c>
      <c r="W41266" s="94">
        <v>22</v>
      </c>
      <c r="X41266" s="94">
        <v>9154</v>
      </c>
      <c r="Y41266" s="94">
        <v>14</v>
      </c>
      <c r="AJ41266" s="94">
        <v>4998</v>
      </c>
      <c r="AK41266" s="94">
        <v>16123</v>
      </c>
      <c r="AL41266" s="94">
        <v>3742</v>
      </c>
      <c r="AN41266" s="94">
        <v>147</v>
      </c>
      <c r="AO41266" s="94">
        <v>22</v>
      </c>
      <c r="AP41266" s="94">
        <v>9154</v>
      </c>
      <c r="AQ41266" s="94">
        <v>14</v>
      </c>
      <c r="AS41266" s="94">
        <v>53</v>
      </c>
      <c r="AU41266" s="94">
        <v>0</v>
      </c>
      <c r="AV41266" s="94">
        <v>10017</v>
      </c>
      <c r="AW41266" s="94">
        <v>1180</v>
      </c>
      <c r="AX41266" s="94">
        <v>3467</v>
      </c>
      <c r="AY41266" s="94">
        <v>820</v>
      </c>
      <c r="AZ41266" s="94">
        <v>9608</v>
      </c>
      <c r="BA41266" s="94">
        <v>2736</v>
      </c>
      <c r="BB41266" s="94">
        <v>4924</v>
      </c>
      <c r="BC41266" s="94">
        <v>1358</v>
      </c>
    </row>
    <row r="41267" spans="1:55">
      <c r="A41267" s="85" t="s">
        <v>156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418</v>
      </c>
      <c r="H41267" s="94">
        <v>35713</v>
      </c>
      <c r="I41267" s="94">
        <v>35862</v>
      </c>
      <c r="J41267" s="94">
        <v>35894</v>
      </c>
      <c r="K41267" s="94">
        <v>32</v>
      </c>
      <c r="O41267" s="94">
        <v>35862</v>
      </c>
      <c r="P41267" s="94">
        <v>35894</v>
      </c>
      <c r="Q41267" s="94">
        <v>32</v>
      </c>
      <c r="R41267" s="94">
        <v>5194</v>
      </c>
      <c r="S41267" s="94">
        <v>16969</v>
      </c>
      <c r="T41267" s="94">
        <v>3742</v>
      </c>
      <c r="V41267" s="94">
        <v>147</v>
      </c>
      <c r="W41267" s="94">
        <v>120</v>
      </c>
      <c r="X41267" s="94">
        <v>9709</v>
      </c>
      <c r="Y41267" s="94">
        <v>15</v>
      </c>
      <c r="AJ41267" s="94">
        <v>5194</v>
      </c>
      <c r="AK41267" s="94">
        <v>16969</v>
      </c>
      <c r="AL41267" s="94">
        <v>3742</v>
      </c>
      <c r="AN41267" s="94">
        <v>147</v>
      </c>
      <c r="AO41267" s="94">
        <v>120</v>
      </c>
      <c r="AP41267" s="94">
        <v>9709</v>
      </c>
      <c r="AQ41267" s="94">
        <v>15</v>
      </c>
      <c r="AS41267" s="94">
        <v>32</v>
      </c>
      <c r="AU41267" s="94">
        <v>0</v>
      </c>
      <c r="AV41267" s="94">
        <v>10471</v>
      </c>
      <c r="AW41267" s="94">
        <v>1234</v>
      </c>
      <c r="AX41267" s="94">
        <v>3451</v>
      </c>
      <c r="AY41267" s="94">
        <v>862</v>
      </c>
      <c r="AZ41267" s="94">
        <v>10289</v>
      </c>
      <c r="BA41267" s="94">
        <v>2894</v>
      </c>
      <c r="BB41267" s="94">
        <v>5189</v>
      </c>
      <c r="BC41267" s="94">
        <v>1425</v>
      </c>
    </row>
    <row r="41268" spans="1:55">
      <c r="A41268" s="85" t="s">
        <v>156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418</v>
      </c>
      <c r="H41268" s="94">
        <v>36882</v>
      </c>
      <c r="I41268" s="94">
        <v>37456</v>
      </c>
      <c r="J41268" s="94">
        <v>37474</v>
      </c>
      <c r="K41268" s="94">
        <v>17</v>
      </c>
      <c r="O41268" s="94">
        <v>37456</v>
      </c>
      <c r="P41268" s="94">
        <v>37474</v>
      </c>
      <c r="Q41268" s="94">
        <v>17</v>
      </c>
      <c r="R41268" s="94">
        <v>5500</v>
      </c>
      <c r="S41268" s="94">
        <v>17832</v>
      </c>
      <c r="T41268" s="94">
        <v>3742</v>
      </c>
      <c r="V41268" s="94">
        <v>147</v>
      </c>
      <c r="W41268" s="94">
        <v>235</v>
      </c>
      <c r="X41268" s="94">
        <v>10000</v>
      </c>
      <c r="Y41268" s="94">
        <v>21</v>
      </c>
      <c r="AJ41268" s="94">
        <v>5500</v>
      </c>
      <c r="AK41268" s="94">
        <v>17832</v>
      </c>
      <c r="AL41268" s="94">
        <v>3742</v>
      </c>
      <c r="AN41268" s="94">
        <v>147</v>
      </c>
      <c r="AO41268" s="94">
        <v>235</v>
      </c>
      <c r="AP41268" s="94">
        <v>10000</v>
      </c>
      <c r="AQ41268" s="94">
        <v>21</v>
      </c>
      <c r="AS41268" s="94">
        <v>32</v>
      </c>
      <c r="AU41268" s="94">
        <v>-14</v>
      </c>
      <c r="AV41268" s="94">
        <v>10963</v>
      </c>
      <c r="AW41268" s="94">
        <v>1287</v>
      </c>
      <c r="AX41268" s="94">
        <v>3505</v>
      </c>
      <c r="AY41268" s="94">
        <v>885</v>
      </c>
      <c r="AZ41268" s="94">
        <v>10818</v>
      </c>
      <c r="BA41268" s="94">
        <v>3075</v>
      </c>
      <c r="BB41268" s="94">
        <v>5448</v>
      </c>
      <c r="BC41268" s="94">
        <v>1438</v>
      </c>
    </row>
    <row r="41269" spans="1:55">
      <c r="A41269" s="85" t="s">
        <v>156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418</v>
      </c>
      <c r="H41269" s="94">
        <v>37849</v>
      </c>
      <c r="I41269" s="94">
        <v>38777</v>
      </c>
      <c r="J41269" s="94">
        <v>38795</v>
      </c>
      <c r="K41269" s="94">
        <v>18</v>
      </c>
      <c r="O41269" s="94">
        <v>38777</v>
      </c>
      <c r="P41269" s="94">
        <v>38795</v>
      </c>
      <c r="Q41269" s="94">
        <v>18</v>
      </c>
      <c r="R41269" s="94">
        <v>6128</v>
      </c>
      <c r="S41269" s="94">
        <v>18139</v>
      </c>
      <c r="T41269" s="94">
        <v>3742</v>
      </c>
      <c r="V41269" s="94">
        <v>147</v>
      </c>
      <c r="W41269" s="94">
        <v>332</v>
      </c>
      <c r="X41269" s="94">
        <v>10288</v>
      </c>
      <c r="Y41269" s="94">
        <v>20</v>
      </c>
      <c r="AJ41269" s="94">
        <v>6128</v>
      </c>
      <c r="AK41269" s="94">
        <v>18139</v>
      </c>
      <c r="AL41269" s="94">
        <v>3742</v>
      </c>
      <c r="AN41269" s="94">
        <v>147</v>
      </c>
      <c r="AO41269" s="94">
        <v>332</v>
      </c>
      <c r="AP41269" s="94">
        <v>10288</v>
      </c>
      <c r="AQ41269" s="94">
        <v>20</v>
      </c>
      <c r="AS41269" s="94">
        <v>17</v>
      </c>
      <c r="AU41269" s="94">
        <v>1</v>
      </c>
      <c r="AV41269" s="94">
        <v>11470</v>
      </c>
      <c r="AW41269" s="94">
        <v>1354</v>
      </c>
      <c r="AX41269" s="94">
        <v>3530</v>
      </c>
      <c r="AY41269" s="94">
        <v>884</v>
      </c>
      <c r="AZ41269" s="94">
        <v>11182</v>
      </c>
      <c r="BA41269" s="94">
        <v>3265</v>
      </c>
      <c r="BB41269" s="94">
        <v>5611</v>
      </c>
      <c r="BC41269" s="94">
        <v>1453</v>
      </c>
    </row>
    <row r="41270" spans="1:55">
      <c r="A41270" s="85" t="s">
        <v>156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418</v>
      </c>
      <c r="H41270" s="94">
        <v>38480</v>
      </c>
      <c r="I41270" s="94">
        <v>39578</v>
      </c>
      <c r="J41270" s="94">
        <v>39681</v>
      </c>
      <c r="K41270" s="94">
        <v>103</v>
      </c>
      <c r="O41270" s="94">
        <v>39578</v>
      </c>
      <c r="P41270" s="94">
        <v>39681</v>
      </c>
      <c r="Q41270" s="94">
        <v>103</v>
      </c>
      <c r="R41270" s="94">
        <v>6997</v>
      </c>
      <c r="S41270" s="94">
        <v>18475</v>
      </c>
      <c r="T41270" s="94">
        <v>3741</v>
      </c>
      <c r="V41270" s="94">
        <v>147</v>
      </c>
      <c r="W41270" s="94">
        <v>529</v>
      </c>
      <c r="X41270" s="94">
        <v>9769</v>
      </c>
      <c r="Y41270" s="94">
        <v>23</v>
      </c>
      <c r="AJ41270" s="94">
        <v>6997</v>
      </c>
      <c r="AK41270" s="94">
        <v>18475</v>
      </c>
      <c r="AL41270" s="94">
        <v>3741</v>
      </c>
      <c r="AN41270" s="94">
        <v>147</v>
      </c>
      <c r="AO41270" s="94">
        <v>529</v>
      </c>
      <c r="AP41270" s="94">
        <v>9769</v>
      </c>
      <c r="AQ41270" s="94">
        <v>23</v>
      </c>
      <c r="AS41270" s="94">
        <v>61</v>
      </c>
      <c r="AU41270" s="94">
        <v>42</v>
      </c>
      <c r="AV41270" s="94">
        <v>11940</v>
      </c>
      <c r="AW41270" s="94">
        <v>1402</v>
      </c>
      <c r="AX41270" s="94">
        <v>3570</v>
      </c>
      <c r="AY41270" s="94">
        <v>908</v>
      </c>
      <c r="AZ41270" s="94">
        <v>11203</v>
      </c>
      <c r="BA41270" s="94">
        <v>3443</v>
      </c>
      <c r="BB41270" s="94">
        <v>5702</v>
      </c>
      <c r="BC41270" s="94">
        <v>1394</v>
      </c>
    </row>
    <row r="41271" spans="1:55">
      <c r="A41271" s="85" t="s">
        <v>156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418</v>
      </c>
      <c r="H41271" s="94">
        <v>38911</v>
      </c>
      <c r="I41271" s="94">
        <v>39927</v>
      </c>
      <c r="J41271" s="94">
        <v>39908</v>
      </c>
      <c r="K41271" s="94">
        <v>-19</v>
      </c>
      <c r="O41271" s="94">
        <v>39927</v>
      </c>
      <c r="P41271" s="94">
        <v>39908</v>
      </c>
      <c r="Q41271" s="94">
        <v>-19</v>
      </c>
      <c r="R41271" s="94">
        <v>7197</v>
      </c>
      <c r="S41271" s="94">
        <v>19667</v>
      </c>
      <c r="T41271" s="94">
        <v>3741</v>
      </c>
      <c r="V41271" s="94">
        <v>147</v>
      </c>
      <c r="W41271" s="94">
        <v>688</v>
      </c>
      <c r="X41271" s="94">
        <v>8445</v>
      </c>
      <c r="Y41271" s="94">
        <v>24</v>
      </c>
      <c r="AJ41271" s="94">
        <v>7197</v>
      </c>
      <c r="AK41271" s="94">
        <v>19667</v>
      </c>
      <c r="AL41271" s="94">
        <v>3741</v>
      </c>
      <c r="AN41271" s="94">
        <v>147</v>
      </c>
      <c r="AO41271" s="94">
        <v>688</v>
      </c>
      <c r="AP41271" s="94">
        <v>8445</v>
      </c>
      <c r="AQ41271" s="94">
        <v>24</v>
      </c>
      <c r="AS41271" s="94">
        <v>62</v>
      </c>
      <c r="AU41271" s="94">
        <v>-81</v>
      </c>
      <c r="AV41271" s="94">
        <v>12295</v>
      </c>
      <c r="AW41271" s="94">
        <v>1410</v>
      </c>
      <c r="AX41271" s="94">
        <v>3618</v>
      </c>
      <c r="AY41271" s="94">
        <v>890</v>
      </c>
      <c r="AZ41271" s="94">
        <v>11041</v>
      </c>
      <c r="BA41271" s="94">
        <v>3590</v>
      </c>
      <c r="BB41271" s="94">
        <v>5745</v>
      </c>
      <c r="BC41271" s="94">
        <v>1327</v>
      </c>
    </row>
    <row r="41272" spans="1:55">
      <c r="A41272" s="85" t="s">
        <v>156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418</v>
      </c>
      <c r="H41272" s="94">
        <v>39187</v>
      </c>
      <c r="I41272" s="94">
        <v>40126</v>
      </c>
      <c r="J41272" s="94">
        <v>39831</v>
      </c>
      <c r="K41272" s="94">
        <v>-295</v>
      </c>
      <c r="O41272" s="94">
        <v>40126</v>
      </c>
      <c r="P41272" s="94">
        <v>39831</v>
      </c>
      <c r="Q41272" s="94">
        <v>-295</v>
      </c>
      <c r="R41272" s="94">
        <v>7191</v>
      </c>
      <c r="S41272" s="94">
        <v>21023</v>
      </c>
      <c r="T41272" s="94">
        <v>3740</v>
      </c>
      <c r="V41272" s="94">
        <v>147</v>
      </c>
      <c r="W41272" s="94">
        <v>585</v>
      </c>
      <c r="X41272" s="94">
        <v>7126</v>
      </c>
      <c r="Y41272" s="94">
        <v>18</v>
      </c>
      <c r="AJ41272" s="94">
        <v>7191</v>
      </c>
      <c r="AK41272" s="94">
        <v>21023</v>
      </c>
      <c r="AL41272" s="94">
        <v>3740</v>
      </c>
      <c r="AN41272" s="94">
        <v>147</v>
      </c>
      <c r="AO41272" s="94">
        <v>585</v>
      </c>
      <c r="AP41272" s="94">
        <v>7126</v>
      </c>
      <c r="AQ41272" s="94">
        <v>18</v>
      </c>
      <c r="AS41272" s="94">
        <v>63</v>
      </c>
      <c r="AU41272" s="94">
        <v>-358</v>
      </c>
      <c r="AV41272" s="94">
        <v>12605</v>
      </c>
      <c r="AW41272" s="94">
        <v>1416</v>
      </c>
      <c r="AX41272" s="94">
        <v>3652</v>
      </c>
      <c r="AY41272" s="94">
        <v>865</v>
      </c>
      <c r="AZ41272" s="94">
        <v>10837</v>
      </c>
      <c r="BA41272" s="94">
        <v>3706</v>
      </c>
      <c r="BB41272" s="94">
        <v>5783</v>
      </c>
      <c r="BC41272" s="94">
        <v>1257</v>
      </c>
    </row>
    <row r="41273" spans="1:55">
      <c r="A41273" s="85" t="s">
        <v>156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418</v>
      </c>
      <c r="H41273" s="94">
        <v>39597</v>
      </c>
      <c r="I41273" s="94">
        <v>40154</v>
      </c>
      <c r="J41273" s="94">
        <v>39790</v>
      </c>
      <c r="K41273" s="94">
        <v>-365</v>
      </c>
      <c r="O41273" s="94">
        <v>40154</v>
      </c>
      <c r="P41273" s="94">
        <v>39790</v>
      </c>
      <c r="Q41273" s="94">
        <v>-365</v>
      </c>
      <c r="R41273" s="94">
        <v>7207</v>
      </c>
      <c r="S41273" s="94">
        <v>21575</v>
      </c>
      <c r="T41273" s="94">
        <v>3740</v>
      </c>
      <c r="V41273" s="94">
        <v>147</v>
      </c>
      <c r="W41273" s="94">
        <v>370</v>
      </c>
      <c r="X41273" s="94">
        <v>6723</v>
      </c>
      <c r="Y41273" s="94">
        <v>26</v>
      </c>
      <c r="AJ41273" s="94">
        <v>7207</v>
      </c>
      <c r="AK41273" s="94">
        <v>21575</v>
      </c>
      <c r="AL41273" s="94">
        <v>3740</v>
      </c>
      <c r="AN41273" s="94">
        <v>147</v>
      </c>
      <c r="AO41273" s="94">
        <v>370</v>
      </c>
      <c r="AP41273" s="94">
        <v>6723</v>
      </c>
      <c r="AQ41273" s="94">
        <v>26</v>
      </c>
      <c r="AS41273" s="94">
        <v>72</v>
      </c>
      <c r="AU41273" s="94">
        <v>-437</v>
      </c>
      <c r="AV41273" s="94">
        <v>12822</v>
      </c>
      <c r="AW41273" s="94">
        <v>1443</v>
      </c>
      <c r="AX41273" s="94">
        <v>3654</v>
      </c>
      <c r="AY41273" s="94">
        <v>859</v>
      </c>
      <c r="AZ41273" s="94">
        <v>10690</v>
      </c>
      <c r="BA41273" s="94">
        <v>3757</v>
      </c>
      <c r="BB41273" s="94">
        <v>5697</v>
      </c>
      <c r="BC41273" s="94">
        <v>1226</v>
      </c>
    </row>
    <row r="41274" spans="1:55">
      <c r="A41274" s="85" t="s">
        <v>156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418</v>
      </c>
      <c r="H41274" s="94">
        <v>39948</v>
      </c>
      <c r="I41274" s="94">
        <v>40244</v>
      </c>
      <c r="J41274" s="94">
        <v>39818</v>
      </c>
      <c r="K41274" s="94">
        <v>-427</v>
      </c>
      <c r="O41274" s="94">
        <v>40244</v>
      </c>
      <c r="P41274" s="94">
        <v>39818</v>
      </c>
      <c r="Q41274" s="94">
        <v>-427</v>
      </c>
      <c r="R41274" s="94">
        <v>7248</v>
      </c>
      <c r="S41274" s="94">
        <v>22327</v>
      </c>
      <c r="T41274" s="94">
        <v>3740</v>
      </c>
      <c r="V41274" s="94">
        <v>148</v>
      </c>
      <c r="W41274" s="94">
        <v>180</v>
      </c>
      <c r="X41274" s="94">
        <v>6143</v>
      </c>
      <c r="Y41274" s="94">
        <v>31</v>
      </c>
      <c r="AJ41274" s="94">
        <v>7248</v>
      </c>
      <c r="AK41274" s="94">
        <v>22327</v>
      </c>
      <c r="AL41274" s="94">
        <v>3740</v>
      </c>
      <c r="AN41274" s="94">
        <v>148</v>
      </c>
      <c r="AO41274" s="94">
        <v>180</v>
      </c>
      <c r="AP41274" s="94">
        <v>6143</v>
      </c>
      <c r="AQ41274" s="94">
        <v>31</v>
      </c>
      <c r="AS41274" s="94">
        <v>70</v>
      </c>
      <c r="AU41274" s="94">
        <v>-497</v>
      </c>
      <c r="AV41274" s="94">
        <v>12906</v>
      </c>
      <c r="AW41274" s="94">
        <v>1455</v>
      </c>
      <c r="AX41274" s="94">
        <v>3637</v>
      </c>
      <c r="AY41274" s="94">
        <v>862</v>
      </c>
      <c r="AZ41274" s="94">
        <v>10628</v>
      </c>
      <c r="BA41274" s="94">
        <v>3791</v>
      </c>
      <c r="BB41274" s="94">
        <v>5757</v>
      </c>
      <c r="BC41274" s="94">
        <v>1201</v>
      </c>
    </row>
    <row r="41275" spans="1:55">
      <c r="A41275" s="85" t="s">
        <v>156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418</v>
      </c>
      <c r="H41275" s="94">
        <v>39865</v>
      </c>
      <c r="I41275" s="94">
        <v>40511</v>
      </c>
      <c r="J41275" s="94">
        <v>39984</v>
      </c>
      <c r="K41275" s="94">
        <v>-527</v>
      </c>
      <c r="O41275" s="94">
        <v>40511</v>
      </c>
      <c r="P41275" s="94">
        <v>39984</v>
      </c>
      <c r="Q41275" s="94">
        <v>-527</v>
      </c>
      <c r="R41275" s="94">
        <v>7262</v>
      </c>
      <c r="S41275" s="94">
        <v>22930</v>
      </c>
      <c r="T41275" s="94">
        <v>3740</v>
      </c>
      <c r="V41275" s="94">
        <v>148</v>
      </c>
      <c r="W41275" s="94">
        <v>159</v>
      </c>
      <c r="X41275" s="94">
        <v>5713</v>
      </c>
      <c r="Y41275" s="94">
        <v>33</v>
      </c>
      <c r="AJ41275" s="94">
        <v>7262</v>
      </c>
      <c r="AK41275" s="94">
        <v>22930</v>
      </c>
      <c r="AL41275" s="94">
        <v>3740</v>
      </c>
      <c r="AN41275" s="94">
        <v>148</v>
      </c>
      <c r="AO41275" s="94">
        <v>159</v>
      </c>
      <c r="AP41275" s="94">
        <v>5713</v>
      </c>
      <c r="AQ41275" s="94">
        <v>33</v>
      </c>
      <c r="AS41275" s="94">
        <v>66</v>
      </c>
      <c r="AU41275" s="94">
        <v>-593</v>
      </c>
      <c r="AV41275" s="94">
        <v>12861</v>
      </c>
      <c r="AW41275" s="94">
        <v>1465</v>
      </c>
      <c r="AX41275" s="94">
        <v>3673</v>
      </c>
      <c r="AY41275" s="94">
        <v>876</v>
      </c>
      <c r="AZ41275" s="94">
        <v>10795</v>
      </c>
      <c r="BA41275" s="94">
        <v>3788</v>
      </c>
      <c r="BB41275" s="94">
        <v>5845</v>
      </c>
      <c r="BC41275" s="94">
        <v>1202</v>
      </c>
    </row>
    <row r="41276" spans="1:55">
      <c r="A41276" s="85" t="s">
        <v>156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418</v>
      </c>
      <c r="H41276" s="94">
        <v>39795</v>
      </c>
      <c r="I41276" s="94">
        <v>40499</v>
      </c>
      <c r="J41276" s="94">
        <v>39970</v>
      </c>
      <c r="K41276" s="94">
        <v>-530</v>
      </c>
      <c r="O41276" s="94">
        <v>40499</v>
      </c>
      <c r="P41276" s="94">
        <v>39970</v>
      </c>
      <c r="Q41276" s="94">
        <v>-530</v>
      </c>
      <c r="R41276" s="94">
        <v>7035</v>
      </c>
      <c r="S41276" s="94">
        <v>23293</v>
      </c>
      <c r="T41276" s="94">
        <v>3740</v>
      </c>
      <c r="V41276" s="94">
        <v>148</v>
      </c>
      <c r="W41276" s="94">
        <v>161</v>
      </c>
      <c r="X41276" s="94">
        <v>5563</v>
      </c>
      <c r="Y41276" s="94">
        <v>29</v>
      </c>
      <c r="AJ41276" s="94">
        <v>7035</v>
      </c>
      <c r="AK41276" s="94">
        <v>23293</v>
      </c>
      <c r="AL41276" s="94">
        <v>3740</v>
      </c>
      <c r="AN41276" s="94">
        <v>148</v>
      </c>
      <c r="AO41276" s="94">
        <v>161</v>
      </c>
      <c r="AP41276" s="94">
        <v>5563</v>
      </c>
      <c r="AQ41276" s="94">
        <v>29</v>
      </c>
      <c r="AS41276" s="94">
        <v>65</v>
      </c>
      <c r="AU41276" s="94">
        <v>-596</v>
      </c>
      <c r="AV41276" s="94">
        <v>12596</v>
      </c>
      <c r="AW41276" s="94">
        <v>1469</v>
      </c>
      <c r="AX41276" s="94">
        <v>3690</v>
      </c>
      <c r="AY41276" s="94">
        <v>885</v>
      </c>
      <c r="AZ41276" s="94">
        <v>10979</v>
      </c>
      <c r="BA41276" s="94">
        <v>3712</v>
      </c>
      <c r="BB41276" s="94">
        <v>5932</v>
      </c>
      <c r="BC41276" s="94">
        <v>1241</v>
      </c>
    </row>
    <row r="41277" spans="1:55">
      <c r="A41277" s="85" t="s">
        <v>156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418</v>
      </c>
      <c r="H41277" s="94">
        <v>40053</v>
      </c>
      <c r="I41277" s="94">
        <v>40593</v>
      </c>
      <c r="J41277" s="94">
        <v>40065</v>
      </c>
      <c r="K41277" s="94">
        <v>-530</v>
      </c>
      <c r="O41277" s="94">
        <v>40593</v>
      </c>
      <c r="P41277" s="94">
        <v>40065</v>
      </c>
      <c r="Q41277" s="94">
        <v>-530</v>
      </c>
      <c r="R41277" s="94">
        <v>7066</v>
      </c>
      <c r="S41277" s="94">
        <v>23239</v>
      </c>
      <c r="T41277" s="94">
        <v>3740</v>
      </c>
      <c r="V41277" s="94">
        <v>184</v>
      </c>
      <c r="W41277" s="94">
        <v>75</v>
      </c>
      <c r="X41277" s="94">
        <v>5722</v>
      </c>
      <c r="Y41277" s="94">
        <v>39</v>
      </c>
      <c r="AJ41277" s="94">
        <v>7066</v>
      </c>
      <c r="AK41277" s="94">
        <v>23239</v>
      </c>
      <c r="AL41277" s="94">
        <v>3740</v>
      </c>
      <c r="AN41277" s="94">
        <v>184</v>
      </c>
      <c r="AO41277" s="94">
        <v>75</v>
      </c>
      <c r="AP41277" s="94">
        <v>5722</v>
      </c>
      <c r="AQ41277" s="94">
        <v>39</v>
      </c>
      <c r="AS41277" s="94">
        <v>66</v>
      </c>
      <c r="AU41277" s="94">
        <v>-596</v>
      </c>
      <c r="AV41277" s="94">
        <v>12342</v>
      </c>
      <c r="AW41277" s="94">
        <v>1489</v>
      </c>
      <c r="AX41277" s="94">
        <v>3711</v>
      </c>
      <c r="AY41277" s="94">
        <v>900</v>
      </c>
      <c r="AZ41277" s="94">
        <v>11265</v>
      </c>
      <c r="BA41277" s="94">
        <v>3596</v>
      </c>
      <c r="BB41277" s="94">
        <v>6027</v>
      </c>
      <c r="BC41277" s="94">
        <v>1242</v>
      </c>
    </row>
    <row r="41278" spans="1:55">
      <c r="A41278" s="85" t="s">
        <v>156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418</v>
      </c>
      <c r="H41278" s="94">
        <v>40521</v>
      </c>
      <c r="I41278" s="94">
        <v>40659</v>
      </c>
      <c r="J41278" s="94">
        <v>40154</v>
      </c>
      <c r="K41278" s="94">
        <v>-508</v>
      </c>
      <c r="O41278" s="94">
        <v>40659</v>
      </c>
      <c r="P41278" s="94">
        <v>40154</v>
      </c>
      <c r="Q41278" s="94">
        <v>-508</v>
      </c>
      <c r="R41278" s="94">
        <v>7039</v>
      </c>
      <c r="S41278" s="94">
        <v>22599</v>
      </c>
      <c r="T41278" s="94">
        <v>3740</v>
      </c>
      <c r="V41278" s="94">
        <v>157</v>
      </c>
      <c r="W41278" s="94">
        <v>0</v>
      </c>
      <c r="X41278" s="94">
        <v>6595</v>
      </c>
      <c r="Y41278" s="94">
        <v>25</v>
      </c>
      <c r="AJ41278" s="94">
        <v>7039</v>
      </c>
      <c r="AK41278" s="94">
        <v>22599</v>
      </c>
      <c r="AL41278" s="94">
        <v>3740</v>
      </c>
      <c r="AN41278" s="94">
        <v>157</v>
      </c>
      <c r="AO41278" s="94">
        <v>0</v>
      </c>
      <c r="AP41278" s="94">
        <v>6595</v>
      </c>
      <c r="AQ41278" s="94">
        <v>25</v>
      </c>
      <c r="AS41278" s="94">
        <v>88</v>
      </c>
      <c r="AU41278" s="94">
        <v>-596</v>
      </c>
      <c r="AV41278" s="94">
        <v>12272</v>
      </c>
      <c r="AW41278" s="94">
        <v>1511</v>
      </c>
      <c r="AX41278" s="94">
        <v>3758</v>
      </c>
      <c r="AY41278" s="94">
        <v>901</v>
      </c>
      <c r="AZ41278" s="94">
        <v>11335</v>
      </c>
      <c r="BA41278" s="94">
        <v>3587</v>
      </c>
      <c r="BB41278" s="94">
        <v>6080</v>
      </c>
      <c r="BC41278" s="94">
        <v>1231</v>
      </c>
    </row>
    <row r="41279" spans="1:55">
      <c r="A41279" s="85" t="s">
        <v>156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418</v>
      </c>
      <c r="H41279" s="94">
        <v>39491</v>
      </c>
      <c r="I41279" s="94">
        <v>39522</v>
      </c>
      <c r="J41279" s="94">
        <v>39017</v>
      </c>
      <c r="K41279" s="94">
        <v>-505</v>
      </c>
      <c r="O41279" s="94">
        <v>39522</v>
      </c>
      <c r="P41279" s="94">
        <v>39017</v>
      </c>
      <c r="Q41279" s="94">
        <v>-505</v>
      </c>
      <c r="R41279" s="94">
        <v>6533</v>
      </c>
      <c r="S41279" s="94">
        <v>21242</v>
      </c>
      <c r="T41279" s="94">
        <v>3740</v>
      </c>
      <c r="V41279" s="94">
        <v>149</v>
      </c>
      <c r="W41279" s="94">
        <v>0</v>
      </c>
      <c r="X41279" s="94">
        <v>7328</v>
      </c>
      <c r="Y41279" s="94">
        <v>24</v>
      </c>
      <c r="AJ41279" s="94">
        <v>6533</v>
      </c>
      <c r="AK41279" s="94">
        <v>21242</v>
      </c>
      <c r="AL41279" s="94">
        <v>3740</v>
      </c>
      <c r="AN41279" s="94">
        <v>149</v>
      </c>
      <c r="AO41279" s="94">
        <v>0</v>
      </c>
      <c r="AP41279" s="94">
        <v>7328</v>
      </c>
      <c r="AQ41279" s="94">
        <v>24</v>
      </c>
      <c r="AS41279" s="94">
        <v>91</v>
      </c>
      <c r="AU41279" s="94">
        <v>-596</v>
      </c>
      <c r="AV41279" s="94">
        <v>11868</v>
      </c>
      <c r="AW41279" s="94">
        <v>1472</v>
      </c>
      <c r="AX41279" s="94">
        <v>3815</v>
      </c>
      <c r="AY41279" s="94">
        <v>878</v>
      </c>
      <c r="AZ41279" s="94">
        <v>11049</v>
      </c>
      <c r="BA41279" s="94">
        <v>3488</v>
      </c>
      <c r="BB41279" s="94">
        <v>5824</v>
      </c>
      <c r="BC41279" s="94">
        <v>1166</v>
      </c>
    </row>
    <row r="41280" spans="1:55">
      <c r="A41280" s="85" t="s">
        <v>156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418</v>
      </c>
      <c r="H41280" s="94">
        <v>37484</v>
      </c>
      <c r="I41280" s="94">
        <v>37659</v>
      </c>
      <c r="J41280" s="94">
        <v>37157</v>
      </c>
      <c r="K41280" s="94">
        <v>-502</v>
      </c>
      <c r="O41280" s="94">
        <v>37659</v>
      </c>
      <c r="P41280" s="94">
        <v>37157</v>
      </c>
      <c r="Q41280" s="94">
        <v>-502</v>
      </c>
      <c r="R41280" s="94">
        <v>6703</v>
      </c>
      <c r="S41280" s="94">
        <v>19525</v>
      </c>
      <c r="T41280" s="94">
        <v>3741</v>
      </c>
      <c r="V41280" s="94">
        <v>75</v>
      </c>
      <c r="W41280" s="94">
        <v>0</v>
      </c>
      <c r="X41280" s="94">
        <v>7083</v>
      </c>
      <c r="Y41280" s="94">
        <v>29</v>
      </c>
      <c r="AJ41280" s="94">
        <v>6703</v>
      </c>
      <c r="AK41280" s="94">
        <v>19525</v>
      </c>
      <c r="AL41280" s="94">
        <v>3741</v>
      </c>
      <c r="AN41280" s="94">
        <v>75</v>
      </c>
      <c r="AO41280" s="94">
        <v>0</v>
      </c>
      <c r="AP41280" s="94">
        <v>7083</v>
      </c>
      <c r="AQ41280" s="94">
        <v>29</v>
      </c>
      <c r="AS41280" s="94">
        <v>92</v>
      </c>
      <c r="AU41280" s="94">
        <v>-594</v>
      </c>
      <c r="AV41280" s="94">
        <v>11253</v>
      </c>
      <c r="AW41280" s="94">
        <v>1394</v>
      </c>
      <c r="AX41280" s="94">
        <v>3754</v>
      </c>
      <c r="AY41280" s="94">
        <v>827</v>
      </c>
      <c r="AZ41280" s="94">
        <v>10509</v>
      </c>
      <c r="BA41280" s="94">
        <v>3301</v>
      </c>
      <c r="BB41280" s="94">
        <v>5515</v>
      </c>
      <c r="BC41280" s="94">
        <v>1155</v>
      </c>
    </row>
    <row r="41281" spans="1:55">
      <c r="A41281" s="85" t="s">
        <v>156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418</v>
      </c>
      <c r="H41281" s="94">
        <v>34901</v>
      </c>
      <c r="I41281" s="94">
        <v>35319</v>
      </c>
      <c r="J41281" s="94">
        <v>34914</v>
      </c>
      <c r="K41281" s="94">
        <v>-405</v>
      </c>
      <c r="O41281" s="94">
        <v>35319</v>
      </c>
      <c r="P41281" s="94">
        <v>34914</v>
      </c>
      <c r="Q41281" s="94">
        <v>-405</v>
      </c>
      <c r="R41281" s="94">
        <v>7178</v>
      </c>
      <c r="S41281" s="94">
        <v>17928</v>
      </c>
      <c r="T41281" s="94">
        <v>3741</v>
      </c>
      <c r="V41281" s="94">
        <v>72</v>
      </c>
      <c r="W41281" s="94">
        <v>0</v>
      </c>
      <c r="X41281" s="94">
        <v>5969</v>
      </c>
      <c r="Y41281" s="94">
        <v>24</v>
      </c>
      <c r="AJ41281" s="94">
        <v>7178</v>
      </c>
      <c r="AK41281" s="94">
        <v>17928</v>
      </c>
      <c r="AL41281" s="94">
        <v>3741</v>
      </c>
      <c r="AN41281" s="94">
        <v>72</v>
      </c>
      <c r="AO41281" s="94">
        <v>0</v>
      </c>
      <c r="AP41281" s="94">
        <v>5969</v>
      </c>
      <c r="AQ41281" s="94">
        <v>24</v>
      </c>
      <c r="AS41281" s="94">
        <v>93</v>
      </c>
      <c r="AU41281" s="94">
        <v>-498</v>
      </c>
      <c r="AV41281" s="94">
        <v>10552</v>
      </c>
      <c r="AW41281" s="94">
        <v>1298</v>
      </c>
      <c r="AX41281" s="94">
        <v>3640</v>
      </c>
      <c r="AY41281" s="94">
        <v>794</v>
      </c>
      <c r="AZ41281" s="94">
        <v>9792</v>
      </c>
      <c r="BA41281" s="94">
        <v>3087</v>
      </c>
      <c r="BB41281" s="94">
        <v>5103</v>
      </c>
      <c r="BC41281" s="94">
        <v>1107</v>
      </c>
    </row>
    <row r="41282" spans="1:55">
      <c r="A41282" s="85" t="s">
        <v>156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418</v>
      </c>
      <c r="H41282" s="94">
        <v>33079</v>
      </c>
      <c r="I41282" s="94">
        <v>33454</v>
      </c>
      <c r="J41282" s="94">
        <v>33054</v>
      </c>
      <c r="K41282" s="94">
        <v>-399</v>
      </c>
      <c r="O41282" s="94">
        <v>33454</v>
      </c>
      <c r="P41282" s="94">
        <v>33054</v>
      </c>
      <c r="Q41282" s="94">
        <v>-399</v>
      </c>
      <c r="R41282" s="94">
        <v>7229</v>
      </c>
      <c r="S41282" s="94">
        <v>17163</v>
      </c>
      <c r="T41282" s="94">
        <v>3741</v>
      </c>
      <c r="V41282" s="94">
        <v>72</v>
      </c>
      <c r="W41282" s="94">
        <v>0</v>
      </c>
      <c r="X41282" s="94">
        <v>4820</v>
      </c>
      <c r="Y41282" s="94">
        <v>29</v>
      </c>
      <c r="AJ41282" s="94">
        <v>7229</v>
      </c>
      <c r="AK41282" s="94">
        <v>17163</v>
      </c>
      <c r="AL41282" s="94">
        <v>3741</v>
      </c>
      <c r="AN41282" s="94">
        <v>72</v>
      </c>
      <c r="AO41282" s="94">
        <v>0</v>
      </c>
      <c r="AP41282" s="94">
        <v>4820</v>
      </c>
      <c r="AQ41282" s="94">
        <v>29</v>
      </c>
      <c r="AS41282" s="94">
        <v>89</v>
      </c>
      <c r="AU41282" s="94">
        <v>-487</v>
      </c>
      <c r="AV41282" s="94">
        <v>9940</v>
      </c>
      <c r="AW41282" s="94">
        <v>1204</v>
      </c>
      <c r="AX41282" s="94">
        <v>3638</v>
      </c>
      <c r="AY41282" s="94">
        <v>781</v>
      </c>
      <c r="AZ41282" s="94">
        <v>9286</v>
      </c>
      <c r="BA41282" s="94">
        <v>2865</v>
      </c>
      <c r="BB41282" s="94">
        <v>4754</v>
      </c>
      <c r="BC41282" s="94">
        <v>1020</v>
      </c>
    </row>
    <row r="41283" spans="1:55">
      <c r="A41283" s="85" t="s">
        <v>156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418</v>
      </c>
      <c r="H41283" s="94">
        <v>31706</v>
      </c>
      <c r="I41283" s="94">
        <v>32203</v>
      </c>
      <c r="J41283" s="94">
        <v>31810</v>
      </c>
      <c r="K41283" s="94">
        <v>-393</v>
      </c>
      <c r="O41283" s="94">
        <v>32203</v>
      </c>
      <c r="P41283" s="94">
        <v>31810</v>
      </c>
      <c r="Q41283" s="94">
        <v>-393</v>
      </c>
      <c r="R41283" s="94">
        <v>6890</v>
      </c>
      <c r="S41283" s="94">
        <v>16239</v>
      </c>
      <c r="T41283" s="94">
        <v>3741</v>
      </c>
      <c r="V41283" s="94">
        <v>73</v>
      </c>
      <c r="W41283" s="94">
        <v>0</v>
      </c>
      <c r="X41283" s="94">
        <v>4845</v>
      </c>
      <c r="Y41283" s="94">
        <v>21</v>
      </c>
      <c r="AJ41283" s="94">
        <v>6890</v>
      </c>
      <c r="AK41283" s="94">
        <v>16239</v>
      </c>
      <c r="AL41283" s="94">
        <v>3741</v>
      </c>
      <c r="AN41283" s="94">
        <v>73</v>
      </c>
      <c r="AO41283" s="94">
        <v>0</v>
      </c>
      <c r="AP41283" s="94">
        <v>4845</v>
      </c>
      <c r="AQ41283" s="94">
        <v>21</v>
      </c>
      <c r="AS41283" s="94">
        <v>95</v>
      </c>
      <c r="AU41283" s="94">
        <v>-488</v>
      </c>
      <c r="AV41283" s="94">
        <v>9544</v>
      </c>
      <c r="AW41283" s="94">
        <v>1164</v>
      </c>
      <c r="AX41283" s="94">
        <v>3605</v>
      </c>
      <c r="AY41283" s="94">
        <v>755</v>
      </c>
      <c r="AZ41283" s="94">
        <v>8954</v>
      </c>
      <c r="BA41283" s="94">
        <v>2703</v>
      </c>
      <c r="BB41283" s="94">
        <v>4480</v>
      </c>
      <c r="BC41283" s="94">
        <v>1024</v>
      </c>
    </row>
    <row r="41284" spans="1:55">
      <c r="A41284" s="85" t="s">
        <v>156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418</v>
      </c>
      <c r="H41284" s="94">
        <v>30962</v>
      </c>
      <c r="I41284" s="94">
        <v>31612</v>
      </c>
      <c r="J41284" s="94">
        <v>31273</v>
      </c>
      <c r="K41284" s="94">
        <v>-339</v>
      </c>
      <c r="O41284" s="94">
        <v>31612</v>
      </c>
      <c r="P41284" s="94">
        <v>31273</v>
      </c>
      <c r="Q41284" s="94">
        <v>-339</v>
      </c>
      <c r="R41284" s="94">
        <v>7119</v>
      </c>
      <c r="S41284" s="94">
        <v>16239</v>
      </c>
      <c r="T41284" s="94">
        <v>3741</v>
      </c>
      <c r="V41284" s="94">
        <v>73</v>
      </c>
      <c r="W41284" s="94">
        <v>0</v>
      </c>
      <c r="X41284" s="94">
        <v>4061</v>
      </c>
      <c r="Y41284" s="94">
        <v>38</v>
      </c>
      <c r="AJ41284" s="94">
        <v>7119</v>
      </c>
      <c r="AK41284" s="94">
        <v>16239</v>
      </c>
      <c r="AL41284" s="94">
        <v>3741</v>
      </c>
      <c r="AN41284" s="94">
        <v>73</v>
      </c>
      <c r="AO41284" s="94">
        <v>0</v>
      </c>
      <c r="AP41284" s="94">
        <v>4061</v>
      </c>
      <c r="AQ41284" s="94">
        <v>38</v>
      </c>
      <c r="AS41284" s="94">
        <v>96</v>
      </c>
      <c r="AU41284" s="94">
        <v>-435</v>
      </c>
      <c r="AV41284" s="94">
        <v>9302</v>
      </c>
      <c r="AW41284" s="94">
        <v>1134</v>
      </c>
      <c r="AX41284" s="94">
        <v>3609</v>
      </c>
      <c r="AY41284" s="94">
        <v>753</v>
      </c>
      <c r="AZ41284" s="94">
        <v>8845</v>
      </c>
      <c r="BA41284" s="94">
        <v>2597</v>
      </c>
      <c r="BB41284" s="94">
        <v>4368</v>
      </c>
      <c r="BC41284" s="94">
        <v>1007</v>
      </c>
    </row>
    <row r="41285" spans="1:55">
      <c r="A41285" s="85" t="s">
        <v>156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418</v>
      </c>
      <c r="H41285" s="94">
        <v>30797</v>
      </c>
      <c r="I41285" s="94">
        <v>31390</v>
      </c>
      <c r="J41285" s="94">
        <v>30947</v>
      </c>
      <c r="K41285" s="94">
        <v>-442</v>
      </c>
      <c r="O41285" s="94">
        <v>31390</v>
      </c>
      <c r="P41285" s="94">
        <v>30947</v>
      </c>
      <c r="Q41285" s="94">
        <v>-442</v>
      </c>
      <c r="R41285" s="94">
        <v>7071</v>
      </c>
      <c r="S41285" s="94">
        <v>16435</v>
      </c>
      <c r="T41285" s="94">
        <v>3741</v>
      </c>
      <c r="V41285" s="94">
        <v>73</v>
      </c>
      <c r="W41285" s="94">
        <v>0</v>
      </c>
      <c r="X41285" s="94">
        <v>3593</v>
      </c>
      <c r="Y41285" s="94">
        <v>34</v>
      </c>
      <c r="AJ41285" s="94">
        <v>7071</v>
      </c>
      <c r="AK41285" s="94">
        <v>16435</v>
      </c>
      <c r="AL41285" s="94">
        <v>3741</v>
      </c>
      <c r="AN41285" s="94">
        <v>73</v>
      </c>
      <c r="AO41285" s="94">
        <v>0</v>
      </c>
      <c r="AP41285" s="94">
        <v>3593</v>
      </c>
      <c r="AQ41285" s="94">
        <v>34</v>
      </c>
      <c r="AS41285" s="94">
        <v>96</v>
      </c>
      <c r="AU41285" s="94">
        <v>-538</v>
      </c>
      <c r="AV41285" s="94">
        <v>9199</v>
      </c>
      <c r="AW41285" s="94">
        <v>1121</v>
      </c>
      <c r="AX41285" s="94">
        <v>3602</v>
      </c>
      <c r="AY41285" s="94">
        <v>775</v>
      </c>
      <c r="AZ41285" s="94">
        <v>8828</v>
      </c>
      <c r="BA41285" s="94">
        <v>2527</v>
      </c>
      <c r="BB41285" s="94">
        <v>4325</v>
      </c>
      <c r="BC41285" s="94">
        <v>1008</v>
      </c>
    </row>
    <row r="41286" spans="1:55">
      <c r="A41286" s="85" t="s">
        <v>156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418</v>
      </c>
      <c r="H41286" s="94">
        <v>31300</v>
      </c>
      <c r="I41286" s="94">
        <v>31835</v>
      </c>
      <c r="J41286" s="94">
        <v>31509</v>
      </c>
      <c r="K41286" s="94">
        <v>-326</v>
      </c>
      <c r="O41286" s="94">
        <v>31835</v>
      </c>
      <c r="P41286" s="94">
        <v>31509</v>
      </c>
      <c r="Q41286" s="94">
        <v>-326</v>
      </c>
      <c r="R41286" s="94">
        <v>7161</v>
      </c>
      <c r="S41286" s="94">
        <v>16881</v>
      </c>
      <c r="T41286" s="94">
        <v>3742</v>
      </c>
      <c r="V41286" s="94">
        <v>73</v>
      </c>
      <c r="W41286" s="94">
        <v>0</v>
      </c>
      <c r="X41286" s="94">
        <v>3621</v>
      </c>
      <c r="Y41286" s="94">
        <v>30</v>
      </c>
      <c r="AJ41286" s="94">
        <v>7161</v>
      </c>
      <c r="AK41286" s="94">
        <v>16881</v>
      </c>
      <c r="AL41286" s="94">
        <v>3742</v>
      </c>
      <c r="AN41286" s="94">
        <v>73</v>
      </c>
      <c r="AO41286" s="94">
        <v>0</v>
      </c>
      <c r="AP41286" s="94">
        <v>3621</v>
      </c>
      <c r="AQ41286" s="94">
        <v>30</v>
      </c>
      <c r="AS41286" s="94">
        <v>91</v>
      </c>
      <c r="AU41286" s="94">
        <v>-417</v>
      </c>
      <c r="AV41286" s="94">
        <v>9310</v>
      </c>
      <c r="AW41286" s="94">
        <v>1158</v>
      </c>
      <c r="AX41286" s="94">
        <v>3617</v>
      </c>
      <c r="AY41286" s="94">
        <v>787</v>
      </c>
      <c r="AZ41286" s="94">
        <v>9006</v>
      </c>
      <c r="BA41286" s="94">
        <v>2524</v>
      </c>
      <c r="BB41286" s="94">
        <v>4380</v>
      </c>
      <c r="BC41286" s="94">
        <v>1031</v>
      </c>
    </row>
    <row r="41287" spans="1:55">
      <c r="A41287" s="85" t="s">
        <v>156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418</v>
      </c>
      <c r="H41287" s="94">
        <v>32965</v>
      </c>
      <c r="I41287" s="94">
        <v>33303</v>
      </c>
      <c r="J41287" s="94">
        <v>32736</v>
      </c>
      <c r="K41287" s="94">
        <v>-567</v>
      </c>
      <c r="O41287" s="94">
        <v>33303</v>
      </c>
      <c r="P41287" s="94">
        <v>32736</v>
      </c>
      <c r="Q41287" s="94">
        <v>-567</v>
      </c>
      <c r="R41287" s="94">
        <v>7189</v>
      </c>
      <c r="S41287" s="94">
        <v>18808</v>
      </c>
      <c r="T41287" s="94">
        <v>3743</v>
      </c>
      <c r="V41287" s="94">
        <v>75</v>
      </c>
      <c r="W41287" s="94">
        <v>0</v>
      </c>
      <c r="X41287" s="94">
        <v>2895</v>
      </c>
      <c r="Y41287" s="94">
        <v>28</v>
      </c>
      <c r="AJ41287" s="94">
        <v>7189</v>
      </c>
      <c r="AK41287" s="94">
        <v>18808</v>
      </c>
      <c r="AL41287" s="94">
        <v>3743</v>
      </c>
      <c r="AN41287" s="94">
        <v>75</v>
      </c>
      <c r="AO41287" s="94">
        <v>0</v>
      </c>
      <c r="AP41287" s="94">
        <v>2895</v>
      </c>
      <c r="AQ41287" s="94">
        <v>28</v>
      </c>
      <c r="AS41287" s="94">
        <v>23</v>
      </c>
      <c r="AU41287" s="94">
        <v>-590</v>
      </c>
      <c r="AV41287" s="94">
        <v>9662</v>
      </c>
      <c r="AW41287" s="94">
        <v>1201</v>
      </c>
      <c r="AX41287" s="94">
        <v>3633</v>
      </c>
      <c r="AY41287" s="94">
        <v>822</v>
      </c>
      <c r="AZ41287" s="94">
        <v>9642</v>
      </c>
      <c r="BA41287" s="94">
        <v>2605</v>
      </c>
      <c r="BB41287" s="94">
        <v>4630</v>
      </c>
      <c r="BC41287" s="94">
        <v>1053</v>
      </c>
    </row>
    <row r="41288" spans="1:55">
      <c r="A41288" s="85" t="s">
        <v>156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418</v>
      </c>
      <c r="H41288" s="94">
        <v>35789</v>
      </c>
      <c r="I41288" s="94">
        <v>34763</v>
      </c>
      <c r="J41288" s="94">
        <v>34167</v>
      </c>
      <c r="K41288" s="94">
        <v>-596</v>
      </c>
      <c r="O41288" s="94">
        <v>34763</v>
      </c>
      <c r="P41288" s="94">
        <v>34167</v>
      </c>
      <c r="Q41288" s="94">
        <v>-596</v>
      </c>
      <c r="R41288" s="94">
        <v>7000</v>
      </c>
      <c r="S41288" s="94">
        <v>20704</v>
      </c>
      <c r="T41288" s="94">
        <v>3742</v>
      </c>
      <c r="V41288" s="94">
        <v>144</v>
      </c>
      <c r="W41288" s="94">
        <v>0</v>
      </c>
      <c r="X41288" s="94">
        <v>2550</v>
      </c>
      <c r="Y41288" s="94">
        <v>28</v>
      </c>
      <c r="AJ41288" s="94">
        <v>7000</v>
      </c>
      <c r="AK41288" s="94">
        <v>20704</v>
      </c>
      <c r="AL41288" s="94">
        <v>3742</v>
      </c>
      <c r="AN41288" s="94">
        <v>144</v>
      </c>
      <c r="AO41288" s="94">
        <v>0</v>
      </c>
      <c r="AP41288" s="94">
        <v>2550</v>
      </c>
      <c r="AQ41288" s="94">
        <v>28</v>
      </c>
      <c r="AS41288" s="94">
        <v>0</v>
      </c>
      <c r="AU41288" s="94">
        <v>-595</v>
      </c>
      <c r="AV41288" s="94">
        <v>9378</v>
      </c>
      <c r="AW41288" s="94">
        <v>1318</v>
      </c>
      <c r="AX41288" s="94">
        <v>3678</v>
      </c>
      <c r="AY41288" s="94">
        <v>866</v>
      </c>
      <c r="AZ41288" s="94">
        <v>10518</v>
      </c>
      <c r="BA41288" s="94">
        <v>2790</v>
      </c>
      <c r="BB41288" s="94">
        <v>5073</v>
      </c>
      <c r="BC41288" s="94">
        <v>1102</v>
      </c>
    </row>
    <row r="41289" spans="1:55">
      <c r="A41289" s="85" t="s">
        <v>156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418</v>
      </c>
      <c r="H41289" s="94">
        <v>37685</v>
      </c>
      <c r="I41289" s="94">
        <v>36387</v>
      </c>
      <c r="J41289" s="94">
        <v>35808</v>
      </c>
      <c r="K41289" s="94">
        <v>-580</v>
      </c>
      <c r="O41289" s="94">
        <v>36387</v>
      </c>
      <c r="P41289" s="94">
        <v>35808</v>
      </c>
      <c r="Q41289" s="94">
        <v>-580</v>
      </c>
      <c r="R41289" s="94">
        <v>7100</v>
      </c>
      <c r="S41289" s="94">
        <v>21992</v>
      </c>
      <c r="T41289" s="94">
        <v>3742</v>
      </c>
      <c r="V41289" s="94">
        <v>150</v>
      </c>
      <c r="W41289" s="94">
        <v>0</v>
      </c>
      <c r="X41289" s="94">
        <v>2794</v>
      </c>
      <c r="Y41289" s="94">
        <v>30</v>
      </c>
      <c r="AJ41289" s="94">
        <v>7100</v>
      </c>
      <c r="AK41289" s="94">
        <v>21992</v>
      </c>
      <c r="AL41289" s="94">
        <v>3742</v>
      </c>
      <c r="AN41289" s="94">
        <v>150</v>
      </c>
      <c r="AO41289" s="94">
        <v>0</v>
      </c>
      <c r="AP41289" s="94">
        <v>2794</v>
      </c>
      <c r="AQ41289" s="94">
        <v>30</v>
      </c>
      <c r="AS41289" s="94">
        <v>15</v>
      </c>
      <c r="AU41289" s="94">
        <v>-595</v>
      </c>
      <c r="AV41289" s="94">
        <v>9660</v>
      </c>
      <c r="AW41289" s="94">
        <v>1405</v>
      </c>
      <c r="AX41289" s="94">
        <v>3708</v>
      </c>
      <c r="AY41289" s="94">
        <v>915</v>
      </c>
      <c r="AZ41289" s="94">
        <v>11193</v>
      </c>
      <c r="BA41289" s="94">
        <v>2923</v>
      </c>
      <c r="BB41289" s="94">
        <v>5412</v>
      </c>
      <c r="BC41289" s="94">
        <v>1139</v>
      </c>
    </row>
    <row r="41290" spans="1:55">
      <c r="A41290" s="85" t="s">
        <v>156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418</v>
      </c>
      <c r="H41290" s="94">
        <v>37919</v>
      </c>
      <c r="I41290" s="94">
        <v>37210</v>
      </c>
      <c r="J41290" s="94">
        <v>36631</v>
      </c>
      <c r="K41290" s="94">
        <v>-579</v>
      </c>
      <c r="O41290" s="94">
        <v>37210</v>
      </c>
      <c r="P41290" s="94">
        <v>36631</v>
      </c>
      <c r="Q41290" s="94">
        <v>-579</v>
      </c>
      <c r="R41290" s="94">
        <v>7182</v>
      </c>
      <c r="S41290" s="94">
        <v>22611</v>
      </c>
      <c r="T41290" s="94">
        <v>3743</v>
      </c>
      <c r="V41290" s="94">
        <v>150</v>
      </c>
      <c r="W41290" s="94">
        <v>29</v>
      </c>
      <c r="X41290" s="94">
        <v>2885</v>
      </c>
      <c r="Y41290" s="94">
        <v>31</v>
      </c>
      <c r="AJ41290" s="94">
        <v>7182</v>
      </c>
      <c r="AK41290" s="94">
        <v>22611</v>
      </c>
      <c r="AL41290" s="94">
        <v>3743</v>
      </c>
      <c r="AN41290" s="94">
        <v>150</v>
      </c>
      <c r="AO41290" s="94">
        <v>29</v>
      </c>
      <c r="AP41290" s="94">
        <v>2885</v>
      </c>
      <c r="AQ41290" s="94">
        <v>31</v>
      </c>
      <c r="AS41290" s="94">
        <v>16</v>
      </c>
      <c r="AU41290" s="94">
        <v>-595</v>
      </c>
      <c r="AV41290" s="94">
        <v>9868</v>
      </c>
      <c r="AW41290" s="94">
        <v>1436</v>
      </c>
      <c r="AX41290" s="94">
        <v>3711</v>
      </c>
      <c r="AY41290" s="94">
        <v>940</v>
      </c>
      <c r="AZ41290" s="94">
        <v>11513</v>
      </c>
      <c r="BA41290" s="94">
        <v>2985</v>
      </c>
      <c r="BB41290" s="94">
        <v>5557</v>
      </c>
      <c r="BC41290" s="94">
        <v>1173</v>
      </c>
    </row>
    <row r="41291" spans="1:55">
      <c r="A41291" s="85" t="s">
        <v>156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418</v>
      </c>
      <c r="H41291" s="94">
        <v>38397</v>
      </c>
      <c r="I41291" s="94">
        <v>38182</v>
      </c>
      <c r="J41291" s="94">
        <v>37631</v>
      </c>
      <c r="K41291" s="94">
        <v>-551</v>
      </c>
      <c r="O41291" s="94">
        <v>38182</v>
      </c>
      <c r="P41291" s="94">
        <v>37631</v>
      </c>
      <c r="Q41291" s="94">
        <v>-551</v>
      </c>
      <c r="R41291" s="94">
        <v>7176</v>
      </c>
      <c r="S41291" s="94">
        <v>23279</v>
      </c>
      <c r="T41291" s="94">
        <v>3742</v>
      </c>
      <c r="V41291" s="94">
        <v>151</v>
      </c>
      <c r="W41291" s="94">
        <v>178</v>
      </c>
      <c r="X41291" s="94">
        <v>3072</v>
      </c>
      <c r="Y41291" s="94">
        <v>33</v>
      </c>
      <c r="AJ41291" s="94">
        <v>7176</v>
      </c>
      <c r="AK41291" s="94">
        <v>23279</v>
      </c>
      <c r="AL41291" s="94">
        <v>3742</v>
      </c>
      <c r="AN41291" s="94">
        <v>151</v>
      </c>
      <c r="AO41291" s="94">
        <v>178</v>
      </c>
      <c r="AP41291" s="94">
        <v>3072</v>
      </c>
      <c r="AQ41291" s="94">
        <v>33</v>
      </c>
      <c r="AS41291" s="94">
        <v>16</v>
      </c>
      <c r="AU41291" s="94">
        <v>-567</v>
      </c>
      <c r="AV41291" s="94">
        <v>10299</v>
      </c>
      <c r="AW41291" s="94">
        <v>1450</v>
      </c>
      <c r="AX41291" s="94">
        <v>3709</v>
      </c>
      <c r="AY41291" s="94">
        <v>942</v>
      </c>
      <c r="AZ41291" s="94">
        <v>11779</v>
      </c>
      <c r="BA41291" s="94">
        <v>3101</v>
      </c>
      <c r="BB41291" s="94">
        <v>5698</v>
      </c>
      <c r="BC41291" s="94">
        <v>1165</v>
      </c>
    </row>
    <row r="41292" spans="1:55">
      <c r="A41292" s="85" t="s">
        <v>156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418</v>
      </c>
      <c r="H41292" s="94">
        <v>39188</v>
      </c>
      <c r="I41292" s="94">
        <v>39398</v>
      </c>
      <c r="J41292" s="94">
        <v>38949</v>
      </c>
      <c r="K41292" s="94">
        <v>-449</v>
      </c>
      <c r="O41292" s="94">
        <v>39398</v>
      </c>
      <c r="P41292" s="94">
        <v>38949</v>
      </c>
      <c r="Q41292" s="94">
        <v>-449</v>
      </c>
      <c r="R41292" s="94">
        <v>7158</v>
      </c>
      <c r="S41292" s="94">
        <v>23369</v>
      </c>
      <c r="T41292" s="94">
        <v>3742</v>
      </c>
      <c r="V41292" s="94">
        <v>150</v>
      </c>
      <c r="W41292" s="94">
        <v>373</v>
      </c>
      <c r="X41292" s="94">
        <v>4137</v>
      </c>
      <c r="Y41292" s="94">
        <v>20</v>
      </c>
      <c r="AJ41292" s="94">
        <v>7158</v>
      </c>
      <c r="AK41292" s="94">
        <v>23369</v>
      </c>
      <c r="AL41292" s="94">
        <v>3742</v>
      </c>
      <c r="AN41292" s="94">
        <v>150</v>
      </c>
      <c r="AO41292" s="94">
        <v>373</v>
      </c>
      <c r="AP41292" s="94">
        <v>4137</v>
      </c>
      <c r="AQ41292" s="94">
        <v>20</v>
      </c>
      <c r="AS41292" s="94">
        <v>16</v>
      </c>
      <c r="AU41292" s="94">
        <v>-465</v>
      </c>
      <c r="AV41292" s="94">
        <v>10776</v>
      </c>
      <c r="AW41292" s="94">
        <v>1500</v>
      </c>
      <c r="AX41292" s="94">
        <v>3731</v>
      </c>
      <c r="AY41292" s="94">
        <v>958</v>
      </c>
      <c r="AZ41292" s="94">
        <v>12024</v>
      </c>
      <c r="BA41292" s="94">
        <v>3314</v>
      </c>
      <c r="BB41292" s="94">
        <v>5900</v>
      </c>
      <c r="BC41292" s="94">
        <v>1161</v>
      </c>
    </row>
    <row r="41293" spans="1:55">
      <c r="A41293" s="85" t="s">
        <v>156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418</v>
      </c>
      <c r="H41293" s="94">
        <v>39727</v>
      </c>
      <c r="I41293" s="94">
        <v>40143</v>
      </c>
      <c r="J41293" s="94">
        <v>39880</v>
      </c>
      <c r="K41293" s="94">
        <v>-263</v>
      </c>
      <c r="O41293" s="94">
        <v>40143</v>
      </c>
      <c r="P41293" s="94">
        <v>39880</v>
      </c>
      <c r="Q41293" s="94">
        <v>-263</v>
      </c>
      <c r="R41293" s="94">
        <v>7126</v>
      </c>
      <c r="S41293" s="94">
        <v>23232</v>
      </c>
      <c r="T41293" s="94">
        <v>3742</v>
      </c>
      <c r="V41293" s="94">
        <v>150</v>
      </c>
      <c r="W41293" s="94">
        <v>693</v>
      </c>
      <c r="X41293" s="94">
        <v>4920</v>
      </c>
      <c r="Y41293" s="94">
        <v>17</v>
      </c>
      <c r="AJ41293" s="94">
        <v>7126</v>
      </c>
      <c r="AK41293" s="94">
        <v>23232</v>
      </c>
      <c r="AL41293" s="94">
        <v>3742</v>
      </c>
      <c r="AN41293" s="94">
        <v>150</v>
      </c>
      <c r="AO41293" s="94">
        <v>693</v>
      </c>
      <c r="AP41293" s="94">
        <v>4920</v>
      </c>
      <c r="AQ41293" s="94">
        <v>17</v>
      </c>
      <c r="AS41293" s="94">
        <v>17</v>
      </c>
      <c r="AU41293" s="94">
        <v>-281</v>
      </c>
      <c r="AV41293" s="94">
        <v>11216</v>
      </c>
      <c r="AW41293" s="94">
        <v>1519</v>
      </c>
      <c r="AX41293" s="94">
        <v>3763</v>
      </c>
      <c r="AY41293" s="94">
        <v>959</v>
      </c>
      <c r="AZ41293" s="94">
        <v>11993</v>
      </c>
      <c r="BA41293" s="94">
        <v>3514</v>
      </c>
      <c r="BB41293" s="94">
        <v>6041</v>
      </c>
      <c r="BC41293" s="94">
        <v>1124</v>
      </c>
    </row>
    <row r="41294" spans="1:55">
      <c r="A41294" s="85" t="s">
        <v>156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418</v>
      </c>
      <c r="H41294" s="94">
        <v>40136</v>
      </c>
      <c r="I41294" s="94">
        <v>40383</v>
      </c>
      <c r="J41294" s="94">
        <v>40048</v>
      </c>
      <c r="K41294" s="94">
        <v>-334</v>
      </c>
      <c r="O41294" s="94">
        <v>40383</v>
      </c>
      <c r="P41294" s="94">
        <v>40048</v>
      </c>
      <c r="Q41294" s="94">
        <v>-334</v>
      </c>
      <c r="R41294" s="94">
        <v>7076</v>
      </c>
      <c r="S41294" s="94">
        <v>22002</v>
      </c>
      <c r="T41294" s="94">
        <v>3742</v>
      </c>
      <c r="V41294" s="94">
        <v>149</v>
      </c>
      <c r="W41294" s="94">
        <v>1097</v>
      </c>
      <c r="X41294" s="94">
        <v>5958</v>
      </c>
      <c r="Y41294" s="94">
        <v>24</v>
      </c>
      <c r="AJ41294" s="94">
        <v>7076</v>
      </c>
      <c r="AK41294" s="94">
        <v>22002</v>
      </c>
      <c r="AL41294" s="94">
        <v>3742</v>
      </c>
      <c r="AN41294" s="94">
        <v>149</v>
      </c>
      <c r="AO41294" s="94">
        <v>1097</v>
      </c>
      <c r="AP41294" s="94">
        <v>5958</v>
      </c>
      <c r="AQ41294" s="94">
        <v>24</v>
      </c>
      <c r="AS41294" s="94">
        <v>85</v>
      </c>
      <c r="AU41294" s="94">
        <v>-419</v>
      </c>
      <c r="AV41294" s="94">
        <v>11467</v>
      </c>
      <c r="AW41294" s="94">
        <v>1513</v>
      </c>
      <c r="AX41294" s="94">
        <v>3769</v>
      </c>
      <c r="AY41294" s="94">
        <v>942</v>
      </c>
      <c r="AZ41294" s="94">
        <v>11831</v>
      </c>
      <c r="BA41294" s="94">
        <v>3644</v>
      </c>
      <c r="BB41294" s="94">
        <v>6091</v>
      </c>
      <c r="BC41294" s="94">
        <v>1112</v>
      </c>
    </row>
    <row r="41295" spans="1:55">
      <c r="A41295" s="85" t="s">
        <v>156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418</v>
      </c>
      <c r="H41295" s="94">
        <v>40555</v>
      </c>
      <c r="I41295" s="94">
        <v>40706</v>
      </c>
      <c r="J41295" s="94">
        <v>40321</v>
      </c>
      <c r="K41295" s="94">
        <v>-385</v>
      </c>
      <c r="O41295" s="94">
        <v>40706</v>
      </c>
      <c r="P41295" s="94">
        <v>40321</v>
      </c>
      <c r="Q41295" s="94">
        <v>-385</v>
      </c>
      <c r="R41295" s="94">
        <v>7114</v>
      </c>
      <c r="S41295" s="94">
        <v>21714</v>
      </c>
      <c r="T41295" s="94">
        <v>3742</v>
      </c>
      <c r="V41295" s="94">
        <v>149</v>
      </c>
      <c r="W41295" s="94">
        <v>1249</v>
      </c>
      <c r="X41295" s="94">
        <v>6328</v>
      </c>
      <c r="Y41295" s="94">
        <v>25</v>
      </c>
      <c r="AJ41295" s="94">
        <v>7114</v>
      </c>
      <c r="AK41295" s="94">
        <v>21714</v>
      </c>
      <c r="AL41295" s="94">
        <v>3742</v>
      </c>
      <c r="AN41295" s="94">
        <v>149</v>
      </c>
      <c r="AO41295" s="94">
        <v>1249</v>
      </c>
      <c r="AP41295" s="94">
        <v>6328</v>
      </c>
      <c r="AQ41295" s="94">
        <v>25</v>
      </c>
      <c r="AS41295" s="94">
        <v>86</v>
      </c>
      <c r="AU41295" s="94">
        <v>-471</v>
      </c>
      <c r="AV41295" s="94">
        <v>11725</v>
      </c>
      <c r="AW41295" s="94">
        <v>1553</v>
      </c>
      <c r="AX41295" s="94">
        <v>3734</v>
      </c>
      <c r="AY41295" s="94">
        <v>949</v>
      </c>
      <c r="AZ41295" s="94">
        <v>11644</v>
      </c>
      <c r="BA41295" s="94">
        <v>3775</v>
      </c>
      <c r="BB41295" s="94">
        <v>6211</v>
      </c>
      <c r="BC41295" s="94">
        <v>1107</v>
      </c>
    </row>
    <row r="41296" spans="1:55">
      <c r="A41296" s="85" t="s">
        <v>156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418</v>
      </c>
      <c r="H41296" s="94">
        <v>40920</v>
      </c>
      <c r="I41296" s="94">
        <v>40472</v>
      </c>
      <c r="J41296" s="94">
        <v>40062</v>
      </c>
      <c r="K41296" s="94">
        <v>-410</v>
      </c>
      <c r="O41296" s="94">
        <v>40472</v>
      </c>
      <c r="P41296" s="94">
        <v>40062</v>
      </c>
      <c r="Q41296" s="94">
        <v>-410</v>
      </c>
      <c r="R41296" s="94">
        <v>7180</v>
      </c>
      <c r="S41296" s="94">
        <v>21871</v>
      </c>
      <c r="T41296" s="94">
        <v>3742</v>
      </c>
      <c r="V41296" s="94">
        <v>150</v>
      </c>
      <c r="W41296" s="94">
        <v>1391</v>
      </c>
      <c r="X41296" s="94">
        <v>5709</v>
      </c>
      <c r="Y41296" s="94">
        <v>19</v>
      </c>
      <c r="AJ41296" s="94">
        <v>7180</v>
      </c>
      <c r="AK41296" s="94">
        <v>21871</v>
      </c>
      <c r="AL41296" s="94">
        <v>3742</v>
      </c>
      <c r="AN41296" s="94">
        <v>150</v>
      </c>
      <c r="AO41296" s="94">
        <v>1391</v>
      </c>
      <c r="AP41296" s="94">
        <v>5709</v>
      </c>
      <c r="AQ41296" s="94">
        <v>19</v>
      </c>
      <c r="AS41296" s="94">
        <v>86</v>
      </c>
      <c r="AU41296" s="94">
        <v>-496</v>
      </c>
      <c r="AV41296" s="94">
        <v>11751</v>
      </c>
      <c r="AW41296" s="94">
        <v>1564</v>
      </c>
      <c r="AX41296" s="94">
        <v>3666</v>
      </c>
      <c r="AY41296" s="94">
        <v>909</v>
      </c>
      <c r="AZ41296" s="94">
        <v>11451</v>
      </c>
      <c r="BA41296" s="94">
        <v>3798</v>
      </c>
      <c r="BB41296" s="94">
        <v>6193</v>
      </c>
      <c r="BC41296" s="94">
        <v>1151</v>
      </c>
    </row>
    <row r="41297" spans="1:55">
      <c r="A41297" s="85" t="s">
        <v>156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418</v>
      </c>
      <c r="H41297" s="94">
        <v>41291</v>
      </c>
      <c r="I41297" s="94">
        <v>40246</v>
      </c>
      <c r="J41297" s="94">
        <v>39883</v>
      </c>
      <c r="K41297" s="94">
        <v>-363</v>
      </c>
      <c r="O41297" s="94">
        <v>40246</v>
      </c>
      <c r="P41297" s="94">
        <v>39883</v>
      </c>
      <c r="Q41297" s="94">
        <v>-363</v>
      </c>
      <c r="R41297" s="94">
        <v>7190</v>
      </c>
      <c r="S41297" s="94">
        <v>22133</v>
      </c>
      <c r="T41297" s="94">
        <v>3743</v>
      </c>
      <c r="V41297" s="94">
        <v>149</v>
      </c>
      <c r="W41297" s="94">
        <v>1381</v>
      </c>
      <c r="X41297" s="94">
        <v>5266</v>
      </c>
      <c r="Y41297" s="94">
        <v>20</v>
      </c>
      <c r="AJ41297" s="94">
        <v>7190</v>
      </c>
      <c r="AK41297" s="94">
        <v>22133</v>
      </c>
      <c r="AL41297" s="94">
        <v>3743</v>
      </c>
      <c r="AN41297" s="94">
        <v>149</v>
      </c>
      <c r="AO41297" s="94">
        <v>1381</v>
      </c>
      <c r="AP41297" s="94">
        <v>5266</v>
      </c>
      <c r="AQ41297" s="94">
        <v>20</v>
      </c>
      <c r="AS41297" s="94">
        <v>86</v>
      </c>
      <c r="AU41297" s="94">
        <v>-449</v>
      </c>
      <c r="AV41297" s="94">
        <v>11706</v>
      </c>
      <c r="AW41297" s="94">
        <v>1543</v>
      </c>
      <c r="AX41297" s="94">
        <v>3620</v>
      </c>
      <c r="AY41297" s="94">
        <v>891</v>
      </c>
      <c r="AZ41297" s="94">
        <v>11269</v>
      </c>
      <c r="BA41297" s="94">
        <v>3751</v>
      </c>
      <c r="BB41297" s="94">
        <v>6305</v>
      </c>
      <c r="BC41297" s="94">
        <v>1158</v>
      </c>
    </row>
    <row r="41298" spans="1:55">
      <c r="A41298" s="85" t="s">
        <v>156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418</v>
      </c>
      <c r="H41298" s="94">
        <v>41625</v>
      </c>
      <c r="I41298" s="94">
        <v>40311</v>
      </c>
      <c r="J41298" s="94">
        <v>39919</v>
      </c>
      <c r="K41298" s="94">
        <v>-392</v>
      </c>
      <c r="O41298" s="94">
        <v>40311</v>
      </c>
      <c r="P41298" s="94">
        <v>39919</v>
      </c>
      <c r="Q41298" s="94">
        <v>-392</v>
      </c>
      <c r="R41298" s="94">
        <v>7132</v>
      </c>
      <c r="S41298" s="94">
        <v>22521</v>
      </c>
      <c r="T41298" s="94">
        <v>3746</v>
      </c>
      <c r="V41298" s="94">
        <v>149</v>
      </c>
      <c r="W41298" s="94">
        <v>1550</v>
      </c>
      <c r="X41298" s="94">
        <v>4799</v>
      </c>
      <c r="Y41298" s="94">
        <v>23</v>
      </c>
      <c r="AJ41298" s="94">
        <v>7132</v>
      </c>
      <c r="AK41298" s="94">
        <v>22521</v>
      </c>
      <c r="AL41298" s="94">
        <v>3746</v>
      </c>
      <c r="AN41298" s="94">
        <v>149</v>
      </c>
      <c r="AO41298" s="94">
        <v>1550</v>
      </c>
      <c r="AP41298" s="94">
        <v>4799</v>
      </c>
      <c r="AQ41298" s="94">
        <v>23</v>
      </c>
      <c r="AS41298" s="94">
        <v>82</v>
      </c>
      <c r="AU41298" s="94">
        <v>-474</v>
      </c>
      <c r="AV41298" s="94">
        <v>11684</v>
      </c>
      <c r="AW41298" s="94">
        <v>1510</v>
      </c>
      <c r="AX41298" s="94">
        <v>3636</v>
      </c>
      <c r="AY41298" s="94">
        <v>863</v>
      </c>
      <c r="AZ41298" s="94">
        <v>11259</v>
      </c>
      <c r="BA41298" s="94">
        <v>3789</v>
      </c>
      <c r="BB41298" s="94">
        <v>6413</v>
      </c>
      <c r="BC41298" s="94">
        <v>1152</v>
      </c>
    </row>
    <row r="41299" spans="1:55">
      <c r="A41299" s="85" t="s">
        <v>156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418</v>
      </c>
      <c r="H41299" s="94">
        <v>41564</v>
      </c>
      <c r="I41299" s="94">
        <v>40343</v>
      </c>
      <c r="J41299" s="94">
        <v>40037</v>
      </c>
      <c r="K41299" s="94">
        <v>-307</v>
      </c>
      <c r="O41299" s="94">
        <v>40343</v>
      </c>
      <c r="P41299" s="94">
        <v>40037</v>
      </c>
      <c r="Q41299" s="94">
        <v>-307</v>
      </c>
      <c r="R41299" s="94">
        <v>7141</v>
      </c>
      <c r="S41299" s="94">
        <v>22580</v>
      </c>
      <c r="T41299" s="94">
        <v>3746</v>
      </c>
      <c r="V41299" s="94">
        <v>149</v>
      </c>
      <c r="W41299" s="94">
        <v>1729</v>
      </c>
      <c r="X41299" s="94">
        <v>4669</v>
      </c>
      <c r="Y41299" s="94">
        <v>23</v>
      </c>
      <c r="AJ41299" s="94">
        <v>7141</v>
      </c>
      <c r="AK41299" s="94">
        <v>22580</v>
      </c>
      <c r="AL41299" s="94">
        <v>3746</v>
      </c>
      <c r="AN41299" s="94">
        <v>149</v>
      </c>
      <c r="AO41299" s="94">
        <v>1729</v>
      </c>
      <c r="AP41299" s="94">
        <v>4669</v>
      </c>
      <c r="AQ41299" s="94">
        <v>23</v>
      </c>
      <c r="AS41299" s="94">
        <v>96</v>
      </c>
      <c r="AU41299" s="94">
        <v>-403</v>
      </c>
      <c r="AV41299" s="94">
        <v>11606</v>
      </c>
      <c r="AW41299" s="94">
        <v>1525</v>
      </c>
      <c r="AX41299" s="94">
        <v>3634</v>
      </c>
      <c r="AY41299" s="94">
        <v>864</v>
      </c>
      <c r="AZ41299" s="94">
        <v>11278</v>
      </c>
      <c r="BA41299" s="94">
        <v>3759</v>
      </c>
      <c r="BB41299" s="94">
        <v>6505</v>
      </c>
      <c r="BC41299" s="94">
        <v>1167</v>
      </c>
    </row>
    <row r="41300" spans="1:55">
      <c r="A41300" s="85" t="s">
        <v>156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418</v>
      </c>
      <c r="H41300" s="94">
        <v>41298</v>
      </c>
      <c r="I41300" s="94">
        <v>40368</v>
      </c>
      <c r="J41300" s="94">
        <v>40050</v>
      </c>
      <c r="K41300" s="94">
        <v>-317</v>
      </c>
      <c r="O41300" s="94">
        <v>40368</v>
      </c>
      <c r="P41300" s="94">
        <v>40050</v>
      </c>
      <c r="Q41300" s="94">
        <v>-317</v>
      </c>
      <c r="R41300" s="94">
        <v>7053</v>
      </c>
      <c r="S41300" s="94">
        <v>22757</v>
      </c>
      <c r="T41300" s="94">
        <v>3746</v>
      </c>
      <c r="V41300" s="94">
        <v>150</v>
      </c>
      <c r="W41300" s="94">
        <v>1205</v>
      </c>
      <c r="X41300" s="94">
        <v>5105</v>
      </c>
      <c r="Y41300" s="94">
        <v>34</v>
      </c>
      <c r="AJ41300" s="94">
        <v>7053</v>
      </c>
      <c r="AK41300" s="94">
        <v>22757</v>
      </c>
      <c r="AL41300" s="94">
        <v>3746</v>
      </c>
      <c r="AN41300" s="94">
        <v>150</v>
      </c>
      <c r="AO41300" s="94">
        <v>1205</v>
      </c>
      <c r="AP41300" s="94">
        <v>5105</v>
      </c>
      <c r="AQ41300" s="94">
        <v>34</v>
      </c>
      <c r="AS41300" s="94">
        <v>96</v>
      </c>
      <c r="AU41300" s="94">
        <v>-414</v>
      </c>
      <c r="AV41300" s="94">
        <v>11530</v>
      </c>
      <c r="AW41300" s="94">
        <v>1538</v>
      </c>
      <c r="AX41300" s="94">
        <v>3646</v>
      </c>
      <c r="AY41300" s="94">
        <v>865</v>
      </c>
      <c r="AZ41300" s="94">
        <v>11335</v>
      </c>
      <c r="BA41300" s="94">
        <v>3678</v>
      </c>
      <c r="BB41300" s="94">
        <v>6570</v>
      </c>
      <c r="BC41300" s="94">
        <v>1204</v>
      </c>
    </row>
    <row r="41301" spans="1:55">
      <c r="A41301" s="85" t="s">
        <v>156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418</v>
      </c>
      <c r="H41301" s="94">
        <v>41570</v>
      </c>
      <c r="I41301" s="94">
        <v>40668</v>
      </c>
      <c r="J41301" s="94">
        <v>40367</v>
      </c>
      <c r="K41301" s="94">
        <v>-300</v>
      </c>
      <c r="O41301" s="94">
        <v>40668</v>
      </c>
      <c r="P41301" s="94">
        <v>40367</v>
      </c>
      <c r="Q41301" s="94">
        <v>-300</v>
      </c>
      <c r="R41301" s="94">
        <v>7029</v>
      </c>
      <c r="S41301" s="94">
        <v>23007</v>
      </c>
      <c r="T41301" s="94">
        <v>3746</v>
      </c>
      <c r="V41301" s="94">
        <v>184</v>
      </c>
      <c r="W41301" s="94">
        <v>214</v>
      </c>
      <c r="X41301" s="94">
        <v>6155</v>
      </c>
      <c r="Y41301" s="94">
        <v>33</v>
      </c>
      <c r="AJ41301" s="94">
        <v>7029</v>
      </c>
      <c r="AK41301" s="94">
        <v>23007</v>
      </c>
      <c r="AL41301" s="94">
        <v>3746</v>
      </c>
      <c r="AN41301" s="94">
        <v>184</v>
      </c>
      <c r="AO41301" s="94">
        <v>214</v>
      </c>
      <c r="AP41301" s="94">
        <v>6155</v>
      </c>
      <c r="AQ41301" s="94">
        <v>33</v>
      </c>
      <c r="AS41301" s="94">
        <v>96</v>
      </c>
      <c r="AU41301" s="94">
        <v>-397</v>
      </c>
      <c r="AV41301" s="94">
        <v>11631</v>
      </c>
      <c r="AW41301" s="94">
        <v>1548</v>
      </c>
      <c r="AX41301" s="94">
        <v>3665</v>
      </c>
      <c r="AY41301" s="94">
        <v>880</v>
      </c>
      <c r="AZ41301" s="94">
        <v>11458</v>
      </c>
      <c r="BA41301" s="94">
        <v>3631</v>
      </c>
      <c r="BB41301" s="94">
        <v>6617</v>
      </c>
      <c r="BC41301" s="94">
        <v>1215</v>
      </c>
    </row>
    <row r="41302" spans="1:55">
      <c r="A41302" s="85" t="s">
        <v>156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418</v>
      </c>
      <c r="H41302" s="94">
        <v>42169</v>
      </c>
      <c r="I41302" s="94">
        <v>40993</v>
      </c>
      <c r="J41302" s="94">
        <v>40691</v>
      </c>
      <c r="K41302" s="94">
        <v>-301</v>
      </c>
      <c r="O41302" s="94">
        <v>40993</v>
      </c>
      <c r="P41302" s="94">
        <v>40691</v>
      </c>
      <c r="Q41302" s="94">
        <v>-301</v>
      </c>
      <c r="R41302" s="94">
        <v>6937</v>
      </c>
      <c r="S41302" s="94">
        <v>22115</v>
      </c>
      <c r="T41302" s="94">
        <v>3746</v>
      </c>
      <c r="V41302" s="94">
        <v>158</v>
      </c>
      <c r="W41302" s="94">
        <v>0</v>
      </c>
      <c r="X41302" s="94">
        <v>7712</v>
      </c>
      <c r="Y41302" s="94">
        <v>23</v>
      </c>
      <c r="AJ41302" s="94">
        <v>6937</v>
      </c>
      <c r="AK41302" s="94">
        <v>22115</v>
      </c>
      <c r="AL41302" s="94">
        <v>3746</v>
      </c>
      <c r="AN41302" s="94">
        <v>158</v>
      </c>
      <c r="AO41302" s="94">
        <v>0</v>
      </c>
      <c r="AP41302" s="94">
        <v>7712</v>
      </c>
      <c r="AQ41302" s="94">
        <v>23</v>
      </c>
      <c r="AS41302" s="94">
        <v>97</v>
      </c>
      <c r="AU41302" s="94">
        <v>-398</v>
      </c>
      <c r="AV41302" s="94">
        <v>11643</v>
      </c>
      <c r="AW41302" s="94">
        <v>1518</v>
      </c>
      <c r="AX41302" s="94">
        <v>3742</v>
      </c>
      <c r="AY41302" s="94">
        <v>894</v>
      </c>
      <c r="AZ41302" s="94">
        <v>11622</v>
      </c>
      <c r="BA41302" s="94">
        <v>3677</v>
      </c>
      <c r="BB41302" s="94">
        <v>6677</v>
      </c>
      <c r="BC41302" s="94">
        <v>1238</v>
      </c>
    </row>
    <row r="41303" spans="1:55">
      <c r="A41303" s="85" t="s">
        <v>156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418</v>
      </c>
      <c r="H41303" s="94">
        <v>40749</v>
      </c>
      <c r="I41303" s="94">
        <v>39897</v>
      </c>
      <c r="J41303" s="94">
        <v>39550</v>
      </c>
      <c r="K41303" s="94">
        <v>-347</v>
      </c>
      <c r="O41303" s="94">
        <v>39897</v>
      </c>
      <c r="P41303" s="94">
        <v>39550</v>
      </c>
      <c r="Q41303" s="94">
        <v>-347</v>
      </c>
      <c r="R41303" s="94">
        <v>6078</v>
      </c>
      <c r="S41303" s="94">
        <v>20525</v>
      </c>
      <c r="T41303" s="94">
        <v>3745</v>
      </c>
      <c r="V41303" s="94">
        <v>151</v>
      </c>
      <c r="W41303" s="94">
        <v>0</v>
      </c>
      <c r="X41303" s="94">
        <v>9032</v>
      </c>
      <c r="Y41303" s="94">
        <v>18</v>
      </c>
      <c r="AJ41303" s="94">
        <v>6078</v>
      </c>
      <c r="AK41303" s="94">
        <v>20525</v>
      </c>
      <c r="AL41303" s="94">
        <v>3745</v>
      </c>
      <c r="AN41303" s="94">
        <v>151</v>
      </c>
      <c r="AO41303" s="94">
        <v>0</v>
      </c>
      <c r="AP41303" s="94">
        <v>9032</v>
      </c>
      <c r="AQ41303" s="94">
        <v>18</v>
      </c>
      <c r="AS41303" s="94">
        <v>96</v>
      </c>
      <c r="AU41303" s="94">
        <v>-443</v>
      </c>
      <c r="AV41303" s="94">
        <v>11384</v>
      </c>
      <c r="AW41303" s="94">
        <v>1502</v>
      </c>
      <c r="AX41303" s="94">
        <v>3749</v>
      </c>
      <c r="AY41303" s="94">
        <v>862</v>
      </c>
      <c r="AZ41303" s="94">
        <v>11237</v>
      </c>
      <c r="BA41303" s="94">
        <v>3578</v>
      </c>
      <c r="BB41303" s="94">
        <v>6391</v>
      </c>
      <c r="BC41303" s="94">
        <v>1226</v>
      </c>
    </row>
    <row r="41304" spans="1:55">
      <c r="A41304" s="85" t="s">
        <v>156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418</v>
      </c>
      <c r="H41304" s="94">
        <v>38441</v>
      </c>
      <c r="I41304" s="94">
        <v>38036</v>
      </c>
      <c r="J41304" s="94">
        <v>37832</v>
      </c>
      <c r="K41304" s="94">
        <v>-203</v>
      </c>
      <c r="O41304" s="94">
        <v>38036</v>
      </c>
      <c r="P41304" s="94">
        <v>37832</v>
      </c>
      <c r="Q41304" s="94">
        <v>-203</v>
      </c>
      <c r="R41304" s="94">
        <v>6252</v>
      </c>
      <c r="S41304" s="94">
        <v>17941</v>
      </c>
      <c r="T41304" s="94">
        <v>3747</v>
      </c>
      <c r="V41304" s="94">
        <v>77</v>
      </c>
      <c r="W41304" s="94">
        <v>0</v>
      </c>
      <c r="X41304" s="94">
        <v>9792</v>
      </c>
      <c r="Y41304" s="94">
        <v>22</v>
      </c>
      <c r="AJ41304" s="94">
        <v>6252</v>
      </c>
      <c r="AK41304" s="94">
        <v>17941</v>
      </c>
      <c r="AL41304" s="94">
        <v>3747</v>
      </c>
      <c r="AN41304" s="94">
        <v>77</v>
      </c>
      <c r="AO41304" s="94">
        <v>0</v>
      </c>
      <c r="AP41304" s="94">
        <v>9792</v>
      </c>
      <c r="AQ41304" s="94">
        <v>22</v>
      </c>
      <c r="AS41304" s="94">
        <v>97</v>
      </c>
      <c r="AU41304" s="94">
        <v>-300</v>
      </c>
      <c r="AV41304" s="94">
        <v>10949</v>
      </c>
      <c r="AW41304" s="94">
        <v>1443</v>
      </c>
      <c r="AX41304" s="94">
        <v>3730</v>
      </c>
      <c r="AY41304" s="94">
        <v>824</v>
      </c>
      <c r="AZ41304" s="94">
        <v>10532</v>
      </c>
      <c r="BA41304" s="94">
        <v>3394</v>
      </c>
      <c r="BB41304" s="94">
        <v>6034</v>
      </c>
      <c r="BC41304" s="94">
        <v>1188</v>
      </c>
    </row>
    <row r="41305" spans="1:55">
      <c r="A41305" s="85" t="s">
        <v>156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418</v>
      </c>
      <c r="H41305" s="94">
        <v>35891</v>
      </c>
      <c r="I41305" s="94">
        <v>35698</v>
      </c>
      <c r="J41305" s="94">
        <v>35644</v>
      </c>
      <c r="K41305" s="94">
        <v>-55</v>
      </c>
      <c r="O41305" s="94">
        <v>35698</v>
      </c>
      <c r="P41305" s="94">
        <v>35644</v>
      </c>
      <c r="Q41305" s="94">
        <v>-55</v>
      </c>
      <c r="R41305" s="94">
        <v>5847</v>
      </c>
      <c r="S41305" s="94">
        <v>15946</v>
      </c>
      <c r="T41305" s="94">
        <v>3748</v>
      </c>
      <c r="V41305" s="94">
        <v>77</v>
      </c>
      <c r="W41305" s="94">
        <v>0</v>
      </c>
      <c r="X41305" s="94">
        <v>10002</v>
      </c>
      <c r="Y41305" s="94">
        <v>22</v>
      </c>
      <c r="AJ41305" s="94">
        <v>5847</v>
      </c>
      <c r="AK41305" s="94">
        <v>15946</v>
      </c>
      <c r="AL41305" s="94">
        <v>3748</v>
      </c>
      <c r="AN41305" s="94">
        <v>77</v>
      </c>
      <c r="AO41305" s="94">
        <v>0</v>
      </c>
      <c r="AP41305" s="94">
        <v>10002</v>
      </c>
      <c r="AQ41305" s="94">
        <v>22</v>
      </c>
      <c r="AS41305" s="94">
        <v>97</v>
      </c>
      <c r="AU41305" s="94">
        <v>-151</v>
      </c>
      <c r="AV41305" s="94">
        <v>10376</v>
      </c>
      <c r="AW41305" s="94">
        <v>1320</v>
      </c>
      <c r="AX41305" s="94">
        <v>3746</v>
      </c>
      <c r="AY41305" s="94">
        <v>752</v>
      </c>
      <c r="AZ41305" s="94">
        <v>9752</v>
      </c>
      <c r="BA41305" s="94">
        <v>3168</v>
      </c>
      <c r="BB41305" s="94">
        <v>5535</v>
      </c>
      <c r="BC41305" s="94">
        <v>1106</v>
      </c>
    </row>
    <row r="41306" spans="1:55">
      <c r="A41306" s="85" t="s">
        <v>156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418</v>
      </c>
      <c r="H41306" s="94">
        <v>34365</v>
      </c>
      <c r="I41306" s="94">
        <v>33671</v>
      </c>
      <c r="J41306" s="94">
        <v>33717</v>
      </c>
      <c r="K41306" s="94">
        <v>45</v>
      </c>
      <c r="O41306" s="94">
        <v>33671</v>
      </c>
      <c r="P41306" s="94">
        <v>33717</v>
      </c>
      <c r="Q41306" s="94">
        <v>45</v>
      </c>
      <c r="R41306" s="94">
        <v>4776</v>
      </c>
      <c r="S41306" s="94">
        <v>15059</v>
      </c>
      <c r="T41306" s="94">
        <v>3748</v>
      </c>
      <c r="V41306" s="94">
        <v>114</v>
      </c>
      <c r="W41306" s="94">
        <v>0</v>
      </c>
      <c r="X41306" s="94">
        <v>9998</v>
      </c>
      <c r="Y41306" s="94">
        <v>22</v>
      </c>
      <c r="AJ41306" s="94">
        <v>4776</v>
      </c>
      <c r="AK41306" s="94">
        <v>15059</v>
      </c>
      <c r="AL41306" s="94">
        <v>3748</v>
      </c>
      <c r="AN41306" s="94">
        <v>114</v>
      </c>
      <c r="AO41306" s="94">
        <v>0</v>
      </c>
      <c r="AP41306" s="94">
        <v>9998</v>
      </c>
      <c r="AQ41306" s="94">
        <v>22</v>
      </c>
      <c r="AS41306" s="94">
        <v>98</v>
      </c>
      <c r="AU41306" s="94">
        <v>-52</v>
      </c>
      <c r="AV41306" s="94">
        <v>9879</v>
      </c>
      <c r="AW41306" s="94">
        <v>1225</v>
      </c>
      <c r="AX41306" s="94">
        <v>3712</v>
      </c>
      <c r="AY41306" s="94">
        <v>710</v>
      </c>
      <c r="AZ41306" s="94">
        <v>9092</v>
      </c>
      <c r="BA41306" s="94">
        <v>2945</v>
      </c>
      <c r="BB41306" s="94">
        <v>5127</v>
      </c>
      <c r="BC41306" s="94">
        <v>1026</v>
      </c>
    </row>
    <row r="41307" spans="1:55">
      <c r="A41307" s="85" t="s">
        <v>156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418</v>
      </c>
      <c r="H41307" s="94">
        <v>32921</v>
      </c>
      <c r="I41307" s="94">
        <v>32354</v>
      </c>
      <c r="J41307" s="94">
        <v>32400</v>
      </c>
      <c r="K41307" s="94">
        <v>46</v>
      </c>
      <c r="O41307" s="94">
        <v>32354</v>
      </c>
      <c r="P41307" s="94">
        <v>32400</v>
      </c>
      <c r="Q41307" s="94">
        <v>46</v>
      </c>
      <c r="R41307" s="94">
        <v>4177</v>
      </c>
      <c r="S41307" s="94">
        <v>15190</v>
      </c>
      <c r="T41307" s="94">
        <v>3748</v>
      </c>
      <c r="V41307" s="94">
        <v>114</v>
      </c>
      <c r="W41307" s="94">
        <v>0</v>
      </c>
      <c r="X41307" s="94">
        <v>9149</v>
      </c>
      <c r="Y41307" s="94">
        <v>21</v>
      </c>
      <c r="AJ41307" s="94">
        <v>4177</v>
      </c>
      <c r="AK41307" s="94">
        <v>15190</v>
      </c>
      <c r="AL41307" s="94">
        <v>3748</v>
      </c>
      <c r="AN41307" s="94">
        <v>114</v>
      </c>
      <c r="AO41307" s="94">
        <v>0</v>
      </c>
      <c r="AP41307" s="94">
        <v>9149</v>
      </c>
      <c r="AQ41307" s="94">
        <v>21</v>
      </c>
      <c r="AS41307" s="94">
        <v>98</v>
      </c>
      <c r="AU41307" s="94">
        <v>-52</v>
      </c>
      <c r="AV41307" s="94">
        <v>9556</v>
      </c>
      <c r="AW41307" s="94">
        <v>1139</v>
      </c>
      <c r="AX41307" s="94">
        <v>3698</v>
      </c>
      <c r="AY41307" s="94">
        <v>690</v>
      </c>
      <c r="AZ41307" s="94">
        <v>8664</v>
      </c>
      <c r="BA41307" s="94">
        <v>2772</v>
      </c>
      <c r="BB41307" s="94">
        <v>4853</v>
      </c>
      <c r="BC41307" s="94">
        <v>1008</v>
      </c>
    </row>
    <row r="41308" spans="1:55">
      <c r="A41308" s="85" t="s">
        <v>156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418</v>
      </c>
      <c r="H41308" s="94">
        <v>32053</v>
      </c>
      <c r="I41308" s="94">
        <v>31611</v>
      </c>
      <c r="J41308" s="94">
        <v>31549</v>
      </c>
      <c r="K41308" s="94">
        <v>-62</v>
      </c>
      <c r="O41308" s="94">
        <v>31611</v>
      </c>
      <c r="P41308" s="94">
        <v>31549</v>
      </c>
      <c r="Q41308" s="94">
        <v>-62</v>
      </c>
      <c r="R41308" s="94">
        <v>4171</v>
      </c>
      <c r="S41308" s="94">
        <v>15706</v>
      </c>
      <c r="T41308" s="94">
        <v>3746</v>
      </c>
      <c r="V41308" s="94">
        <v>114</v>
      </c>
      <c r="W41308" s="94">
        <v>0</v>
      </c>
      <c r="X41308" s="94">
        <v>7790</v>
      </c>
      <c r="Y41308" s="94">
        <v>22</v>
      </c>
      <c r="AJ41308" s="94">
        <v>4171</v>
      </c>
      <c r="AK41308" s="94">
        <v>15706</v>
      </c>
      <c r="AL41308" s="94">
        <v>3746</v>
      </c>
      <c r="AN41308" s="94">
        <v>114</v>
      </c>
      <c r="AO41308" s="94">
        <v>0</v>
      </c>
      <c r="AP41308" s="94">
        <v>7790</v>
      </c>
      <c r="AQ41308" s="94">
        <v>22</v>
      </c>
      <c r="AS41308" s="94">
        <v>97</v>
      </c>
      <c r="AU41308" s="94">
        <v>-159</v>
      </c>
      <c r="AV41308" s="94">
        <v>9384</v>
      </c>
      <c r="AW41308" s="94">
        <v>1157</v>
      </c>
      <c r="AX41308" s="94">
        <v>3693</v>
      </c>
      <c r="AY41308" s="94">
        <v>681</v>
      </c>
      <c r="AZ41308" s="94">
        <v>8392</v>
      </c>
      <c r="BA41308" s="94">
        <v>2632</v>
      </c>
      <c r="BB41308" s="94">
        <v>4686</v>
      </c>
      <c r="BC41308" s="94">
        <v>1000</v>
      </c>
    </row>
    <row r="41309" spans="1:55">
      <c r="A41309" s="85" t="s">
        <v>156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418</v>
      </c>
      <c r="H41309" s="94">
        <v>31592</v>
      </c>
      <c r="I41309" s="94">
        <v>31228</v>
      </c>
      <c r="J41309" s="94">
        <v>31216</v>
      </c>
      <c r="K41309" s="94">
        <v>-12</v>
      </c>
      <c r="O41309" s="94">
        <v>31228</v>
      </c>
      <c r="P41309" s="94">
        <v>31216</v>
      </c>
      <c r="Q41309" s="94">
        <v>-12</v>
      </c>
      <c r="R41309" s="94">
        <v>4511</v>
      </c>
      <c r="S41309" s="94">
        <v>15905</v>
      </c>
      <c r="T41309" s="94">
        <v>3746</v>
      </c>
      <c r="V41309" s="94">
        <v>114</v>
      </c>
      <c r="W41309" s="94">
        <v>0</v>
      </c>
      <c r="X41309" s="94">
        <v>6915</v>
      </c>
      <c r="Y41309" s="94">
        <v>24</v>
      </c>
      <c r="AJ41309" s="94">
        <v>4511</v>
      </c>
      <c r="AK41309" s="94">
        <v>15905</v>
      </c>
      <c r="AL41309" s="94">
        <v>3746</v>
      </c>
      <c r="AN41309" s="94">
        <v>114</v>
      </c>
      <c r="AO41309" s="94">
        <v>0</v>
      </c>
      <c r="AP41309" s="94">
        <v>6915</v>
      </c>
      <c r="AQ41309" s="94">
        <v>24</v>
      </c>
      <c r="AS41309" s="94">
        <v>38</v>
      </c>
      <c r="AU41309" s="94">
        <v>-50</v>
      </c>
      <c r="AV41309" s="94">
        <v>9295</v>
      </c>
      <c r="AW41309" s="94">
        <v>1145</v>
      </c>
      <c r="AX41309" s="94">
        <v>3696</v>
      </c>
      <c r="AY41309" s="94">
        <v>679</v>
      </c>
      <c r="AZ41309" s="94">
        <v>8298</v>
      </c>
      <c r="BA41309" s="94">
        <v>2551</v>
      </c>
      <c r="BB41309" s="94">
        <v>4603</v>
      </c>
      <c r="BC41309" s="94">
        <v>959</v>
      </c>
    </row>
    <row r="41310" spans="1:55">
      <c r="A41310" s="85" t="s">
        <v>156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418</v>
      </c>
      <c r="H41310" s="94">
        <v>31888</v>
      </c>
      <c r="I41310" s="94">
        <v>31474</v>
      </c>
      <c r="J41310" s="94">
        <v>31388</v>
      </c>
      <c r="K41310" s="94">
        <v>-85</v>
      </c>
      <c r="O41310" s="94">
        <v>31474</v>
      </c>
      <c r="P41310" s="94">
        <v>31388</v>
      </c>
      <c r="Q41310" s="94">
        <v>-85</v>
      </c>
      <c r="R41310" s="94">
        <v>5888</v>
      </c>
      <c r="S41310" s="94">
        <v>16411</v>
      </c>
      <c r="T41310" s="94">
        <v>3746</v>
      </c>
      <c r="V41310" s="94">
        <v>114</v>
      </c>
      <c r="W41310" s="94">
        <v>0</v>
      </c>
      <c r="X41310" s="94">
        <v>5209</v>
      </c>
      <c r="Y41310" s="94">
        <v>19</v>
      </c>
      <c r="AJ41310" s="94">
        <v>5888</v>
      </c>
      <c r="AK41310" s="94">
        <v>16411</v>
      </c>
      <c r="AL41310" s="94">
        <v>3746</v>
      </c>
      <c r="AN41310" s="94">
        <v>114</v>
      </c>
      <c r="AO41310" s="94">
        <v>0</v>
      </c>
      <c r="AP41310" s="94">
        <v>5209</v>
      </c>
      <c r="AQ41310" s="94">
        <v>19</v>
      </c>
      <c r="AS41310" s="94">
        <v>38</v>
      </c>
      <c r="AU41310" s="94">
        <v>-124</v>
      </c>
      <c r="AV41310" s="94">
        <v>9390</v>
      </c>
      <c r="AW41310" s="94">
        <v>1161</v>
      </c>
      <c r="AX41310" s="94">
        <v>3645</v>
      </c>
      <c r="AY41310" s="94">
        <v>698</v>
      </c>
      <c r="AZ41310" s="94">
        <v>8406</v>
      </c>
      <c r="BA41310" s="94">
        <v>2528</v>
      </c>
      <c r="BB41310" s="94">
        <v>4626</v>
      </c>
      <c r="BC41310" s="94">
        <v>1000</v>
      </c>
    </row>
    <row r="41311" spans="1:55">
      <c r="A41311" s="85" t="s">
        <v>156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418</v>
      </c>
      <c r="H41311" s="94">
        <v>33498</v>
      </c>
      <c r="I41311" s="94">
        <v>32732</v>
      </c>
      <c r="J41311" s="94">
        <v>32523</v>
      </c>
      <c r="K41311" s="94">
        <v>-209</v>
      </c>
      <c r="O41311" s="94">
        <v>32732</v>
      </c>
      <c r="P41311" s="94">
        <v>32523</v>
      </c>
      <c r="Q41311" s="94">
        <v>-209</v>
      </c>
      <c r="R41311" s="94">
        <v>6837</v>
      </c>
      <c r="S41311" s="94">
        <v>17248</v>
      </c>
      <c r="T41311" s="94">
        <v>3746</v>
      </c>
      <c r="V41311" s="94">
        <v>114</v>
      </c>
      <c r="W41311" s="94">
        <v>0</v>
      </c>
      <c r="X41311" s="94">
        <v>4557</v>
      </c>
      <c r="Y41311" s="94">
        <v>22</v>
      </c>
      <c r="AJ41311" s="94">
        <v>6837</v>
      </c>
      <c r="AK41311" s="94">
        <v>17248</v>
      </c>
      <c r="AL41311" s="94">
        <v>3746</v>
      </c>
      <c r="AN41311" s="94">
        <v>114</v>
      </c>
      <c r="AO41311" s="94">
        <v>0</v>
      </c>
      <c r="AP41311" s="94">
        <v>4557</v>
      </c>
      <c r="AQ41311" s="94">
        <v>22</v>
      </c>
      <c r="AS41311" s="94">
        <v>38</v>
      </c>
      <c r="AU41311" s="94">
        <v>-247</v>
      </c>
      <c r="AV41311" s="94">
        <v>9739</v>
      </c>
      <c r="AW41311" s="94">
        <v>1208</v>
      </c>
      <c r="AX41311" s="94">
        <v>3630</v>
      </c>
      <c r="AY41311" s="94">
        <v>742</v>
      </c>
      <c r="AZ41311" s="94">
        <v>8928</v>
      </c>
      <c r="BA41311" s="94">
        <v>2592</v>
      </c>
      <c r="BB41311" s="94">
        <v>4804</v>
      </c>
      <c r="BC41311" s="94">
        <v>1037</v>
      </c>
    </row>
    <row r="41312" spans="1:55">
      <c r="A41312" s="85" t="s">
        <v>156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418</v>
      </c>
      <c r="H41312" s="94">
        <v>36376</v>
      </c>
      <c r="I41312" s="94">
        <v>34754</v>
      </c>
      <c r="J41312" s="94">
        <v>34437</v>
      </c>
      <c r="K41312" s="94">
        <v>-317</v>
      </c>
      <c r="O41312" s="94">
        <v>34754</v>
      </c>
      <c r="P41312" s="94">
        <v>34437</v>
      </c>
      <c r="Q41312" s="94">
        <v>-317</v>
      </c>
      <c r="R41312" s="94">
        <v>7048</v>
      </c>
      <c r="S41312" s="94">
        <v>18709</v>
      </c>
      <c r="T41312" s="94">
        <v>3746</v>
      </c>
      <c r="V41312" s="94">
        <v>140</v>
      </c>
      <c r="W41312" s="94">
        <v>0</v>
      </c>
      <c r="X41312" s="94">
        <v>4771</v>
      </c>
      <c r="Y41312" s="94">
        <v>22</v>
      </c>
      <c r="AJ41312" s="94">
        <v>7048</v>
      </c>
      <c r="AK41312" s="94">
        <v>18709</v>
      </c>
      <c r="AL41312" s="94">
        <v>3746</v>
      </c>
      <c r="AN41312" s="94">
        <v>140</v>
      </c>
      <c r="AO41312" s="94">
        <v>0</v>
      </c>
      <c r="AP41312" s="94">
        <v>4771</v>
      </c>
      <c r="AQ41312" s="94">
        <v>22</v>
      </c>
      <c r="AS41312" s="94">
        <v>26</v>
      </c>
      <c r="AU41312" s="94">
        <v>-344</v>
      </c>
      <c r="AV41312" s="94">
        <v>10254</v>
      </c>
      <c r="AW41312" s="94">
        <v>1316</v>
      </c>
      <c r="AX41312" s="94">
        <v>3619</v>
      </c>
      <c r="AY41312" s="94">
        <v>797</v>
      </c>
      <c r="AZ41312" s="94">
        <v>9693</v>
      </c>
      <c r="BA41312" s="94">
        <v>2757</v>
      </c>
      <c r="BB41312" s="94">
        <v>5127</v>
      </c>
      <c r="BC41312" s="94">
        <v>1129</v>
      </c>
    </row>
    <row r="41313" spans="1:55">
      <c r="A41313" s="85" t="s">
        <v>156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418</v>
      </c>
      <c r="H41313" s="94">
        <v>38042</v>
      </c>
      <c r="I41313" s="94">
        <v>36461</v>
      </c>
      <c r="J41313" s="94">
        <v>36243</v>
      </c>
      <c r="K41313" s="94">
        <v>-218</v>
      </c>
      <c r="O41313" s="94">
        <v>36461</v>
      </c>
      <c r="P41313" s="94">
        <v>36243</v>
      </c>
      <c r="Q41313" s="94">
        <v>-218</v>
      </c>
      <c r="R41313" s="94">
        <v>7450</v>
      </c>
      <c r="S41313" s="94">
        <v>19586</v>
      </c>
      <c r="T41313" s="94">
        <v>3745</v>
      </c>
      <c r="V41313" s="94">
        <v>150</v>
      </c>
      <c r="W41313" s="94">
        <v>0</v>
      </c>
      <c r="X41313" s="94">
        <v>5287</v>
      </c>
      <c r="Y41313" s="94">
        <v>25</v>
      </c>
      <c r="AJ41313" s="94">
        <v>7450</v>
      </c>
      <c r="AK41313" s="94">
        <v>19586</v>
      </c>
      <c r="AL41313" s="94">
        <v>3745</v>
      </c>
      <c r="AN41313" s="94">
        <v>150</v>
      </c>
      <c r="AO41313" s="94">
        <v>0</v>
      </c>
      <c r="AP41313" s="94">
        <v>5287</v>
      </c>
      <c r="AQ41313" s="94">
        <v>25</v>
      </c>
      <c r="AS41313" s="94">
        <v>27</v>
      </c>
      <c r="AU41313" s="94">
        <v>-245</v>
      </c>
      <c r="AV41313" s="94">
        <v>10672</v>
      </c>
      <c r="AW41313" s="94">
        <v>1382</v>
      </c>
      <c r="AX41313" s="94">
        <v>3648</v>
      </c>
      <c r="AY41313" s="94">
        <v>846</v>
      </c>
      <c r="AZ41313" s="94">
        <v>10329</v>
      </c>
      <c r="BA41313" s="94">
        <v>2888</v>
      </c>
      <c r="BB41313" s="94">
        <v>5475</v>
      </c>
      <c r="BC41313" s="94">
        <v>1189</v>
      </c>
    </row>
    <row r="41314" spans="1:55">
      <c r="A41314" s="85" t="s">
        <v>156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418</v>
      </c>
      <c r="H41314" s="94">
        <v>38342</v>
      </c>
      <c r="I41314" s="94">
        <v>37109</v>
      </c>
      <c r="J41314" s="94">
        <v>37042</v>
      </c>
      <c r="K41314" s="94">
        <v>-67</v>
      </c>
      <c r="O41314" s="94">
        <v>37109</v>
      </c>
      <c r="P41314" s="94">
        <v>37042</v>
      </c>
      <c r="Q41314" s="94">
        <v>-67</v>
      </c>
      <c r="R41314" s="94">
        <v>7327</v>
      </c>
      <c r="S41314" s="94">
        <v>19066</v>
      </c>
      <c r="T41314" s="94">
        <v>3746</v>
      </c>
      <c r="V41314" s="94">
        <v>150</v>
      </c>
      <c r="W41314" s="94">
        <v>70</v>
      </c>
      <c r="X41314" s="94">
        <v>6659</v>
      </c>
      <c r="Y41314" s="94">
        <v>25</v>
      </c>
      <c r="AJ41314" s="94">
        <v>7327</v>
      </c>
      <c r="AK41314" s="94">
        <v>19066</v>
      </c>
      <c r="AL41314" s="94">
        <v>3746</v>
      </c>
      <c r="AN41314" s="94">
        <v>150</v>
      </c>
      <c r="AO41314" s="94">
        <v>70</v>
      </c>
      <c r="AP41314" s="94">
        <v>6659</v>
      </c>
      <c r="AQ41314" s="94">
        <v>25</v>
      </c>
      <c r="AS41314" s="94">
        <v>32</v>
      </c>
      <c r="AU41314" s="94">
        <v>-99</v>
      </c>
      <c r="AV41314" s="94">
        <v>10835</v>
      </c>
      <c r="AW41314" s="94">
        <v>1418</v>
      </c>
      <c r="AX41314" s="94">
        <v>3677</v>
      </c>
      <c r="AY41314" s="94">
        <v>848</v>
      </c>
      <c r="AZ41314" s="94">
        <v>10613</v>
      </c>
      <c r="BA41314" s="94">
        <v>2929</v>
      </c>
      <c r="BB41314" s="94">
        <v>5599</v>
      </c>
      <c r="BC41314" s="94">
        <v>1161</v>
      </c>
    </row>
    <row r="41315" spans="1:55">
      <c r="A41315" s="85" t="s">
        <v>156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418</v>
      </c>
      <c r="H41315" s="94">
        <v>39128</v>
      </c>
      <c r="I41315" s="94">
        <v>38398</v>
      </c>
      <c r="J41315" s="94">
        <v>38360</v>
      </c>
      <c r="K41315" s="94">
        <v>-38</v>
      </c>
      <c r="O41315" s="94">
        <v>38398</v>
      </c>
      <c r="P41315" s="94">
        <v>38360</v>
      </c>
      <c r="Q41315" s="94">
        <v>-38</v>
      </c>
      <c r="R41315" s="94">
        <v>6770</v>
      </c>
      <c r="S41315" s="94">
        <v>19066</v>
      </c>
      <c r="T41315" s="94">
        <v>3745</v>
      </c>
      <c r="V41315" s="94">
        <v>178</v>
      </c>
      <c r="W41315" s="94">
        <v>364</v>
      </c>
      <c r="X41315" s="94">
        <v>8211</v>
      </c>
      <c r="Y41315" s="94">
        <v>26</v>
      </c>
      <c r="AJ41315" s="94">
        <v>6770</v>
      </c>
      <c r="AK41315" s="94">
        <v>19066</v>
      </c>
      <c r="AL41315" s="94">
        <v>3745</v>
      </c>
      <c r="AN41315" s="94">
        <v>178</v>
      </c>
      <c r="AO41315" s="94">
        <v>364</v>
      </c>
      <c r="AP41315" s="94">
        <v>8211</v>
      </c>
      <c r="AQ41315" s="94">
        <v>26</v>
      </c>
      <c r="AS41315" s="94">
        <v>62</v>
      </c>
      <c r="AU41315" s="94">
        <v>-99</v>
      </c>
      <c r="AV41315" s="94">
        <v>11244</v>
      </c>
      <c r="AW41315" s="94">
        <v>1459</v>
      </c>
      <c r="AX41315" s="94">
        <v>3693</v>
      </c>
      <c r="AY41315" s="94">
        <v>865</v>
      </c>
      <c r="AZ41315" s="94">
        <v>10977</v>
      </c>
      <c r="BA41315" s="94">
        <v>3110</v>
      </c>
      <c r="BB41315" s="94">
        <v>5801</v>
      </c>
      <c r="BC41315" s="94">
        <v>1205</v>
      </c>
    </row>
    <row r="41316" spans="1:55">
      <c r="A41316" s="85" t="s">
        <v>156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418</v>
      </c>
      <c r="H41316" s="94">
        <v>40191</v>
      </c>
      <c r="I41316" s="94">
        <v>39899</v>
      </c>
      <c r="J41316" s="94">
        <v>39799</v>
      </c>
      <c r="K41316" s="94">
        <v>-99</v>
      </c>
      <c r="O41316" s="94">
        <v>39899</v>
      </c>
      <c r="P41316" s="94">
        <v>39799</v>
      </c>
      <c r="Q41316" s="94">
        <v>-99</v>
      </c>
      <c r="R41316" s="94">
        <v>6301</v>
      </c>
      <c r="S41316" s="94">
        <v>18796</v>
      </c>
      <c r="T41316" s="94">
        <v>3745</v>
      </c>
      <c r="V41316" s="94">
        <v>191</v>
      </c>
      <c r="W41316" s="94">
        <v>770</v>
      </c>
      <c r="X41316" s="94">
        <v>9972</v>
      </c>
      <c r="Y41316" s="94">
        <v>25</v>
      </c>
      <c r="AJ41316" s="94">
        <v>6301</v>
      </c>
      <c r="AK41316" s="94">
        <v>18796</v>
      </c>
      <c r="AL41316" s="94">
        <v>3745</v>
      </c>
      <c r="AN41316" s="94">
        <v>191</v>
      </c>
      <c r="AO41316" s="94">
        <v>770</v>
      </c>
      <c r="AP41316" s="94">
        <v>9972</v>
      </c>
      <c r="AQ41316" s="94">
        <v>25</v>
      </c>
      <c r="AS41316" s="94">
        <v>0</v>
      </c>
      <c r="AU41316" s="94">
        <v>-99</v>
      </c>
      <c r="AV41316" s="94">
        <v>11774</v>
      </c>
      <c r="AW41316" s="94">
        <v>1494</v>
      </c>
      <c r="AX41316" s="94">
        <v>3736</v>
      </c>
      <c r="AY41316" s="94">
        <v>899</v>
      </c>
      <c r="AZ41316" s="94">
        <v>11369</v>
      </c>
      <c r="BA41316" s="94">
        <v>3362</v>
      </c>
      <c r="BB41316" s="94">
        <v>5987</v>
      </c>
      <c r="BC41316" s="94">
        <v>1232</v>
      </c>
    </row>
    <row r="41317" spans="1:55">
      <c r="A41317" s="85" t="s">
        <v>156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418</v>
      </c>
      <c r="H41317" s="94">
        <v>41158</v>
      </c>
      <c r="I41317" s="94">
        <v>41279</v>
      </c>
      <c r="J41317" s="94">
        <v>41255</v>
      </c>
      <c r="K41317" s="94">
        <v>-25</v>
      </c>
      <c r="O41317" s="94">
        <v>41279</v>
      </c>
      <c r="P41317" s="94">
        <v>41255</v>
      </c>
      <c r="Q41317" s="94">
        <v>-25</v>
      </c>
      <c r="R41317" s="94">
        <v>6545</v>
      </c>
      <c r="S41317" s="94">
        <v>18352</v>
      </c>
      <c r="T41317" s="94">
        <v>3745</v>
      </c>
      <c r="V41317" s="94">
        <v>212</v>
      </c>
      <c r="W41317" s="94">
        <v>1051</v>
      </c>
      <c r="X41317" s="94">
        <v>11323</v>
      </c>
      <c r="Y41317" s="94">
        <v>27</v>
      </c>
      <c r="AJ41317" s="94">
        <v>6545</v>
      </c>
      <c r="AK41317" s="94">
        <v>18352</v>
      </c>
      <c r="AL41317" s="94">
        <v>3745</v>
      </c>
      <c r="AN41317" s="94">
        <v>212</v>
      </c>
      <c r="AO41317" s="94">
        <v>1051</v>
      </c>
      <c r="AP41317" s="94">
        <v>11323</v>
      </c>
      <c r="AQ41317" s="94">
        <v>27</v>
      </c>
      <c r="AS41317" s="94">
        <v>75</v>
      </c>
      <c r="AU41317" s="94">
        <v>-100</v>
      </c>
      <c r="AV41317" s="94">
        <v>12401</v>
      </c>
      <c r="AW41317" s="94">
        <v>1561</v>
      </c>
      <c r="AX41317" s="94">
        <v>3767</v>
      </c>
      <c r="AY41317" s="94">
        <v>903</v>
      </c>
      <c r="AZ41317" s="94">
        <v>11607</v>
      </c>
      <c r="BA41317" s="94">
        <v>3571</v>
      </c>
      <c r="BB41317" s="94">
        <v>6170</v>
      </c>
      <c r="BC41317" s="94">
        <v>1261</v>
      </c>
    </row>
    <row r="41318" spans="1:55">
      <c r="A41318" s="85" t="s">
        <v>156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418</v>
      </c>
      <c r="H41318" s="94">
        <v>42053</v>
      </c>
      <c r="I41318" s="94">
        <v>42592</v>
      </c>
      <c r="J41318" s="94">
        <v>42521</v>
      </c>
      <c r="K41318" s="94">
        <v>-71</v>
      </c>
      <c r="O41318" s="94">
        <v>42592</v>
      </c>
      <c r="P41318" s="94">
        <v>42521</v>
      </c>
      <c r="Q41318" s="94">
        <v>-71</v>
      </c>
      <c r="R41318" s="94">
        <v>6871</v>
      </c>
      <c r="S41318" s="94">
        <v>18477</v>
      </c>
      <c r="T41318" s="94">
        <v>3744</v>
      </c>
      <c r="V41318" s="94">
        <v>179</v>
      </c>
      <c r="W41318" s="94">
        <v>1261</v>
      </c>
      <c r="X41318" s="94">
        <v>11964</v>
      </c>
      <c r="Y41318" s="94">
        <v>25</v>
      </c>
      <c r="AJ41318" s="94">
        <v>6871</v>
      </c>
      <c r="AK41318" s="94">
        <v>18477</v>
      </c>
      <c r="AL41318" s="94">
        <v>3744</v>
      </c>
      <c r="AN41318" s="94">
        <v>179</v>
      </c>
      <c r="AO41318" s="94">
        <v>1261</v>
      </c>
      <c r="AP41318" s="94">
        <v>11964</v>
      </c>
      <c r="AQ41318" s="94">
        <v>25</v>
      </c>
      <c r="AS41318" s="94">
        <v>77</v>
      </c>
      <c r="AU41318" s="94">
        <v>-148</v>
      </c>
      <c r="AV41318" s="94">
        <v>13114</v>
      </c>
      <c r="AW41318" s="94">
        <v>1606</v>
      </c>
      <c r="AX41318" s="94">
        <v>3798</v>
      </c>
      <c r="AY41318" s="94">
        <v>908</v>
      </c>
      <c r="AZ41318" s="94">
        <v>11762</v>
      </c>
      <c r="BA41318" s="94">
        <v>3814</v>
      </c>
      <c r="BB41318" s="94">
        <v>6356</v>
      </c>
      <c r="BC41318" s="94">
        <v>1200</v>
      </c>
    </row>
    <row r="41319" spans="1:55">
      <c r="A41319" s="85" t="s">
        <v>156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418</v>
      </c>
      <c r="H41319" s="94">
        <v>43059</v>
      </c>
      <c r="I41319" s="94">
        <v>43749</v>
      </c>
      <c r="J41319" s="94">
        <v>43597</v>
      </c>
      <c r="K41319" s="94">
        <v>-152</v>
      </c>
      <c r="O41319" s="94">
        <v>43749</v>
      </c>
      <c r="P41319" s="94">
        <v>43597</v>
      </c>
      <c r="Q41319" s="94">
        <v>-152</v>
      </c>
      <c r="R41319" s="94">
        <v>7642</v>
      </c>
      <c r="S41319" s="94">
        <v>19319</v>
      </c>
      <c r="T41319" s="94">
        <v>3744</v>
      </c>
      <c r="V41319" s="94">
        <v>178</v>
      </c>
      <c r="W41319" s="94">
        <v>1203</v>
      </c>
      <c r="X41319" s="94">
        <v>11483</v>
      </c>
      <c r="Y41319" s="94">
        <v>28</v>
      </c>
      <c r="AJ41319" s="94">
        <v>7642</v>
      </c>
      <c r="AK41319" s="94">
        <v>19319</v>
      </c>
      <c r="AL41319" s="94">
        <v>3744</v>
      </c>
      <c r="AN41319" s="94">
        <v>178</v>
      </c>
      <c r="AO41319" s="94">
        <v>1203</v>
      </c>
      <c r="AP41319" s="94">
        <v>11483</v>
      </c>
      <c r="AQ41319" s="94">
        <v>28</v>
      </c>
      <c r="AS41319" s="94">
        <v>0</v>
      </c>
      <c r="AU41319" s="94">
        <v>-152</v>
      </c>
      <c r="AV41319" s="94">
        <v>13779</v>
      </c>
      <c r="AW41319" s="94">
        <v>1641</v>
      </c>
      <c r="AX41319" s="94">
        <v>3831</v>
      </c>
      <c r="AY41319" s="94">
        <v>905</v>
      </c>
      <c r="AZ41319" s="94">
        <v>11775</v>
      </c>
      <c r="BA41319" s="94">
        <v>4022</v>
      </c>
      <c r="BB41319" s="94">
        <v>6579</v>
      </c>
      <c r="BC41319" s="94">
        <v>1192</v>
      </c>
    </row>
    <row r="41320" spans="1:55">
      <c r="A41320" s="85" t="s">
        <v>156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418</v>
      </c>
      <c r="H41320" s="94">
        <v>43781</v>
      </c>
      <c r="I41320" s="94">
        <v>44331</v>
      </c>
      <c r="J41320" s="94">
        <v>43992</v>
      </c>
      <c r="K41320" s="94">
        <v>-339</v>
      </c>
      <c r="O41320" s="94">
        <v>44331</v>
      </c>
      <c r="P41320" s="94">
        <v>43992</v>
      </c>
      <c r="Q41320" s="94">
        <v>-339</v>
      </c>
      <c r="R41320" s="94">
        <v>7911</v>
      </c>
      <c r="S41320" s="94">
        <v>19245</v>
      </c>
      <c r="T41320" s="94">
        <v>3743</v>
      </c>
      <c r="V41320" s="94">
        <v>178</v>
      </c>
      <c r="W41320" s="94">
        <v>1067</v>
      </c>
      <c r="X41320" s="94">
        <v>11823</v>
      </c>
      <c r="Y41320" s="94">
        <v>24</v>
      </c>
      <c r="AJ41320" s="94">
        <v>7911</v>
      </c>
      <c r="AK41320" s="94">
        <v>19245</v>
      </c>
      <c r="AL41320" s="94">
        <v>3743</v>
      </c>
      <c r="AN41320" s="94">
        <v>178</v>
      </c>
      <c r="AO41320" s="94">
        <v>1067</v>
      </c>
      <c r="AP41320" s="94">
        <v>11823</v>
      </c>
      <c r="AQ41320" s="94">
        <v>24</v>
      </c>
      <c r="AS41320" s="94">
        <v>2</v>
      </c>
      <c r="AU41320" s="94">
        <v>-341</v>
      </c>
      <c r="AV41320" s="94">
        <v>14108</v>
      </c>
      <c r="AW41320" s="94">
        <v>1647</v>
      </c>
      <c r="AX41320" s="94">
        <v>3855</v>
      </c>
      <c r="AY41320" s="94">
        <v>887</v>
      </c>
      <c r="AZ41320" s="94">
        <v>11680</v>
      </c>
      <c r="BA41320" s="94">
        <v>4174</v>
      </c>
      <c r="BB41320" s="94">
        <v>6720</v>
      </c>
      <c r="BC41320" s="94">
        <v>1252</v>
      </c>
    </row>
    <row r="41321" spans="1:55">
      <c r="A41321" s="85" t="s">
        <v>156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418</v>
      </c>
      <c r="H41321" s="94">
        <v>44345</v>
      </c>
      <c r="I41321" s="94">
        <v>44703</v>
      </c>
      <c r="J41321" s="94">
        <v>44491</v>
      </c>
      <c r="K41321" s="94">
        <v>-212</v>
      </c>
      <c r="O41321" s="94">
        <v>44703</v>
      </c>
      <c r="P41321" s="94">
        <v>44491</v>
      </c>
      <c r="Q41321" s="94">
        <v>-212</v>
      </c>
      <c r="R41321" s="94">
        <v>7743</v>
      </c>
      <c r="S41321" s="94">
        <v>18967</v>
      </c>
      <c r="T41321" s="94">
        <v>3744</v>
      </c>
      <c r="V41321" s="94">
        <v>150</v>
      </c>
      <c r="W41321" s="94">
        <v>857</v>
      </c>
      <c r="X41321" s="94">
        <v>13006</v>
      </c>
      <c r="Y41321" s="94">
        <v>24</v>
      </c>
      <c r="AJ41321" s="94">
        <v>7743</v>
      </c>
      <c r="AK41321" s="94">
        <v>18967</v>
      </c>
      <c r="AL41321" s="94">
        <v>3744</v>
      </c>
      <c r="AN41321" s="94">
        <v>150</v>
      </c>
      <c r="AO41321" s="94">
        <v>857</v>
      </c>
      <c r="AP41321" s="94">
        <v>13006</v>
      </c>
      <c r="AQ41321" s="94">
        <v>24</v>
      </c>
      <c r="AS41321" s="94">
        <v>39</v>
      </c>
      <c r="AU41321" s="94">
        <v>-251</v>
      </c>
      <c r="AV41321" s="94">
        <v>14283</v>
      </c>
      <c r="AW41321" s="94">
        <v>1674</v>
      </c>
      <c r="AX41321" s="94">
        <v>3818</v>
      </c>
      <c r="AY41321" s="94">
        <v>897</v>
      </c>
      <c r="AZ41321" s="94">
        <v>11584</v>
      </c>
      <c r="BA41321" s="94">
        <v>4268</v>
      </c>
      <c r="BB41321" s="94">
        <v>6873</v>
      </c>
      <c r="BC41321" s="94">
        <v>1291</v>
      </c>
    </row>
    <row r="41322" spans="1:55">
      <c r="A41322" s="85" t="s">
        <v>156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418</v>
      </c>
      <c r="H41322" s="94">
        <v>44822</v>
      </c>
      <c r="I41322" s="94">
        <v>44916</v>
      </c>
      <c r="J41322" s="94">
        <v>44720</v>
      </c>
      <c r="K41322" s="94">
        <v>-196</v>
      </c>
      <c r="O41322" s="94">
        <v>44916</v>
      </c>
      <c r="P41322" s="94">
        <v>44720</v>
      </c>
      <c r="Q41322" s="94">
        <v>-196</v>
      </c>
      <c r="R41322" s="94">
        <v>7586</v>
      </c>
      <c r="S41322" s="94">
        <v>19158</v>
      </c>
      <c r="T41322" s="94">
        <v>3744</v>
      </c>
      <c r="V41322" s="94">
        <v>150</v>
      </c>
      <c r="W41322" s="94">
        <v>401</v>
      </c>
      <c r="X41322" s="94">
        <v>13651</v>
      </c>
      <c r="Y41322" s="94">
        <v>29</v>
      </c>
      <c r="AJ41322" s="94">
        <v>7586</v>
      </c>
      <c r="AK41322" s="94">
        <v>19158</v>
      </c>
      <c r="AL41322" s="94">
        <v>3744</v>
      </c>
      <c r="AN41322" s="94">
        <v>150</v>
      </c>
      <c r="AO41322" s="94">
        <v>401</v>
      </c>
      <c r="AP41322" s="94">
        <v>13651</v>
      </c>
      <c r="AQ41322" s="94">
        <v>29</v>
      </c>
      <c r="AS41322" s="94">
        <v>52</v>
      </c>
      <c r="AU41322" s="94">
        <v>-248</v>
      </c>
      <c r="AV41322" s="94">
        <v>14350</v>
      </c>
      <c r="AW41322" s="94">
        <v>1662</v>
      </c>
      <c r="AX41322" s="94">
        <v>3711</v>
      </c>
      <c r="AY41322" s="94">
        <v>884</v>
      </c>
      <c r="AZ41322" s="94">
        <v>11629</v>
      </c>
      <c r="BA41322" s="94">
        <v>4299</v>
      </c>
      <c r="BB41322" s="94">
        <v>6980</v>
      </c>
      <c r="BC41322" s="94">
        <v>1401</v>
      </c>
    </row>
    <row r="41323" spans="1:55">
      <c r="A41323" s="85" t="s">
        <v>156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418</v>
      </c>
      <c r="H41323" s="94">
        <v>44767</v>
      </c>
      <c r="I41323" s="94">
        <v>44705</v>
      </c>
      <c r="J41323" s="94">
        <v>44523</v>
      </c>
      <c r="K41323" s="94">
        <v>-183</v>
      </c>
      <c r="O41323" s="94">
        <v>44705</v>
      </c>
      <c r="P41323" s="94">
        <v>44523</v>
      </c>
      <c r="Q41323" s="94">
        <v>-183</v>
      </c>
      <c r="R41323" s="94">
        <v>7639</v>
      </c>
      <c r="S41323" s="94">
        <v>19164</v>
      </c>
      <c r="T41323" s="94">
        <v>3745</v>
      </c>
      <c r="V41323" s="94">
        <v>150</v>
      </c>
      <c r="W41323" s="94">
        <v>470</v>
      </c>
      <c r="X41323" s="94">
        <v>13331</v>
      </c>
      <c r="Y41323" s="94">
        <v>25</v>
      </c>
      <c r="AJ41323" s="94">
        <v>7639</v>
      </c>
      <c r="AK41323" s="94">
        <v>19164</v>
      </c>
      <c r="AL41323" s="94">
        <v>3745</v>
      </c>
      <c r="AN41323" s="94">
        <v>150</v>
      </c>
      <c r="AO41323" s="94">
        <v>470</v>
      </c>
      <c r="AP41323" s="94">
        <v>13331</v>
      </c>
      <c r="AQ41323" s="94">
        <v>25</v>
      </c>
      <c r="AS41323" s="94">
        <v>65</v>
      </c>
      <c r="AU41323" s="94">
        <v>-248</v>
      </c>
      <c r="AV41323" s="94">
        <v>13989</v>
      </c>
      <c r="AW41323" s="94">
        <v>1655</v>
      </c>
      <c r="AX41323" s="94">
        <v>3717</v>
      </c>
      <c r="AY41323" s="94">
        <v>869</v>
      </c>
      <c r="AZ41323" s="94">
        <v>11715</v>
      </c>
      <c r="BA41323" s="94">
        <v>4221</v>
      </c>
      <c r="BB41323" s="94">
        <v>7118</v>
      </c>
      <c r="BC41323" s="94">
        <v>1441</v>
      </c>
    </row>
    <row r="41324" spans="1:55">
      <c r="A41324" s="85" t="s">
        <v>156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418</v>
      </c>
      <c r="H41324" s="94">
        <v>44225</v>
      </c>
      <c r="I41324" s="94">
        <v>43848</v>
      </c>
      <c r="J41324" s="94">
        <v>43665</v>
      </c>
      <c r="K41324" s="94">
        <v>-183</v>
      </c>
      <c r="O41324" s="94">
        <v>43848</v>
      </c>
      <c r="P41324" s="94">
        <v>43665</v>
      </c>
      <c r="Q41324" s="94">
        <v>-183</v>
      </c>
      <c r="R41324" s="94">
        <v>8002</v>
      </c>
      <c r="S41324" s="94">
        <v>19660</v>
      </c>
      <c r="T41324" s="94">
        <v>3744</v>
      </c>
      <c r="V41324" s="94">
        <v>151</v>
      </c>
      <c r="W41324" s="94">
        <v>239</v>
      </c>
      <c r="X41324" s="94">
        <v>11849</v>
      </c>
      <c r="Y41324" s="94">
        <v>20</v>
      </c>
      <c r="AJ41324" s="94">
        <v>8002</v>
      </c>
      <c r="AK41324" s="94">
        <v>19660</v>
      </c>
      <c r="AL41324" s="94">
        <v>3744</v>
      </c>
      <c r="AN41324" s="94">
        <v>151</v>
      </c>
      <c r="AO41324" s="94">
        <v>239</v>
      </c>
      <c r="AP41324" s="94">
        <v>11849</v>
      </c>
      <c r="AQ41324" s="94">
        <v>20</v>
      </c>
      <c r="AS41324" s="94">
        <v>65</v>
      </c>
      <c r="AU41324" s="94">
        <v>-248</v>
      </c>
      <c r="AV41324" s="94">
        <v>13413</v>
      </c>
      <c r="AW41324" s="94">
        <v>1628</v>
      </c>
      <c r="AX41324" s="94">
        <v>3687</v>
      </c>
      <c r="AY41324" s="94">
        <v>867</v>
      </c>
      <c r="AZ41324" s="94">
        <v>11710</v>
      </c>
      <c r="BA41324" s="94">
        <v>4089</v>
      </c>
      <c r="BB41324" s="94">
        <v>7073</v>
      </c>
      <c r="BC41324" s="94">
        <v>1406</v>
      </c>
    </row>
    <row r="41325" spans="1:55">
      <c r="A41325" s="85" t="s">
        <v>156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418</v>
      </c>
      <c r="H41325" s="94">
        <v>43899</v>
      </c>
      <c r="I41325" s="94">
        <v>43057</v>
      </c>
      <c r="J41325" s="94">
        <v>42820</v>
      </c>
      <c r="K41325" s="94">
        <v>-237</v>
      </c>
      <c r="O41325" s="94">
        <v>43057</v>
      </c>
      <c r="P41325" s="94">
        <v>42820</v>
      </c>
      <c r="Q41325" s="94">
        <v>-237</v>
      </c>
      <c r="R41325" s="94">
        <v>7866</v>
      </c>
      <c r="S41325" s="94">
        <v>22241</v>
      </c>
      <c r="T41325" s="94">
        <v>3744</v>
      </c>
      <c r="V41325" s="94">
        <v>185</v>
      </c>
      <c r="W41325" s="94">
        <v>52</v>
      </c>
      <c r="X41325" s="94">
        <v>8689</v>
      </c>
      <c r="Y41325" s="94">
        <v>41</v>
      </c>
      <c r="AJ41325" s="94">
        <v>7866</v>
      </c>
      <c r="AK41325" s="94">
        <v>22241</v>
      </c>
      <c r="AL41325" s="94">
        <v>3744</v>
      </c>
      <c r="AN41325" s="94">
        <v>185</v>
      </c>
      <c r="AO41325" s="94">
        <v>52</v>
      </c>
      <c r="AP41325" s="94">
        <v>8689</v>
      </c>
      <c r="AQ41325" s="94">
        <v>41</v>
      </c>
      <c r="AS41325" s="94">
        <v>68</v>
      </c>
      <c r="AU41325" s="94">
        <v>-305</v>
      </c>
      <c r="AV41325" s="94">
        <v>13001</v>
      </c>
      <c r="AW41325" s="94">
        <v>1594</v>
      </c>
      <c r="AX41325" s="94">
        <v>3697</v>
      </c>
      <c r="AY41325" s="94">
        <v>877</v>
      </c>
      <c r="AZ41325" s="94">
        <v>11690</v>
      </c>
      <c r="BA41325" s="94">
        <v>3924</v>
      </c>
      <c r="BB41325" s="94">
        <v>6962</v>
      </c>
      <c r="BC41325" s="94">
        <v>1312</v>
      </c>
    </row>
    <row r="41326" spans="1:55">
      <c r="A41326" s="85" t="s">
        <v>156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418</v>
      </c>
      <c r="H41326" s="94">
        <v>44253</v>
      </c>
      <c r="I41326" s="94">
        <v>43003</v>
      </c>
      <c r="J41326" s="94">
        <v>42494</v>
      </c>
      <c r="K41326" s="94">
        <v>-508</v>
      </c>
      <c r="O41326" s="94">
        <v>43003</v>
      </c>
      <c r="P41326" s="94">
        <v>42494</v>
      </c>
      <c r="Q41326" s="94">
        <v>-508</v>
      </c>
      <c r="R41326" s="94">
        <v>7929</v>
      </c>
      <c r="S41326" s="94">
        <v>23610</v>
      </c>
      <c r="T41326" s="94">
        <v>3744</v>
      </c>
      <c r="V41326" s="94">
        <v>159</v>
      </c>
      <c r="W41326" s="94">
        <v>0</v>
      </c>
      <c r="X41326" s="94">
        <v>7012</v>
      </c>
      <c r="Y41326" s="94">
        <v>39</v>
      </c>
      <c r="AJ41326" s="94">
        <v>7929</v>
      </c>
      <c r="AK41326" s="94">
        <v>23610</v>
      </c>
      <c r="AL41326" s="94">
        <v>3744</v>
      </c>
      <c r="AN41326" s="94">
        <v>159</v>
      </c>
      <c r="AO41326" s="94">
        <v>0</v>
      </c>
      <c r="AP41326" s="94">
        <v>7012</v>
      </c>
      <c r="AQ41326" s="94">
        <v>39</v>
      </c>
      <c r="AS41326" s="94">
        <v>83</v>
      </c>
      <c r="AU41326" s="94">
        <v>-591</v>
      </c>
      <c r="AV41326" s="94">
        <v>12826</v>
      </c>
      <c r="AW41326" s="94">
        <v>1577</v>
      </c>
      <c r="AX41326" s="94">
        <v>3746</v>
      </c>
      <c r="AY41326" s="94">
        <v>873</v>
      </c>
      <c r="AZ41326" s="94">
        <v>11752</v>
      </c>
      <c r="BA41326" s="94">
        <v>3899</v>
      </c>
      <c r="BB41326" s="94">
        <v>7050</v>
      </c>
      <c r="BC41326" s="94">
        <v>1294</v>
      </c>
    </row>
    <row r="41327" spans="1:55">
      <c r="A41327" s="85" t="s">
        <v>156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418</v>
      </c>
      <c r="H41327" s="94">
        <v>42783</v>
      </c>
      <c r="I41327" s="94">
        <v>41596</v>
      </c>
      <c r="J41327" s="94">
        <v>41102</v>
      </c>
      <c r="K41327" s="94">
        <v>-494</v>
      </c>
      <c r="O41327" s="94">
        <v>41596</v>
      </c>
      <c r="P41327" s="94">
        <v>41102</v>
      </c>
      <c r="Q41327" s="94">
        <v>-494</v>
      </c>
      <c r="R41327" s="94">
        <v>7943</v>
      </c>
      <c r="S41327" s="94">
        <v>22699</v>
      </c>
      <c r="T41327" s="94">
        <v>3744</v>
      </c>
      <c r="V41327" s="94">
        <v>151</v>
      </c>
      <c r="W41327" s="94">
        <v>0</v>
      </c>
      <c r="X41327" s="94">
        <v>6539</v>
      </c>
      <c r="Y41327" s="94">
        <v>25</v>
      </c>
      <c r="AJ41327" s="94">
        <v>7943</v>
      </c>
      <c r="AK41327" s="94">
        <v>22699</v>
      </c>
      <c r="AL41327" s="94">
        <v>3744</v>
      </c>
      <c r="AN41327" s="94">
        <v>151</v>
      </c>
      <c r="AO41327" s="94">
        <v>0</v>
      </c>
      <c r="AP41327" s="94">
        <v>6539</v>
      </c>
      <c r="AQ41327" s="94">
        <v>25</v>
      </c>
      <c r="AS41327" s="94">
        <v>101</v>
      </c>
      <c r="AU41327" s="94">
        <v>-596</v>
      </c>
      <c r="AV41327" s="94">
        <v>12386</v>
      </c>
      <c r="AW41327" s="94">
        <v>1544</v>
      </c>
      <c r="AX41327" s="94">
        <v>3710</v>
      </c>
      <c r="AY41327" s="94">
        <v>843</v>
      </c>
      <c r="AZ41327" s="94">
        <v>11348</v>
      </c>
      <c r="BA41327" s="94">
        <v>3757</v>
      </c>
      <c r="BB41327" s="94">
        <v>6789</v>
      </c>
      <c r="BC41327" s="94">
        <v>1263</v>
      </c>
    </row>
    <row r="41328" spans="1:55">
      <c r="A41328" s="85" t="s">
        <v>156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418</v>
      </c>
      <c r="H41328" s="94">
        <v>40060</v>
      </c>
      <c r="I41328" s="94">
        <v>39243</v>
      </c>
      <c r="J41328" s="94">
        <v>38749</v>
      </c>
      <c r="K41328" s="94">
        <v>-494</v>
      </c>
      <c r="O41328" s="94">
        <v>39243</v>
      </c>
      <c r="P41328" s="94">
        <v>38749</v>
      </c>
      <c r="Q41328" s="94">
        <v>-494</v>
      </c>
      <c r="R41328" s="94">
        <v>7824</v>
      </c>
      <c r="S41328" s="94">
        <v>20186</v>
      </c>
      <c r="T41328" s="94">
        <v>3744</v>
      </c>
      <c r="V41328" s="94">
        <v>115</v>
      </c>
      <c r="W41328" s="94">
        <v>0</v>
      </c>
      <c r="X41328" s="94">
        <v>6855</v>
      </c>
      <c r="Y41328" s="94">
        <v>24</v>
      </c>
      <c r="AJ41328" s="94">
        <v>7824</v>
      </c>
      <c r="AK41328" s="94">
        <v>20186</v>
      </c>
      <c r="AL41328" s="94">
        <v>3744</v>
      </c>
      <c r="AN41328" s="94">
        <v>115</v>
      </c>
      <c r="AO41328" s="94">
        <v>0</v>
      </c>
      <c r="AP41328" s="94">
        <v>6855</v>
      </c>
      <c r="AQ41328" s="94">
        <v>24</v>
      </c>
      <c r="AS41328" s="94">
        <v>101</v>
      </c>
      <c r="AU41328" s="94">
        <v>-595</v>
      </c>
      <c r="AV41328" s="94">
        <v>11764</v>
      </c>
      <c r="AW41328" s="94">
        <v>1385</v>
      </c>
      <c r="AX41328" s="94">
        <v>3601</v>
      </c>
      <c r="AY41328" s="94">
        <v>790</v>
      </c>
      <c r="AZ41328" s="94">
        <v>10661</v>
      </c>
      <c r="BA41328" s="94">
        <v>3547</v>
      </c>
      <c r="BB41328" s="94">
        <v>6314</v>
      </c>
      <c r="BC41328" s="94">
        <v>1239</v>
      </c>
    </row>
    <row r="41329" spans="1:55">
      <c r="A41329" s="85" t="s">
        <v>156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418</v>
      </c>
      <c r="H41329" s="94">
        <v>37174</v>
      </c>
      <c r="I41329" s="94">
        <v>36828</v>
      </c>
      <c r="J41329" s="94">
        <v>36400</v>
      </c>
      <c r="K41329" s="94">
        <v>-461</v>
      </c>
      <c r="O41329" s="94">
        <v>36828</v>
      </c>
      <c r="P41329" s="94">
        <v>36400</v>
      </c>
      <c r="Q41329" s="94">
        <v>-461</v>
      </c>
      <c r="R41329" s="94">
        <v>7805</v>
      </c>
      <c r="S41329" s="94">
        <v>17967</v>
      </c>
      <c r="T41329" s="94">
        <v>3744</v>
      </c>
      <c r="V41329" s="94">
        <v>114</v>
      </c>
      <c r="W41329" s="94">
        <v>0</v>
      </c>
      <c r="X41329" s="94">
        <v>6745</v>
      </c>
      <c r="Y41329" s="94">
        <v>21</v>
      </c>
      <c r="AJ41329" s="94">
        <v>7805</v>
      </c>
      <c r="AK41329" s="94">
        <v>17967</v>
      </c>
      <c r="AL41329" s="94">
        <v>3744</v>
      </c>
      <c r="AN41329" s="94">
        <v>114</v>
      </c>
      <c r="AO41329" s="94">
        <v>0</v>
      </c>
      <c r="AP41329" s="94">
        <v>6745</v>
      </c>
      <c r="AQ41329" s="94">
        <v>21</v>
      </c>
      <c r="AS41329" s="94">
        <v>99</v>
      </c>
      <c r="AU41329" s="94">
        <v>-561</v>
      </c>
      <c r="AV41329" s="94">
        <v>11164</v>
      </c>
      <c r="AW41329" s="94">
        <v>1355</v>
      </c>
      <c r="AX41329" s="94">
        <v>3527</v>
      </c>
      <c r="AY41329" s="94">
        <v>766</v>
      </c>
      <c r="AZ41329" s="94">
        <v>9939</v>
      </c>
      <c r="BA41329" s="94">
        <v>3309</v>
      </c>
      <c r="BB41329" s="94">
        <v>5823</v>
      </c>
      <c r="BC41329" s="94">
        <v>1200</v>
      </c>
    </row>
    <row r="41330" spans="1:55">
      <c r="A41330" s="85" t="s">
        <v>156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418</v>
      </c>
      <c r="H41330" s="94">
        <v>34974</v>
      </c>
      <c r="I41330" s="94">
        <v>34670</v>
      </c>
      <c r="J41330" s="94">
        <v>34204</v>
      </c>
      <c r="K41330" s="94">
        <v>-466</v>
      </c>
      <c r="O41330" s="94">
        <v>34670</v>
      </c>
      <c r="P41330" s="94">
        <v>34204</v>
      </c>
      <c r="Q41330" s="94">
        <v>-466</v>
      </c>
      <c r="R41330" s="94">
        <v>7076</v>
      </c>
      <c r="S41330" s="94">
        <v>1071</v>
      </c>
      <c r="T41330" s="94">
        <v>3744</v>
      </c>
      <c r="V41330" s="94">
        <v>114</v>
      </c>
      <c r="W41330" s="94">
        <v>0</v>
      </c>
      <c r="X41330" s="94">
        <v>7011</v>
      </c>
      <c r="Y41330" s="94">
        <v>15187</v>
      </c>
      <c r="AJ41330" s="94">
        <v>7076</v>
      </c>
      <c r="AK41330" s="94">
        <v>1071</v>
      </c>
      <c r="AL41330" s="94">
        <v>3744</v>
      </c>
      <c r="AN41330" s="94">
        <v>114</v>
      </c>
      <c r="AO41330" s="94">
        <v>0</v>
      </c>
      <c r="AP41330" s="94">
        <v>7011</v>
      </c>
      <c r="AQ41330" s="94">
        <v>15187</v>
      </c>
      <c r="AS41330" s="94">
        <v>98</v>
      </c>
      <c r="AU41330" s="94">
        <v>-564</v>
      </c>
      <c r="AV41330" s="94">
        <v>10517</v>
      </c>
      <c r="AW41330" s="94">
        <v>1235</v>
      </c>
      <c r="AX41330" s="94">
        <v>3469</v>
      </c>
      <c r="AY41330" s="94">
        <v>743</v>
      </c>
      <c r="AZ41330" s="94">
        <v>9214</v>
      </c>
      <c r="BA41330" s="94">
        <v>3051</v>
      </c>
      <c r="BB41330" s="94">
        <v>5315</v>
      </c>
      <c r="BC41330" s="94">
        <v>1167</v>
      </c>
    </row>
    <row r="41331" spans="1:55">
      <c r="A41331" s="85" t="s">
        <v>156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418</v>
      </c>
      <c r="H41331" s="94">
        <v>33404</v>
      </c>
      <c r="I41331" s="94">
        <v>33361</v>
      </c>
      <c r="J41331" s="94">
        <v>33124</v>
      </c>
      <c r="K41331" s="94">
        <v>-236</v>
      </c>
      <c r="O41331" s="94">
        <v>33361</v>
      </c>
      <c r="P41331" s="94">
        <v>33124</v>
      </c>
      <c r="Q41331" s="94">
        <v>-236</v>
      </c>
      <c r="R41331" s="94">
        <v>6719</v>
      </c>
      <c r="S41331" s="94">
        <v>726</v>
      </c>
      <c r="T41331" s="94">
        <v>3744</v>
      </c>
      <c r="V41331" s="94">
        <v>87</v>
      </c>
      <c r="W41331" s="94">
        <v>0</v>
      </c>
      <c r="X41331" s="94">
        <v>6858</v>
      </c>
      <c r="Y41331" s="94">
        <v>14989</v>
      </c>
      <c r="AJ41331" s="94">
        <v>6719</v>
      </c>
      <c r="AK41331" s="94">
        <v>726</v>
      </c>
      <c r="AL41331" s="94">
        <v>3744</v>
      </c>
      <c r="AN41331" s="94">
        <v>87</v>
      </c>
      <c r="AO41331" s="94">
        <v>0</v>
      </c>
      <c r="AP41331" s="94">
        <v>6858</v>
      </c>
      <c r="AQ41331" s="94">
        <v>14989</v>
      </c>
      <c r="AS41331" s="94">
        <v>97</v>
      </c>
      <c r="AU41331" s="94">
        <v>-333</v>
      </c>
      <c r="AV41331" s="94">
        <v>10148</v>
      </c>
      <c r="AW41331" s="94">
        <v>1185</v>
      </c>
      <c r="AX41331" s="94">
        <v>3447</v>
      </c>
      <c r="AY41331" s="94">
        <v>728</v>
      </c>
      <c r="AZ41331" s="94">
        <v>8839</v>
      </c>
      <c r="BA41331" s="94">
        <v>2871</v>
      </c>
      <c r="BB41331" s="94">
        <v>4997</v>
      </c>
      <c r="BC41331" s="94">
        <v>1174</v>
      </c>
    </row>
    <row r="41332" spans="1:55">
      <c r="A41332" s="85" t="s">
        <v>156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418</v>
      </c>
      <c r="H41332" s="94">
        <v>32456</v>
      </c>
      <c r="I41332" s="94">
        <v>32360</v>
      </c>
      <c r="J41332" s="94">
        <v>32116</v>
      </c>
      <c r="K41332" s="94">
        <v>-244</v>
      </c>
      <c r="O41332" s="94">
        <v>32360</v>
      </c>
      <c r="P41332" s="94">
        <v>32116</v>
      </c>
      <c r="Q41332" s="94">
        <v>-244</v>
      </c>
      <c r="R41332" s="94">
        <v>6731</v>
      </c>
      <c r="S41332" s="94">
        <v>714</v>
      </c>
      <c r="T41332" s="94">
        <v>3744</v>
      </c>
      <c r="V41332" s="94">
        <v>86</v>
      </c>
      <c r="W41332" s="94">
        <v>0</v>
      </c>
      <c r="X41332" s="94">
        <v>6219</v>
      </c>
      <c r="Y41332" s="94">
        <v>14620</v>
      </c>
      <c r="AJ41332" s="94">
        <v>6731</v>
      </c>
      <c r="AK41332" s="94">
        <v>714</v>
      </c>
      <c r="AL41332" s="94">
        <v>3744</v>
      </c>
      <c r="AN41332" s="94">
        <v>86</v>
      </c>
      <c r="AO41332" s="94">
        <v>0</v>
      </c>
      <c r="AP41332" s="94">
        <v>6219</v>
      </c>
      <c r="AQ41332" s="94">
        <v>14620</v>
      </c>
      <c r="AS41332" s="94">
        <v>36</v>
      </c>
      <c r="AU41332" s="94">
        <v>-279</v>
      </c>
      <c r="AV41332" s="94">
        <v>9850</v>
      </c>
      <c r="AW41332" s="94">
        <v>1127</v>
      </c>
      <c r="AX41332" s="94">
        <v>3391</v>
      </c>
      <c r="AY41332" s="94">
        <v>703</v>
      </c>
      <c r="AZ41332" s="94">
        <v>8573</v>
      </c>
      <c r="BA41332" s="94">
        <v>2728</v>
      </c>
      <c r="BB41332" s="94">
        <v>4790</v>
      </c>
      <c r="BC41332" s="94">
        <v>1218</v>
      </c>
    </row>
    <row r="41333" spans="1:55">
      <c r="A41333" s="85" t="s">
        <v>156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418</v>
      </c>
      <c r="H41333" s="94">
        <v>32054</v>
      </c>
      <c r="I41333" s="94">
        <v>31990</v>
      </c>
      <c r="J41333" s="94">
        <v>31734</v>
      </c>
      <c r="K41333" s="94">
        <v>-256</v>
      </c>
      <c r="O41333" s="94">
        <v>31990</v>
      </c>
      <c r="P41333" s="94">
        <v>31734</v>
      </c>
      <c r="Q41333" s="94">
        <v>-256</v>
      </c>
      <c r="R41333" s="94">
        <v>6139</v>
      </c>
      <c r="S41333" s="94">
        <v>689</v>
      </c>
      <c r="T41333" s="94">
        <v>3744</v>
      </c>
      <c r="V41333" s="94">
        <v>86</v>
      </c>
      <c r="W41333" s="94">
        <v>0</v>
      </c>
      <c r="X41333" s="94">
        <v>6465</v>
      </c>
      <c r="Y41333" s="94">
        <v>14611</v>
      </c>
      <c r="AJ41333" s="94">
        <v>6139</v>
      </c>
      <c r="AK41333" s="94">
        <v>689</v>
      </c>
      <c r="AL41333" s="94">
        <v>3744</v>
      </c>
      <c r="AN41333" s="94">
        <v>86</v>
      </c>
      <c r="AO41333" s="94">
        <v>0</v>
      </c>
      <c r="AP41333" s="94">
        <v>6465</v>
      </c>
      <c r="AQ41333" s="94">
        <v>14611</v>
      </c>
      <c r="AS41333" s="94">
        <v>21</v>
      </c>
      <c r="AU41333" s="94">
        <v>-277</v>
      </c>
      <c r="AV41333" s="94">
        <v>9706</v>
      </c>
      <c r="AW41333" s="94">
        <v>1144</v>
      </c>
      <c r="AX41333" s="94">
        <v>3401</v>
      </c>
      <c r="AY41333" s="94">
        <v>689</v>
      </c>
      <c r="AZ41333" s="94">
        <v>8520</v>
      </c>
      <c r="BA41333" s="94">
        <v>2663</v>
      </c>
      <c r="BB41333" s="94">
        <v>4665</v>
      </c>
      <c r="BC41333" s="94">
        <v>1206</v>
      </c>
    </row>
    <row r="41334" spans="1:55">
      <c r="A41334" s="85" t="s">
        <v>156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418</v>
      </c>
      <c r="H41334" s="94">
        <v>32335</v>
      </c>
      <c r="I41334" s="94">
        <v>32207</v>
      </c>
      <c r="J41334" s="94">
        <v>31979</v>
      </c>
      <c r="K41334" s="94">
        <v>-228</v>
      </c>
      <c r="O41334" s="94">
        <v>32207</v>
      </c>
      <c r="P41334" s="94">
        <v>31979</v>
      </c>
      <c r="Q41334" s="94">
        <v>-228</v>
      </c>
      <c r="R41334" s="94">
        <v>5530</v>
      </c>
      <c r="S41334" s="94">
        <v>708</v>
      </c>
      <c r="T41334" s="94">
        <v>3744</v>
      </c>
      <c r="V41334" s="94">
        <v>85</v>
      </c>
      <c r="W41334" s="94">
        <v>0</v>
      </c>
      <c r="X41334" s="94">
        <v>7551</v>
      </c>
      <c r="Y41334" s="94">
        <v>14361</v>
      </c>
      <c r="AJ41334" s="94">
        <v>5530</v>
      </c>
      <c r="AK41334" s="94">
        <v>708</v>
      </c>
      <c r="AL41334" s="94">
        <v>3744</v>
      </c>
      <c r="AN41334" s="94">
        <v>85</v>
      </c>
      <c r="AO41334" s="94">
        <v>0</v>
      </c>
      <c r="AP41334" s="94">
        <v>7551</v>
      </c>
      <c r="AQ41334" s="94">
        <v>14361</v>
      </c>
      <c r="AS41334" s="94">
        <v>21</v>
      </c>
      <c r="AU41334" s="94">
        <v>-248</v>
      </c>
      <c r="AV41334" s="94">
        <v>9758</v>
      </c>
      <c r="AW41334" s="94">
        <v>1144</v>
      </c>
      <c r="AX41334" s="94">
        <v>3378</v>
      </c>
      <c r="AY41334" s="94">
        <v>708</v>
      </c>
      <c r="AZ41334" s="94">
        <v>8658</v>
      </c>
      <c r="BA41334" s="94">
        <v>2631</v>
      </c>
      <c r="BB41334" s="94">
        <v>4678</v>
      </c>
      <c r="BC41334" s="94">
        <v>1238</v>
      </c>
    </row>
    <row r="41335" spans="1:55">
      <c r="A41335" s="85" t="s">
        <v>156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418</v>
      </c>
      <c r="H41335" s="94">
        <v>33826</v>
      </c>
      <c r="I41335" s="94">
        <v>33335</v>
      </c>
      <c r="J41335" s="94">
        <v>33106</v>
      </c>
      <c r="K41335" s="94">
        <v>-229</v>
      </c>
      <c r="O41335" s="94">
        <v>33335</v>
      </c>
      <c r="P41335" s="94">
        <v>33106</v>
      </c>
      <c r="Q41335" s="94">
        <v>-229</v>
      </c>
      <c r="R41335" s="94">
        <v>4676</v>
      </c>
      <c r="S41335" s="94">
        <v>1293</v>
      </c>
      <c r="T41335" s="94">
        <v>3744</v>
      </c>
      <c r="V41335" s="94">
        <v>86</v>
      </c>
      <c r="W41335" s="94">
        <v>0</v>
      </c>
      <c r="X41335" s="94">
        <v>9160</v>
      </c>
      <c r="Y41335" s="94">
        <v>14148</v>
      </c>
      <c r="AJ41335" s="94">
        <v>4676</v>
      </c>
      <c r="AK41335" s="94">
        <v>1293</v>
      </c>
      <c r="AL41335" s="94">
        <v>3744</v>
      </c>
      <c r="AN41335" s="94">
        <v>86</v>
      </c>
      <c r="AO41335" s="94">
        <v>0</v>
      </c>
      <c r="AP41335" s="94">
        <v>9160</v>
      </c>
      <c r="AQ41335" s="94">
        <v>14148</v>
      </c>
      <c r="AS41335" s="94">
        <v>0</v>
      </c>
      <c r="AU41335" s="94">
        <v>-230</v>
      </c>
      <c r="AV41335" s="94">
        <v>10057</v>
      </c>
      <c r="AW41335" s="94">
        <v>1186</v>
      </c>
      <c r="AX41335" s="94">
        <v>3390</v>
      </c>
      <c r="AY41335" s="94">
        <v>730</v>
      </c>
      <c r="AZ41335" s="94">
        <v>9101</v>
      </c>
      <c r="BA41335" s="94">
        <v>2695</v>
      </c>
      <c r="BB41335" s="94">
        <v>4831</v>
      </c>
      <c r="BC41335" s="94">
        <v>1299</v>
      </c>
    </row>
    <row r="41336" spans="1:55">
      <c r="A41336" s="85" t="s">
        <v>156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418</v>
      </c>
      <c r="H41336" s="94">
        <v>36496</v>
      </c>
      <c r="I41336" s="94">
        <v>35353</v>
      </c>
      <c r="J41336" s="94">
        <v>35348</v>
      </c>
      <c r="K41336" s="94">
        <v>-4</v>
      </c>
      <c r="O41336" s="94">
        <v>35353</v>
      </c>
      <c r="P41336" s="94">
        <v>35348</v>
      </c>
      <c r="Q41336" s="94">
        <v>-4</v>
      </c>
      <c r="R41336" s="94">
        <v>3914</v>
      </c>
      <c r="S41336" s="94">
        <v>2188</v>
      </c>
      <c r="T41336" s="94">
        <v>3744</v>
      </c>
      <c r="V41336" s="94">
        <v>121</v>
      </c>
      <c r="W41336" s="94">
        <v>0</v>
      </c>
      <c r="X41336" s="94">
        <v>10781</v>
      </c>
      <c r="Y41336" s="94">
        <v>14602</v>
      </c>
      <c r="AJ41336" s="94">
        <v>3914</v>
      </c>
      <c r="AK41336" s="94">
        <v>2188</v>
      </c>
      <c r="AL41336" s="94">
        <v>3744</v>
      </c>
      <c r="AN41336" s="94">
        <v>121</v>
      </c>
      <c r="AO41336" s="94">
        <v>0</v>
      </c>
      <c r="AP41336" s="94">
        <v>10781</v>
      </c>
      <c r="AQ41336" s="94">
        <v>14602</v>
      </c>
      <c r="AS41336" s="94">
        <v>0</v>
      </c>
      <c r="AU41336" s="94">
        <v>-4</v>
      </c>
      <c r="AV41336" s="94">
        <v>10546</v>
      </c>
      <c r="AW41336" s="94">
        <v>1308</v>
      </c>
      <c r="AX41336" s="94">
        <v>3467</v>
      </c>
      <c r="AY41336" s="94">
        <v>776</v>
      </c>
      <c r="AZ41336" s="94">
        <v>9832</v>
      </c>
      <c r="BA41336" s="94">
        <v>2836</v>
      </c>
      <c r="BB41336" s="94">
        <v>5158</v>
      </c>
      <c r="BC41336" s="94">
        <v>1378</v>
      </c>
    </row>
    <row r="41337" spans="1:55">
      <c r="A41337" s="85" t="s">
        <v>156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418</v>
      </c>
      <c r="H41337" s="94">
        <v>37936</v>
      </c>
      <c r="I41337" s="94">
        <v>37022</v>
      </c>
      <c r="J41337" s="94">
        <v>37024</v>
      </c>
      <c r="K41337" s="94">
        <v>1</v>
      </c>
      <c r="O41337" s="94">
        <v>37022</v>
      </c>
      <c r="P41337" s="94">
        <v>37024</v>
      </c>
      <c r="Q41337" s="94">
        <v>1</v>
      </c>
      <c r="R41337" s="94">
        <v>4118</v>
      </c>
      <c r="S41337" s="94">
        <v>2193</v>
      </c>
      <c r="T41337" s="94">
        <v>3744</v>
      </c>
      <c r="V41337" s="94">
        <v>123</v>
      </c>
      <c r="W41337" s="94">
        <v>1</v>
      </c>
      <c r="X41337" s="94">
        <v>11653</v>
      </c>
      <c r="Y41337" s="94">
        <v>15194</v>
      </c>
      <c r="AJ41337" s="94">
        <v>4118</v>
      </c>
      <c r="AK41337" s="94">
        <v>2193</v>
      </c>
      <c r="AL41337" s="94">
        <v>3744</v>
      </c>
      <c r="AN41337" s="94">
        <v>123</v>
      </c>
      <c r="AO41337" s="94">
        <v>1</v>
      </c>
      <c r="AP41337" s="94">
        <v>11653</v>
      </c>
      <c r="AQ41337" s="94">
        <v>15194</v>
      </c>
      <c r="AS41337" s="94">
        <v>0</v>
      </c>
      <c r="AU41337" s="94">
        <v>1</v>
      </c>
      <c r="AV41337" s="94">
        <v>10930</v>
      </c>
      <c r="AW41337" s="94">
        <v>1376</v>
      </c>
      <c r="AX41337" s="94">
        <v>3502</v>
      </c>
      <c r="AY41337" s="94">
        <v>822</v>
      </c>
      <c r="AZ41337" s="94">
        <v>10431</v>
      </c>
      <c r="BA41337" s="94">
        <v>2972</v>
      </c>
      <c r="BB41337" s="94">
        <v>5517</v>
      </c>
      <c r="BC41337" s="94">
        <v>1444</v>
      </c>
    </row>
    <row r="41338" spans="1:55">
      <c r="A41338" s="85" t="s">
        <v>156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418</v>
      </c>
      <c r="H41338" s="94">
        <v>38216</v>
      </c>
      <c r="I41338" s="94">
        <v>37835</v>
      </c>
      <c r="J41338" s="94">
        <v>37836</v>
      </c>
      <c r="K41338" s="94">
        <v>1</v>
      </c>
      <c r="O41338" s="94">
        <v>37835</v>
      </c>
      <c r="P41338" s="94">
        <v>37836</v>
      </c>
      <c r="Q41338" s="94">
        <v>1</v>
      </c>
      <c r="R41338" s="94">
        <v>4229</v>
      </c>
      <c r="S41338" s="94">
        <v>2261</v>
      </c>
      <c r="T41338" s="94">
        <v>3744</v>
      </c>
      <c r="V41338" s="94">
        <v>123</v>
      </c>
      <c r="W41338" s="94">
        <v>236</v>
      </c>
      <c r="X41338" s="94">
        <v>11942</v>
      </c>
      <c r="Y41338" s="94">
        <v>15303</v>
      </c>
      <c r="AJ41338" s="94">
        <v>4229</v>
      </c>
      <c r="AK41338" s="94">
        <v>2261</v>
      </c>
      <c r="AL41338" s="94">
        <v>3744</v>
      </c>
      <c r="AN41338" s="94">
        <v>123</v>
      </c>
      <c r="AO41338" s="94">
        <v>236</v>
      </c>
      <c r="AP41338" s="94">
        <v>11942</v>
      </c>
      <c r="AQ41338" s="94">
        <v>15303</v>
      </c>
      <c r="AS41338" s="94">
        <v>0</v>
      </c>
      <c r="AU41338" s="94">
        <v>1</v>
      </c>
      <c r="AV41338" s="94">
        <v>11191</v>
      </c>
      <c r="AW41338" s="94">
        <v>1394</v>
      </c>
      <c r="AX41338" s="94">
        <v>3508</v>
      </c>
      <c r="AY41338" s="94">
        <v>841</v>
      </c>
      <c r="AZ41338" s="94">
        <v>10732</v>
      </c>
      <c r="BA41338" s="94">
        <v>3048</v>
      </c>
      <c r="BB41338" s="94">
        <v>5666</v>
      </c>
      <c r="BC41338" s="94">
        <v>1432</v>
      </c>
    </row>
    <row r="41339" spans="1:55">
      <c r="A41339" s="85" t="s">
        <v>156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418</v>
      </c>
      <c r="H41339" s="94">
        <v>39113</v>
      </c>
      <c r="I41339" s="94">
        <v>38966</v>
      </c>
      <c r="J41339" s="94">
        <v>38968</v>
      </c>
      <c r="K41339" s="94">
        <v>1</v>
      </c>
      <c r="O41339" s="94">
        <v>38966</v>
      </c>
      <c r="P41339" s="94">
        <v>38968</v>
      </c>
      <c r="Q41339" s="94">
        <v>1</v>
      </c>
      <c r="R41339" s="94">
        <v>4845</v>
      </c>
      <c r="S41339" s="94">
        <v>2552</v>
      </c>
      <c r="T41339" s="94">
        <v>3744</v>
      </c>
      <c r="V41339" s="94">
        <v>150</v>
      </c>
      <c r="W41339" s="94">
        <v>1023</v>
      </c>
      <c r="X41339" s="94">
        <v>10676</v>
      </c>
      <c r="Y41339" s="94">
        <v>15979</v>
      </c>
      <c r="AJ41339" s="94">
        <v>4845</v>
      </c>
      <c r="AK41339" s="94">
        <v>2552</v>
      </c>
      <c r="AL41339" s="94">
        <v>3744</v>
      </c>
      <c r="AN41339" s="94">
        <v>150</v>
      </c>
      <c r="AO41339" s="94">
        <v>1023</v>
      </c>
      <c r="AP41339" s="94">
        <v>10676</v>
      </c>
      <c r="AQ41339" s="94">
        <v>15979</v>
      </c>
      <c r="AS41339" s="94">
        <v>0</v>
      </c>
      <c r="AU41339" s="94">
        <v>1</v>
      </c>
      <c r="AV41339" s="94">
        <v>11514</v>
      </c>
      <c r="AW41339" s="94">
        <v>1437</v>
      </c>
      <c r="AX41339" s="94">
        <v>3583</v>
      </c>
      <c r="AY41339" s="94">
        <v>894</v>
      </c>
      <c r="AZ41339" s="94">
        <v>11098</v>
      </c>
      <c r="BA41339" s="94">
        <v>3232</v>
      </c>
      <c r="BB41339" s="94">
        <v>5845</v>
      </c>
      <c r="BC41339" s="94">
        <v>1338</v>
      </c>
    </row>
    <row r="41340" spans="1:55">
      <c r="A41340" s="85" t="s">
        <v>156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418</v>
      </c>
      <c r="H41340" s="94">
        <v>40306</v>
      </c>
      <c r="I41340" s="94">
        <v>40283</v>
      </c>
      <c r="J41340" s="94">
        <v>40284</v>
      </c>
      <c r="K41340" s="94">
        <v>2</v>
      </c>
      <c r="O41340" s="94">
        <v>40283</v>
      </c>
      <c r="P41340" s="94">
        <v>40284</v>
      </c>
      <c r="Q41340" s="94">
        <v>2</v>
      </c>
      <c r="R41340" s="94">
        <v>5413</v>
      </c>
      <c r="S41340" s="94">
        <v>2748</v>
      </c>
      <c r="T41340" s="94">
        <v>3744</v>
      </c>
      <c r="V41340" s="94">
        <v>147</v>
      </c>
      <c r="W41340" s="94">
        <v>1242</v>
      </c>
      <c r="X41340" s="94">
        <v>10719</v>
      </c>
      <c r="Y41340" s="94">
        <v>16274</v>
      </c>
      <c r="AJ41340" s="94">
        <v>5413</v>
      </c>
      <c r="AK41340" s="94">
        <v>2748</v>
      </c>
      <c r="AL41340" s="94">
        <v>3744</v>
      </c>
      <c r="AN41340" s="94">
        <v>147</v>
      </c>
      <c r="AO41340" s="94">
        <v>1242</v>
      </c>
      <c r="AP41340" s="94">
        <v>10719</v>
      </c>
      <c r="AQ41340" s="94">
        <v>16274</v>
      </c>
      <c r="AS41340" s="94">
        <v>1</v>
      </c>
      <c r="AU41340" s="94">
        <v>1</v>
      </c>
      <c r="AV41340" s="94">
        <v>11821</v>
      </c>
      <c r="AW41340" s="94">
        <v>1444</v>
      </c>
      <c r="AX41340" s="94">
        <v>3645</v>
      </c>
      <c r="AY41340" s="94">
        <v>900</v>
      </c>
      <c r="AZ41340" s="94">
        <v>11534</v>
      </c>
      <c r="BA41340" s="94">
        <v>3486</v>
      </c>
      <c r="BB41340" s="94">
        <v>6121</v>
      </c>
      <c r="BC41340" s="94">
        <v>1293</v>
      </c>
    </row>
    <row r="41341" spans="1:55">
      <c r="A41341" s="85" t="s">
        <v>156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418</v>
      </c>
      <c r="H41341" s="94">
        <v>41371</v>
      </c>
      <c r="I41341" s="94">
        <v>41584</v>
      </c>
      <c r="J41341" s="94">
        <v>41601</v>
      </c>
      <c r="K41341" s="94">
        <v>17</v>
      </c>
      <c r="O41341" s="94">
        <v>41584</v>
      </c>
      <c r="P41341" s="94">
        <v>41601</v>
      </c>
      <c r="Q41341" s="94">
        <v>17</v>
      </c>
      <c r="R41341" s="94">
        <v>6338</v>
      </c>
      <c r="S41341" s="94">
        <v>2799</v>
      </c>
      <c r="T41341" s="94">
        <v>3743</v>
      </c>
      <c r="V41341" s="94">
        <v>147</v>
      </c>
      <c r="W41341" s="94">
        <v>1433</v>
      </c>
      <c r="X41341" s="94">
        <v>10909</v>
      </c>
      <c r="Y41341" s="94">
        <v>16232</v>
      </c>
      <c r="AJ41341" s="94">
        <v>6338</v>
      </c>
      <c r="AK41341" s="94">
        <v>2799</v>
      </c>
      <c r="AL41341" s="94">
        <v>3743</v>
      </c>
      <c r="AN41341" s="94">
        <v>147</v>
      </c>
      <c r="AO41341" s="94">
        <v>1433</v>
      </c>
      <c r="AP41341" s="94">
        <v>10909</v>
      </c>
      <c r="AQ41341" s="94">
        <v>16232</v>
      </c>
      <c r="AS41341" s="94">
        <v>16</v>
      </c>
      <c r="AU41341" s="94">
        <v>0</v>
      </c>
      <c r="AV41341" s="94">
        <v>12257</v>
      </c>
      <c r="AW41341" s="94">
        <v>1472</v>
      </c>
      <c r="AX41341" s="94">
        <v>3715</v>
      </c>
      <c r="AY41341" s="94">
        <v>890</v>
      </c>
      <c r="AZ41341" s="94">
        <v>11840</v>
      </c>
      <c r="BA41341" s="94">
        <v>3711</v>
      </c>
      <c r="BB41341" s="94">
        <v>6379</v>
      </c>
      <c r="BC41341" s="94">
        <v>1287</v>
      </c>
    </row>
    <row r="41342" spans="1:55">
      <c r="A41342" s="85" t="s">
        <v>156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418</v>
      </c>
      <c r="H41342" s="94">
        <v>42261</v>
      </c>
      <c r="I41342" s="94">
        <v>43071</v>
      </c>
      <c r="J41342" s="94">
        <v>43084</v>
      </c>
      <c r="K41342" s="94">
        <v>14</v>
      </c>
      <c r="O41342" s="94">
        <v>43071</v>
      </c>
      <c r="P41342" s="94">
        <v>43084</v>
      </c>
      <c r="Q41342" s="94">
        <v>14</v>
      </c>
      <c r="R41342" s="94">
        <v>7244</v>
      </c>
      <c r="S41342" s="94">
        <v>3237</v>
      </c>
      <c r="T41342" s="94">
        <v>3748</v>
      </c>
      <c r="V41342" s="94">
        <v>146</v>
      </c>
      <c r="W41342" s="94">
        <v>1554</v>
      </c>
      <c r="X41342" s="94">
        <v>10377</v>
      </c>
      <c r="Y41342" s="94">
        <v>16779</v>
      </c>
      <c r="AJ41342" s="94">
        <v>7244</v>
      </c>
      <c r="AK41342" s="94">
        <v>3237</v>
      </c>
      <c r="AL41342" s="94">
        <v>3748</v>
      </c>
      <c r="AN41342" s="94">
        <v>146</v>
      </c>
      <c r="AO41342" s="94">
        <v>1554</v>
      </c>
      <c r="AP41342" s="94">
        <v>10377</v>
      </c>
      <c r="AQ41342" s="94">
        <v>16779</v>
      </c>
      <c r="AS41342" s="94">
        <v>16</v>
      </c>
      <c r="AU41342" s="94">
        <v>-3</v>
      </c>
      <c r="AV41342" s="94">
        <v>12741</v>
      </c>
      <c r="AW41342" s="94">
        <v>1575</v>
      </c>
      <c r="AX41342" s="94">
        <v>3761</v>
      </c>
      <c r="AY41342" s="94">
        <v>878</v>
      </c>
      <c r="AZ41342" s="94">
        <v>12295</v>
      </c>
      <c r="BA41342" s="94">
        <v>3912</v>
      </c>
      <c r="BB41342" s="94">
        <v>6619</v>
      </c>
      <c r="BC41342" s="94">
        <v>1253</v>
      </c>
    </row>
    <row r="41343" spans="1:55">
      <c r="A41343" s="85" t="s">
        <v>156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418</v>
      </c>
      <c r="H41343" s="94">
        <v>43094</v>
      </c>
      <c r="I41343" s="94">
        <v>44242</v>
      </c>
      <c r="J41343" s="94">
        <v>43987</v>
      </c>
      <c r="K41343" s="94">
        <v>-255</v>
      </c>
      <c r="O41343" s="94">
        <v>44242</v>
      </c>
      <c r="P41343" s="94">
        <v>43987</v>
      </c>
      <c r="Q41343" s="94">
        <v>-255</v>
      </c>
      <c r="R41343" s="94">
        <v>7516</v>
      </c>
      <c r="S41343" s="94">
        <v>3995</v>
      </c>
      <c r="T41343" s="94">
        <v>3750</v>
      </c>
      <c r="V41343" s="94">
        <v>146</v>
      </c>
      <c r="W41343" s="94">
        <v>1634</v>
      </c>
      <c r="X41343" s="94">
        <v>10345</v>
      </c>
      <c r="Y41343" s="94">
        <v>16603</v>
      </c>
      <c r="AJ41343" s="94">
        <v>7516</v>
      </c>
      <c r="AK41343" s="94">
        <v>3995</v>
      </c>
      <c r="AL41343" s="94">
        <v>3750</v>
      </c>
      <c r="AN41343" s="94">
        <v>146</v>
      </c>
      <c r="AO41343" s="94">
        <v>1634</v>
      </c>
      <c r="AP41343" s="94">
        <v>10345</v>
      </c>
      <c r="AQ41343" s="94">
        <v>16603</v>
      </c>
      <c r="AS41343" s="94">
        <v>16</v>
      </c>
      <c r="AU41343" s="94">
        <v>-271</v>
      </c>
      <c r="AV41343" s="94">
        <v>13143</v>
      </c>
      <c r="AW41343" s="94">
        <v>1622</v>
      </c>
      <c r="AX41343" s="94">
        <v>3766</v>
      </c>
      <c r="AY41343" s="94">
        <v>870</v>
      </c>
      <c r="AZ41343" s="94">
        <v>12658</v>
      </c>
      <c r="BA41343" s="94">
        <v>4068</v>
      </c>
      <c r="BB41343" s="94">
        <v>6809</v>
      </c>
      <c r="BC41343" s="94">
        <v>1285</v>
      </c>
    </row>
    <row r="41344" spans="1:55">
      <c r="A41344" s="85" t="s">
        <v>156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418</v>
      </c>
      <c r="H41344" s="94">
        <v>43757</v>
      </c>
      <c r="I41344" s="94">
        <v>45019</v>
      </c>
      <c r="J41344" s="94">
        <v>44639</v>
      </c>
      <c r="K41344" s="94">
        <v>-379</v>
      </c>
      <c r="O41344" s="94">
        <v>45019</v>
      </c>
      <c r="P41344" s="94">
        <v>44639</v>
      </c>
      <c r="Q41344" s="94">
        <v>-379</v>
      </c>
      <c r="R41344" s="94">
        <v>7856</v>
      </c>
      <c r="S41344" s="94">
        <v>4263</v>
      </c>
      <c r="T41344" s="94">
        <v>3745</v>
      </c>
      <c r="V41344" s="94">
        <v>147</v>
      </c>
      <c r="W41344" s="94">
        <v>1543</v>
      </c>
      <c r="X41344" s="94">
        <v>10361</v>
      </c>
      <c r="Y41344" s="94">
        <v>16726</v>
      </c>
      <c r="AJ41344" s="94">
        <v>7856</v>
      </c>
      <c r="AK41344" s="94">
        <v>4263</v>
      </c>
      <c r="AL41344" s="94">
        <v>3745</v>
      </c>
      <c r="AN41344" s="94">
        <v>147</v>
      </c>
      <c r="AO41344" s="94">
        <v>1543</v>
      </c>
      <c r="AP41344" s="94">
        <v>10361</v>
      </c>
      <c r="AQ41344" s="94">
        <v>16726</v>
      </c>
      <c r="AS41344" s="94">
        <v>16</v>
      </c>
      <c r="AU41344" s="94">
        <v>-395</v>
      </c>
      <c r="AV41344" s="94">
        <v>13470</v>
      </c>
      <c r="AW41344" s="94">
        <v>1627</v>
      </c>
      <c r="AX41344" s="94">
        <v>3768</v>
      </c>
      <c r="AY41344" s="94">
        <v>862</v>
      </c>
      <c r="AZ41344" s="94">
        <v>12782</v>
      </c>
      <c r="BA41344" s="94">
        <v>4190</v>
      </c>
      <c r="BB41344" s="94">
        <v>6999</v>
      </c>
      <c r="BC41344" s="94">
        <v>1295</v>
      </c>
    </row>
    <row r="41345" spans="1:55">
      <c r="A41345" s="85" t="s">
        <v>156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418</v>
      </c>
      <c r="H41345" s="94">
        <v>44269</v>
      </c>
      <c r="I41345" s="94">
        <v>45714</v>
      </c>
      <c r="J41345" s="94">
        <v>45229</v>
      </c>
      <c r="K41345" s="94">
        <v>-485</v>
      </c>
      <c r="O41345" s="94">
        <v>45714</v>
      </c>
      <c r="P41345" s="94">
        <v>45229</v>
      </c>
      <c r="Q41345" s="94">
        <v>-485</v>
      </c>
      <c r="R41345" s="94">
        <v>7840</v>
      </c>
      <c r="S41345" s="94">
        <v>5140</v>
      </c>
      <c r="T41345" s="94">
        <v>3741</v>
      </c>
      <c r="V41345" s="94">
        <v>148</v>
      </c>
      <c r="W41345" s="94">
        <v>951</v>
      </c>
      <c r="X41345" s="94">
        <v>10782</v>
      </c>
      <c r="Y41345" s="94">
        <v>16626</v>
      </c>
      <c r="AJ41345" s="94">
        <v>7840</v>
      </c>
      <c r="AK41345" s="94">
        <v>5140</v>
      </c>
      <c r="AL41345" s="94">
        <v>3741</v>
      </c>
      <c r="AN41345" s="94">
        <v>148</v>
      </c>
      <c r="AO41345" s="94">
        <v>951</v>
      </c>
      <c r="AP41345" s="94">
        <v>10782</v>
      </c>
      <c r="AQ41345" s="94">
        <v>16626</v>
      </c>
      <c r="AS41345" s="94">
        <v>0</v>
      </c>
      <c r="AU41345" s="94">
        <v>-485</v>
      </c>
      <c r="AV41345" s="94">
        <v>13701</v>
      </c>
      <c r="AW41345" s="94">
        <v>1663</v>
      </c>
      <c r="AX41345" s="94">
        <v>3782</v>
      </c>
      <c r="AY41345" s="94">
        <v>862</v>
      </c>
      <c r="AZ41345" s="94">
        <v>12869</v>
      </c>
      <c r="BA41345" s="94">
        <v>4298</v>
      </c>
      <c r="BB41345" s="94">
        <v>7222</v>
      </c>
      <c r="BC41345" s="94">
        <v>1301</v>
      </c>
    </row>
    <row r="41346" spans="1:55">
      <c r="A41346" s="85" t="s">
        <v>156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418</v>
      </c>
      <c r="H41346" s="94">
        <v>44720</v>
      </c>
      <c r="I41346" s="94">
        <v>46088</v>
      </c>
      <c r="J41346" s="94">
        <v>45506</v>
      </c>
      <c r="K41346" s="94">
        <v>-582</v>
      </c>
      <c r="O41346" s="94">
        <v>46088</v>
      </c>
      <c r="P41346" s="94">
        <v>45506</v>
      </c>
      <c r="Q41346" s="94">
        <v>-582</v>
      </c>
      <c r="R41346" s="94">
        <v>7932</v>
      </c>
      <c r="S41346" s="94">
        <v>4842</v>
      </c>
      <c r="T41346" s="94">
        <v>3742</v>
      </c>
      <c r="V41346" s="94">
        <v>148</v>
      </c>
      <c r="W41346" s="94">
        <v>631</v>
      </c>
      <c r="X41346" s="94">
        <v>11477</v>
      </c>
      <c r="Y41346" s="94">
        <v>16734</v>
      </c>
      <c r="AJ41346" s="94">
        <v>7932</v>
      </c>
      <c r="AK41346" s="94">
        <v>4842</v>
      </c>
      <c r="AL41346" s="94">
        <v>3742</v>
      </c>
      <c r="AN41346" s="94">
        <v>148</v>
      </c>
      <c r="AO41346" s="94">
        <v>631</v>
      </c>
      <c r="AP41346" s="94">
        <v>11477</v>
      </c>
      <c r="AQ41346" s="94">
        <v>16734</v>
      </c>
      <c r="AS41346" s="94">
        <v>0</v>
      </c>
      <c r="AU41346" s="94">
        <v>-582</v>
      </c>
      <c r="AV41346" s="94">
        <v>13753</v>
      </c>
      <c r="AW41346" s="94">
        <v>1671</v>
      </c>
      <c r="AX41346" s="94">
        <v>3768</v>
      </c>
      <c r="AY41346" s="94">
        <v>856</v>
      </c>
      <c r="AZ41346" s="94">
        <v>12940</v>
      </c>
      <c r="BA41346" s="94">
        <v>4359</v>
      </c>
      <c r="BB41346" s="94">
        <v>7407</v>
      </c>
      <c r="BC41346" s="94">
        <v>1327</v>
      </c>
    </row>
    <row r="41347" spans="1:55">
      <c r="A41347" s="85" t="s">
        <v>156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418</v>
      </c>
      <c r="H41347" s="94">
        <v>44806</v>
      </c>
      <c r="I41347" s="94">
        <v>46030</v>
      </c>
      <c r="J41347" s="94">
        <v>45553</v>
      </c>
      <c r="K41347" s="94">
        <v>-476</v>
      </c>
      <c r="O41347" s="94">
        <v>46030</v>
      </c>
      <c r="P41347" s="94">
        <v>45553</v>
      </c>
      <c r="Q41347" s="94">
        <v>-476</v>
      </c>
      <c r="R41347" s="94">
        <v>7953</v>
      </c>
      <c r="S41347" s="94">
        <v>4399</v>
      </c>
      <c r="T41347" s="94">
        <v>3742</v>
      </c>
      <c r="V41347" s="94">
        <v>147</v>
      </c>
      <c r="W41347" s="94">
        <v>663</v>
      </c>
      <c r="X41347" s="94">
        <v>11400</v>
      </c>
      <c r="Y41347" s="94">
        <v>17248</v>
      </c>
      <c r="AJ41347" s="94">
        <v>7953</v>
      </c>
      <c r="AK41347" s="94">
        <v>4399</v>
      </c>
      <c r="AL41347" s="94">
        <v>3742</v>
      </c>
      <c r="AN41347" s="94">
        <v>147</v>
      </c>
      <c r="AO41347" s="94">
        <v>663</v>
      </c>
      <c r="AP41347" s="94">
        <v>11400</v>
      </c>
      <c r="AQ41347" s="94">
        <v>17248</v>
      </c>
      <c r="AS41347" s="94">
        <v>1</v>
      </c>
      <c r="AU41347" s="94">
        <v>-477</v>
      </c>
      <c r="AV41347" s="94">
        <v>13656</v>
      </c>
      <c r="AW41347" s="94">
        <v>1671</v>
      </c>
      <c r="AX41347" s="94">
        <v>3706</v>
      </c>
      <c r="AY41347" s="94">
        <v>849</v>
      </c>
      <c r="AZ41347" s="94">
        <v>12988</v>
      </c>
      <c r="BA41347" s="94">
        <v>4313</v>
      </c>
      <c r="BB41347" s="94">
        <v>7526</v>
      </c>
      <c r="BC41347" s="94">
        <v>1323</v>
      </c>
    </row>
    <row r="41348" spans="1:55">
      <c r="A41348" s="85" t="s">
        <v>156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418</v>
      </c>
      <c r="H41348" s="94">
        <v>44376</v>
      </c>
      <c r="I41348" s="94">
        <v>45425</v>
      </c>
      <c r="J41348" s="94">
        <v>45152</v>
      </c>
      <c r="K41348" s="94">
        <v>-273</v>
      </c>
      <c r="O41348" s="94">
        <v>45425</v>
      </c>
      <c r="P41348" s="94">
        <v>45152</v>
      </c>
      <c r="Q41348" s="94">
        <v>-273</v>
      </c>
      <c r="R41348" s="94">
        <v>7690</v>
      </c>
      <c r="S41348" s="94">
        <v>3851</v>
      </c>
      <c r="T41348" s="94">
        <v>3742</v>
      </c>
      <c r="V41348" s="94">
        <v>147</v>
      </c>
      <c r="W41348" s="94">
        <v>340</v>
      </c>
      <c r="X41348" s="94">
        <v>12051</v>
      </c>
      <c r="Y41348" s="94">
        <v>17330</v>
      </c>
      <c r="AJ41348" s="94">
        <v>7690</v>
      </c>
      <c r="AK41348" s="94">
        <v>3851</v>
      </c>
      <c r="AL41348" s="94">
        <v>3742</v>
      </c>
      <c r="AN41348" s="94">
        <v>147</v>
      </c>
      <c r="AO41348" s="94">
        <v>340</v>
      </c>
      <c r="AP41348" s="94">
        <v>12051</v>
      </c>
      <c r="AQ41348" s="94">
        <v>17330</v>
      </c>
      <c r="AS41348" s="94">
        <v>17</v>
      </c>
      <c r="AU41348" s="94">
        <v>-290</v>
      </c>
      <c r="AV41348" s="94">
        <v>13251</v>
      </c>
      <c r="AW41348" s="94">
        <v>1638</v>
      </c>
      <c r="AX41348" s="94">
        <v>3606</v>
      </c>
      <c r="AY41348" s="94">
        <v>823</v>
      </c>
      <c r="AZ41348" s="94">
        <v>12985</v>
      </c>
      <c r="BA41348" s="94">
        <v>4176</v>
      </c>
      <c r="BB41348" s="94">
        <v>7516</v>
      </c>
      <c r="BC41348" s="94">
        <v>1453</v>
      </c>
    </row>
    <row r="41349" spans="1:55">
      <c r="A41349" s="85" t="s">
        <v>156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418</v>
      </c>
      <c r="H41349" s="94">
        <v>44253</v>
      </c>
      <c r="I41349" s="94">
        <v>44907</v>
      </c>
      <c r="J41349" s="94">
        <v>44639</v>
      </c>
      <c r="K41349" s="94">
        <v>-268</v>
      </c>
      <c r="O41349" s="94">
        <v>44907</v>
      </c>
      <c r="P41349" s="94">
        <v>44639</v>
      </c>
      <c r="Q41349" s="94">
        <v>-268</v>
      </c>
      <c r="R41349" s="94">
        <v>6814</v>
      </c>
      <c r="S41349" s="94">
        <v>3791</v>
      </c>
      <c r="T41349" s="94">
        <v>3742</v>
      </c>
      <c r="V41349" s="94">
        <v>183</v>
      </c>
      <c r="W41349" s="94">
        <v>63</v>
      </c>
      <c r="X41349" s="94">
        <v>12932</v>
      </c>
      <c r="Y41349" s="94">
        <v>17114</v>
      </c>
      <c r="AJ41349" s="94">
        <v>6814</v>
      </c>
      <c r="AK41349" s="94">
        <v>3791</v>
      </c>
      <c r="AL41349" s="94">
        <v>3742</v>
      </c>
      <c r="AN41349" s="94">
        <v>183</v>
      </c>
      <c r="AO41349" s="94">
        <v>63</v>
      </c>
      <c r="AP41349" s="94">
        <v>12932</v>
      </c>
      <c r="AQ41349" s="94">
        <v>17114</v>
      </c>
      <c r="AS41349" s="94">
        <v>55</v>
      </c>
      <c r="AU41349" s="94">
        <v>-323</v>
      </c>
      <c r="AV41349" s="94">
        <v>12974</v>
      </c>
      <c r="AW41349" s="94">
        <v>1636</v>
      </c>
      <c r="AX41349" s="94">
        <v>3539</v>
      </c>
      <c r="AY41349" s="94">
        <v>847</v>
      </c>
      <c r="AZ41349" s="94">
        <v>12981</v>
      </c>
      <c r="BA41349" s="94">
        <v>3996</v>
      </c>
      <c r="BB41349" s="94">
        <v>7414</v>
      </c>
      <c r="BC41349" s="94">
        <v>1515</v>
      </c>
    </row>
    <row r="41350" spans="1:55">
      <c r="A41350" s="85" t="s">
        <v>156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418</v>
      </c>
      <c r="H41350" s="94">
        <v>44531</v>
      </c>
      <c r="I41350" s="94">
        <v>44754</v>
      </c>
      <c r="J41350" s="94">
        <v>44504</v>
      </c>
      <c r="K41350" s="94">
        <v>-250</v>
      </c>
      <c r="O41350" s="94">
        <v>44754</v>
      </c>
      <c r="P41350" s="94">
        <v>44504</v>
      </c>
      <c r="Q41350" s="94">
        <v>-250</v>
      </c>
      <c r="R41350" s="94">
        <v>7795</v>
      </c>
      <c r="S41350" s="94">
        <v>3698</v>
      </c>
      <c r="T41350" s="94">
        <v>3742</v>
      </c>
      <c r="V41350" s="94">
        <v>188</v>
      </c>
      <c r="W41350" s="94">
        <v>0</v>
      </c>
      <c r="X41350" s="94">
        <v>12177</v>
      </c>
      <c r="Y41350" s="94">
        <v>16902</v>
      </c>
      <c r="AJ41350" s="94">
        <v>7795</v>
      </c>
      <c r="AK41350" s="94">
        <v>3698</v>
      </c>
      <c r="AL41350" s="94">
        <v>3742</v>
      </c>
      <c r="AN41350" s="94">
        <v>188</v>
      </c>
      <c r="AO41350" s="94">
        <v>0</v>
      </c>
      <c r="AP41350" s="94">
        <v>12177</v>
      </c>
      <c r="AQ41350" s="94">
        <v>16902</v>
      </c>
      <c r="AS41350" s="94">
        <v>72</v>
      </c>
      <c r="AU41350" s="94">
        <v>-322</v>
      </c>
      <c r="AV41350" s="94">
        <v>12920</v>
      </c>
      <c r="AW41350" s="94">
        <v>1657</v>
      </c>
      <c r="AX41350" s="94">
        <v>3661</v>
      </c>
      <c r="AY41350" s="94">
        <v>846</v>
      </c>
      <c r="AZ41350" s="94">
        <v>12962</v>
      </c>
      <c r="BA41350" s="94">
        <v>3947</v>
      </c>
      <c r="BB41350" s="94">
        <v>7357</v>
      </c>
      <c r="BC41350" s="94">
        <v>1435</v>
      </c>
    </row>
    <row r="41351" spans="1:55">
      <c r="A41351" s="85" t="s">
        <v>156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418</v>
      </c>
      <c r="H41351" s="94">
        <v>42999</v>
      </c>
      <c r="I41351" s="94">
        <v>43069</v>
      </c>
      <c r="J41351" s="94">
        <v>42827</v>
      </c>
      <c r="K41351" s="94">
        <v>-242</v>
      </c>
      <c r="O41351" s="94">
        <v>43069</v>
      </c>
      <c r="P41351" s="94">
        <v>42827</v>
      </c>
      <c r="Q41351" s="94">
        <v>-242</v>
      </c>
      <c r="R41351" s="94">
        <v>7640</v>
      </c>
      <c r="S41351" s="94">
        <v>3052</v>
      </c>
      <c r="T41351" s="94">
        <v>3742</v>
      </c>
      <c r="V41351" s="94">
        <v>153</v>
      </c>
      <c r="W41351" s="94">
        <v>0</v>
      </c>
      <c r="X41351" s="94">
        <v>12204</v>
      </c>
      <c r="Y41351" s="94">
        <v>16036</v>
      </c>
      <c r="AJ41351" s="94">
        <v>7640</v>
      </c>
      <c r="AK41351" s="94">
        <v>3052</v>
      </c>
      <c r="AL41351" s="94">
        <v>3742</v>
      </c>
      <c r="AN41351" s="94">
        <v>153</v>
      </c>
      <c r="AO41351" s="94">
        <v>0</v>
      </c>
      <c r="AP41351" s="94">
        <v>12204</v>
      </c>
      <c r="AQ41351" s="94">
        <v>16036</v>
      </c>
      <c r="AS41351" s="94">
        <v>94</v>
      </c>
      <c r="AU41351" s="94">
        <v>-335</v>
      </c>
      <c r="AV41351" s="94">
        <v>12507</v>
      </c>
      <c r="AW41351" s="94">
        <v>1571</v>
      </c>
      <c r="AX41351" s="94">
        <v>3767</v>
      </c>
      <c r="AY41351" s="94">
        <v>795</v>
      </c>
      <c r="AZ41351" s="94">
        <v>12431</v>
      </c>
      <c r="BA41351" s="94">
        <v>3775</v>
      </c>
      <c r="BB41351" s="94">
        <v>6986</v>
      </c>
      <c r="BC41351" s="94">
        <v>1288</v>
      </c>
    </row>
    <row r="41352" spans="1:55">
      <c r="A41352" s="85" t="s">
        <v>156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418</v>
      </c>
      <c r="H41352" s="94">
        <v>40606</v>
      </c>
      <c r="I41352" s="94">
        <v>40567</v>
      </c>
      <c r="J41352" s="94">
        <v>40488</v>
      </c>
      <c r="K41352" s="94">
        <v>-78</v>
      </c>
      <c r="O41352" s="94">
        <v>40567</v>
      </c>
      <c r="P41352" s="94">
        <v>40488</v>
      </c>
      <c r="Q41352" s="94">
        <v>-78</v>
      </c>
      <c r="R41352" s="94">
        <v>6674</v>
      </c>
      <c r="S41352" s="94">
        <v>1792</v>
      </c>
      <c r="T41352" s="94">
        <v>3742</v>
      </c>
      <c r="V41352" s="94">
        <v>108</v>
      </c>
      <c r="W41352" s="94">
        <v>0</v>
      </c>
      <c r="X41352" s="94">
        <v>13539</v>
      </c>
      <c r="Y41352" s="94">
        <v>14632</v>
      </c>
      <c r="AJ41352" s="94">
        <v>6674</v>
      </c>
      <c r="AK41352" s="94">
        <v>1792</v>
      </c>
      <c r="AL41352" s="94">
        <v>3742</v>
      </c>
      <c r="AN41352" s="94">
        <v>108</v>
      </c>
      <c r="AO41352" s="94">
        <v>0</v>
      </c>
      <c r="AP41352" s="94">
        <v>13539</v>
      </c>
      <c r="AQ41352" s="94">
        <v>14632</v>
      </c>
      <c r="AS41352" s="94">
        <v>84</v>
      </c>
      <c r="AU41352" s="94">
        <v>-163</v>
      </c>
      <c r="AV41352" s="94">
        <v>11887</v>
      </c>
      <c r="AW41352" s="94">
        <v>1474</v>
      </c>
      <c r="AX41352" s="94">
        <v>3611</v>
      </c>
      <c r="AY41352" s="94">
        <v>739</v>
      </c>
      <c r="AZ41352" s="94">
        <v>11701</v>
      </c>
      <c r="BA41352" s="94">
        <v>3562</v>
      </c>
      <c r="BB41352" s="94">
        <v>6458</v>
      </c>
      <c r="BC41352" s="94">
        <v>1207</v>
      </c>
    </row>
    <row r="41353" spans="1:55">
      <c r="A41353" s="85" t="s">
        <v>156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418</v>
      </c>
      <c r="H41353" s="94">
        <v>37835</v>
      </c>
      <c r="I41353" s="94">
        <v>37937</v>
      </c>
      <c r="J41353" s="94">
        <v>37873</v>
      </c>
      <c r="K41353" s="94">
        <v>-64</v>
      </c>
      <c r="O41353" s="94">
        <v>37937</v>
      </c>
      <c r="P41353" s="94">
        <v>37873</v>
      </c>
      <c r="Q41353" s="94">
        <v>-64</v>
      </c>
      <c r="R41353" s="94">
        <v>5871</v>
      </c>
      <c r="S41353" s="94">
        <v>684</v>
      </c>
      <c r="T41353" s="94">
        <v>3741</v>
      </c>
      <c r="V41353" s="94">
        <v>109</v>
      </c>
      <c r="W41353" s="94">
        <v>0</v>
      </c>
      <c r="X41353" s="94">
        <v>13606</v>
      </c>
      <c r="Y41353" s="94">
        <v>13859</v>
      </c>
      <c r="AJ41353" s="94">
        <v>5871</v>
      </c>
      <c r="AK41353" s="94">
        <v>684</v>
      </c>
      <c r="AL41353" s="94">
        <v>3741</v>
      </c>
      <c r="AN41353" s="94">
        <v>109</v>
      </c>
      <c r="AO41353" s="94">
        <v>0</v>
      </c>
      <c r="AP41353" s="94">
        <v>13606</v>
      </c>
      <c r="AQ41353" s="94">
        <v>13859</v>
      </c>
      <c r="AS41353" s="94">
        <v>84</v>
      </c>
      <c r="AU41353" s="94">
        <v>-148</v>
      </c>
      <c r="AV41353" s="94">
        <v>11250</v>
      </c>
      <c r="AW41353" s="94">
        <v>1364</v>
      </c>
      <c r="AX41353" s="94">
        <v>3371</v>
      </c>
      <c r="AY41353" s="94">
        <v>695</v>
      </c>
      <c r="AZ41353" s="94">
        <v>10828</v>
      </c>
      <c r="BA41353" s="94">
        <v>3301</v>
      </c>
      <c r="BB41353" s="94">
        <v>5897</v>
      </c>
      <c r="BC41353" s="94">
        <v>1301</v>
      </c>
    </row>
    <row r="41354" spans="1:55">
      <c r="A41354" s="85" t="s">
        <v>156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418</v>
      </c>
      <c r="H41354" s="94">
        <v>36180</v>
      </c>
      <c r="I41354" s="94">
        <v>35722</v>
      </c>
      <c r="J41354" s="94">
        <v>35739</v>
      </c>
      <c r="K41354" s="94">
        <v>17</v>
      </c>
      <c r="O41354" s="94">
        <v>35722</v>
      </c>
      <c r="P41354" s="94">
        <v>35739</v>
      </c>
      <c r="Q41354" s="94">
        <v>17</v>
      </c>
      <c r="R41354" s="94">
        <v>6532</v>
      </c>
      <c r="S41354" s="94">
        <v>12632</v>
      </c>
      <c r="T41354" s="94">
        <v>3742</v>
      </c>
      <c r="V41354" s="94">
        <v>84</v>
      </c>
      <c r="W41354" s="94">
        <v>0</v>
      </c>
      <c r="X41354" s="94">
        <v>12729</v>
      </c>
      <c r="Y41354" s="94">
        <v>20</v>
      </c>
      <c r="AJ41354" s="94">
        <v>6532</v>
      </c>
      <c r="AK41354" s="94">
        <v>12632</v>
      </c>
      <c r="AL41354" s="94">
        <v>3742</v>
      </c>
      <c r="AN41354" s="94">
        <v>84</v>
      </c>
      <c r="AO41354" s="94">
        <v>0</v>
      </c>
      <c r="AP41354" s="94">
        <v>12729</v>
      </c>
      <c r="AQ41354" s="94">
        <v>20</v>
      </c>
      <c r="AS41354" s="94">
        <v>77</v>
      </c>
      <c r="AU41354" s="94">
        <v>-59</v>
      </c>
      <c r="AV41354" s="94">
        <v>10792</v>
      </c>
      <c r="AW41354" s="94">
        <v>1266</v>
      </c>
      <c r="AX41354" s="94">
        <v>3421</v>
      </c>
      <c r="AY41354" s="94">
        <v>669</v>
      </c>
      <c r="AZ41354" s="94">
        <v>9984</v>
      </c>
      <c r="BA41354" s="94">
        <v>3078</v>
      </c>
      <c r="BB41354" s="94">
        <v>5396</v>
      </c>
      <c r="BC41354" s="94">
        <v>1168</v>
      </c>
    </row>
    <row r="41355" spans="1:55">
      <c r="A41355" s="85" t="s">
        <v>156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418</v>
      </c>
      <c r="H41355" s="94">
        <v>34596</v>
      </c>
      <c r="I41355" s="94">
        <v>34399</v>
      </c>
      <c r="J41355" s="94">
        <v>34406</v>
      </c>
      <c r="K41355" s="94">
        <v>7</v>
      </c>
      <c r="O41355" s="94">
        <v>34399</v>
      </c>
      <c r="P41355" s="94">
        <v>34406</v>
      </c>
      <c r="Q41355" s="94">
        <v>7</v>
      </c>
      <c r="R41355" s="94">
        <v>6058</v>
      </c>
      <c r="S41355" s="94">
        <v>11128</v>
      </c>
      <c r="T41355" s="94">
        <v>3742</v>
      </c>
      <c r="V41355" s="94">
        <v>84</v>
      </c>
      <c r="W41355" s="94">
        <v>0</v>
      </c>
      <c r="X41355" s="94">
        <v>13378</v>
      </c>
      <c r="Y41355" s="94">
        <v>15</v>
      </c>
      <c r="AJ41355" s="94">
        <v>6058</v>
      </c>
      <c r="AK41355" s="94">
        <v>11128</v>
      </c>
      <c r="AL41355" s="94">
        <v>3742</v>
      </c>
      <c r="AN41355" s="94">
        <v>84</v>
      </c>
      <c r="AO41355" s="94">
        <v>0</v>
      </c>
      <c r="AP41355" s="94">
        <v>13378</v>
      </c>
      <c r="AQ41355" s="94">
        <v>15</v>
      </c>
      <c r="AS41355" s="94">
        <v>80</v>
      </c>
      <c r="AU41355" s="94">
        <v>-73</v>
      </c>
      <c r="AV41355" s="94">
        <v>10532</v>
      </c>
      <c r="AW41355" s="94">
        <v>1199</v>
      </c>
      <c r="AX41355" s="94">
        <v>3442</v>
      </c>
      <c r="AY41355" s="94">
        <v>662</v>
      </c>
      <c r="AZ41355" s="94">
        <v>9442</v>
      </c>
      <c r="BA41355" s="94">
        <v>2925</v>
      </c>
      <c r="BB41355" s="94">
        <v>5069</v>
      </c>
      <c r="BC41355" s="94">
        <v>1153</v>
      </c>
    </row>
    <row r="41356" spans="1:55">
      <c r="A41356" s="85" t="s">
        <v>156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418</v>
      </c>
      <c r="H41356" s="94">
        <v>33455</v>
      </c>
      <c r="I41356" s="94">
        <v>33559</v>
      </c>
      <c r="J41356" s="94">
        <v>33438</v>
      </c>
      <c r="K41356" s="94">
        <v>-122</v>
      </c>
      <c r="O41356" s="94">
        <v>33559</v>
      </c>
      <c r="P41356" s="94">
        <v>33438</v>
      </c>
      <c r="Q41356" s="94">
        <v>-122</v>
      </c>
      <c r="R41356" s="94">
        <v>4967</v>
      </c>
      <c r="S41356" s="94">
        <v>10805</v>
      </c>
      <c r="T41356" s="94">
        <v>3741</v>
      </c>
      <c r="V41356" s="94">
        <v>84</v>
      </c>
      <c r="W41356" s="94">
        <v>0</v>
      </c>
      <c r="X41356" s="94">
        <v>13822</v>
      </c>
      <c r="Y41356" s="94">
        <v>19</v>
      </c>
      <c r="AJ41356" s="94">
        <v>4967</v>
      </c>
      <c r="AK41356" s="94">
        <v>10805</v>
      </c>
      <c r="AL41356" s="94">
        <v>3741</v>
      </c>
      <c r="AN41356" s="94">
        <v>84</v>
      </c>
      <c r="AO41356" s="94">
        <v>0</v>
      </c>
      <c r="AP41356" s="94">
        <v>13822</v>
      </c>
      <c r="AQ41356" s="94">
        <v>19</v>
      </c>
      <c r="AS41356" s="94">
        <v>75</v>
      </c>
      <c r="AU41356" s="94">
        <v>-197</v>
      </c>
      <c r="AV41356" s="94">
        <v>10384</v>
      </c>
      <c r="AW41356" s="94">
        <v>1177</v>
      </c>
      <c r="AX41356" s="94">
        <v>3409</v>
      </c>
      <c r="AY41356" s="94">
        <v>635</v>
      </c>
      <c r="AZ41356" s="94">
        <v>9110</v>
      </c>
      <c r="BA41356" s="94">
        <v>2830</v>
      </c>
      <c r="BB41356" s="94">
        <v>4871</v>
      </c>
      <c r="BC41356" s="94">
        <v>1163</v>
      </c>
    </row>
    <row r="41357" spans="1:55">
      <c r="A41357" s="85" t="s">
        <v>156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418</v>
      </c>
      <c r="H41357" s="94">
        <v>32979</v>
      </c>
      <c r="I41357" s="94">
        <v>32955</v>
      </c>
      <c r="J41357" s="94">
        <v>32804</v>
      </c>
      <c r="K41357" s="94">
        <v>-151</v>
      </c>
      <c r="O41357" s="94">
        <v>32955</v>
      </c>
      <c r="P41357" s="94">
        <v>32804</v>
      </c>
      <c r="Q41357" s="94">
        <v>-151</v>
      </c>
      <c r="R41357" s="94">
        <v>4323</v>
      </c>
      <c r="S41357" s="94">
        <v>10831</v>
      </c>
      <c r="T41357" s="94">
        <v>3741</v>
      </c>
      <c r="V41357" s="94">
        <v>84</v>
      </c>
      <c r="W41357" s="94">
        <v>0</v>
      </c>
      <c r="X41357" s="94">
        <v>13805</v>
      </c>
      <c r="Y41357" s="94">
        <v>19</v>
      </c>
      <c r="AJ41357" s="94">
        <v>4323</v>
      </c>
      <c r="AK41357" s="94">
        <v>10831</v>
      </c>
      <c r="AL41357" s="94">
        <v>3741</v>
      </c>
      <c r="AN41357" s="94">
        <v>84</v>
      </c>
      <c r="AO41357" s="94">
        <v>0</v>
      </c>
      <c r="AP41357" s="94">
        <v>13805</v>
      </c>
      <c r="AQ41357" s="94">
        <v>19</v>
      </c>
      <c r="AS41357" s="94">
        <v>57</v>
      </c>
      <c r="AU41357" s="94">
        <v>-208</v>
      </c>
      <c r="AV41357" s="94">
        <v>10273</v>
      </c>
      <c r="AW41357" s="94">
        <v>1154</v>
      </c>
      <c r="AX41357" s="94">
        <v>3386</v>
      </c>
      <c r="AY41357" s="94">
        <v>622</v>
      </c>
      <c r="AZ41357" s="94">
        <v>8914</v>
      </c>
      <c r="BA41357" s="94">
        <v>2751</v>
      </c>
      <c r="BB41357" s="94">
        <v>4757</v>
      </c>
      <c r="BC41357" s="94">
        <v>1113</v>
      </c>
    </row>
    <row r="41358" spans="1:55">
      <c r="A41358" s="85" t="s">
        <v>156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418</v>
      </c>
      <c r="H41358" s="94">
        <v>33130</v>
      </c>
      <c r="I41358" s="94">
        <v>33145</v>
      </c>
      <c r="J41358" s="94">
        <v>33145</v>
      </c>
      <c r="K41358" s="94">
        <v>1</v>
      </c>
      <c r="O41358" s="94">
        <v>33145</v>
      </c>
      <c r="P41358" s="94">
        <v>33145</v>
      </c>
      <c r="Q41358" s="94">
        <v>1</v>
      </c>
      <c r="R41358" s="94">
        <v>3829</v>
      </c>
      <c r="S41358" s="94">
        <v>11355</v>
      </c>
      <c r="T41358" s="94">
        <v>3741</v>
      </c>
      <c r="V41358" s="94">
        <v>84</v>
      </c>
      <c r="W41358" s="94">
        <v>0</v>
      </c>
      <c r="X41358" s="94">
        <v>14114</v>
      </c>
      <c r="Y41358" s="94">
        <v>22</v>
      </c>
      <c r="AJ41358" s="94">
        <v>3829</v>
      </c>
      <c r="AK41358" s="94">
        <v>11355</v>
      </c>
      <c r="AL41358" s="94">
        <v>3741</v>
      </c>
      <c r="AN41358" s="94">
        <v>84</v>
      </c>
      <c r="AO41358" s="94">
        <v>0</v>
      </c>
      <c r="AP41358" s="94">
        <v>14114</v>
      </c>
      <c r="AQ41358" s="94">
        <v>22</v>
      </c>
      <c r="AS41358" s="94">
        <v>28</v>
      </c>
      <c r="AU41358" s="94">
        <v>-27</v>
      </c>
      <c r="AV41358" s="94">
        <v>10328</v>
      </c>
      <c r="AW41358" s="94">
        <v>1148</v>
      </c>
      <c r="AX41358" s="94">
        <v>3397</v>
      </c>
      <c r="AY41358" s="94">
        <v>639</v>
      </c>
      <c r="AZ41358" s="94">
        <v>8995</v>
      </c>
      <c r="BA41358" s="94">
        <v>2733</v>
      </c>
      <c r="BB41358" s="94">
        <v>4739</v>
      </c>
      <c r="BC41358" s="94">
        <v>1158</v>
      </c>
    </row>
    <row r="41359" spans="1:55">
      <c r="A41359" s="85" t="s">
        <v>156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418</v>
      </c>
      <c r="H41359" s="94">
        <v>34653</v>
      </c>
      <c r="I41359" s="94">
        <v>34357</v>
      </c>
      <c r="J41359" s="94">
        <v>34384</v>
      </c>
      <c r="K41359" s="94">
        <v>28</v>
      </c>
      <c r="O41359" s="94">
        <v>34357</v>
      </c>
      <c r="P41359" s="94">
        <v>34384</v>
      </c>
      <c r="Q41359" s="94">
        <v>28</v>
      </c>
      <c r="R41359" s="94">
        <v>3638</v>
      </c>
      <c r="S41359" s="94">
        <v>10983</v>
      </c>
      <c r="T41359" s="94">
        <v>3741</v>
      </c>
      <c r="V41359" s="94">
        <v>84</v>
      </c>
      <c r="W41359" s="94">
        <v>0</v>
      </c>
      <c r="X41359" s="94">
        <v>15917</v>
      </c>
      <c r="Y41359" s="94">
        <v>21</v>
      </c>
      <c r="AJ41359" s="94">
        <v>3638</v>
      </c>
      <c r="AK41359" s="94">
        <v>10983</v>
      </c>
      <c r="AL41359" s="94">
        <v>3741</v>
      </c>
      <c r="AN41359" s="94">
        <v>84</v>
      </c>
      <c r="AO41359" s="94">
        <v>0</v>
      </c>
      <c r="AP41359" s="94">
        <v>15917</v>
      </c>
      <c r="AQ41359" s="94">
        <v>21</v>
      </c>
      <c r="AS41359" s="94">
        <v>27</v>
      </c>
      <c r="AU41359" s="94">
        <v>0</v>
      </c>
      <c r="AV41359" s="94">
        <v>10658</v>
      </c>
      <c r="AW41359" s="94">
        <v>1214</v>
      </c>
      <c r="AX41359" s="94">
        <v>3343</v>
      </c>
      <c r="AY41359" s="94">
        <v>717</v>
      </c>
      <c r="AZ41359" s="94">
        <v>9441</v>
      </c>
      <c r="BA41359" s="94">
        <v>2798</v>
      </c>
      <c r="BB41359" s="94">
        <v>4900</v>
      </c>
      <c r="BC41359" s="94">
        <v>1248</v>
      </c>
    </row>
    <row r="41360" spans="1:55">
      <c r="A41360" s="85" t="s">
        <v>156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418</v>
      </c>
      <c r="H41360" s="94">
        <v>37231</v>
      </c>
      <c r="I41360" s="94">
        <v>36406</v>
      </c>
      <c r="J41360" s="94">
        <v>36531</v>
      </c>
      <c r="K41360" s="94">
        <v>126</v>
      </c>
      <c r="O41360" s="94">
        <v>36406</v>
      </c>
      <c r="P41360" s="94">
        <v>36531</v>
      </c>
      <c r="Q41360" s="94">
        <v>126</v>
      </c>
      <c r="R41360" s="94">
        <v>3698</v>
      </c>
      <c r="S41360" s="94">
        <v>12105</v>
      </c>
      <c r="T41360" s="94">
        <v>3742</v>
      </c>
      <c r="V41360" s="94">
        <v>85</v>
      </c>
      <c r="W41360" s="94">
        <v>0</v>
      </c>
      <c r="X41360" s="94">
        <v>16878</v>
      </c>
      <c r="Y41360" s="94">
        <v>23</v>
      </c>
      <c r="AJ41360" s="94">
        <v>3698</v>
      </c>
      <c r="AK41360" s="94">
        <v>12105</v>
      </c>
      <c r="AL41360" s="94">
        <v>3742</v>
      </c>
      <c r="AN41360" s="94">
        <v>85</v>
      </c>
      <c r="AO41360" s="94">
        <v>0</v>
      </c>
      <c r="AP41360" s="94">
        <v>16878</v>
      </c>
      <c r="AQ41360" s="94">
        <v>23</v>
      </c>
      <c r="AS41360" s="94">
        <v>22</v>
      </c>
      <c r="AU41360" s="94">
        <v>104</v>
      </c>
      <c r="AV41360" s="94">
        <v>11235</v>
      </c>
      <c r="AW41360" s="94">
        <v>1329</v>
      </c>
      <c r="AX41360" s="94">
        <v>3353</v>
      </c>
      <c r="AY41360" s="94">
        <v>786</v>
      </c>
      <c r="AZ41360" s="94">
        <v>10159</v>
      </c>
      <c r="BA41360" s="94">
        <v>2935</v>
      </c>
      <c r="BB41360" s="94">
        <v>5177</v>
      </c>
      <c r="BC41360" s="94">
        <v>1383</v>
      </c>
    </row>
    <row r="41361" spans="1:55">
      <c r="A41361" s="85" t="s">
        <v>156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418</v>
      </c>
      <c r="H41361" s="94">
        <v>38617</v>
      </c>
      <c r="I41361" s="94">
        <v>37924</v>
      </c>
      <c r="J41361" s="94">
        <v>38011</v>
      </c>
      <c r="K41361" s="94">
        <v>87</v>
      </c>
      <c r="O41361" s="94">
        <v>37924</v>
      </c>
      <c r="P41361" s="94">
        <v>38011</v>
      </c>
      <c r="Q41361" s="94">
        <v>87</v>
      </c>
      <c r="R41361" s="94">
        <v>4176</v>
      </c>
      <c r="S41361" s="94">
        <v>13693</v>
      </c>
      <c r="T41361" s="94">
        <v>3742</v>
      </c>
      <c r="V41361" s="94">
        <v>85</v>
      </c>
      <c r="W41361" s="94">
        <v>1</v>
      </c>
      <c r="X41361" s="94">
        <v>16292</v>
      </c>
      <c r="Y41361" s="94">
        <v>24</v>
      </c>
      <c r="AJ41361" s="94">
        <v>4176</v>
      </c>
      <c r="AK41361" s="94">
        <v>13693</v>
      </c>
      <c r="AL41361" s="94">
        <v>3742</v>
      </c>
      <c r="AN41361" s="94">
        <v>85</v>
      </c>
      <c r="AO41361" s="94">
        <v>1</v>
      </c>
      <c r="AP41361" s="94">
        <v>16292</v>
      </c>
      <c r="AQ41361" s="94">
        <v>24</v>
      </c>
      <c r="AS41361" s="94">
        <v>2</v>
      </c>
      <c r="AU41361" s="94">
        <v>85</v>
      </c>
      <c r="AV41361" s="94">
        <v>11584</v>
      </c>
      <c r="AW41361" s="94">
        <v>1410</v>
      </c>
      <c r="AX41361" s="94">
        <v>3385</v>
      </c>
      <c r="AY41361" s="94">
        <v>833</v>
      </c>
      <c r="AZ41361" s="94">
        <v>10762</v>
      </c>
      <c r="BA41361" s="94">
        <v>3036</v>
      </c>
      <c r="BB41361" s="94">
        <v>5451</v>
      </c>
      <c r="BC41361" s="94">
        <v>1444</v>
      </c>
    </row>
    <row r="41362" spans="1:55">
      <c r="A41362" s="85" t="s">
        <v>156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418</v>
      </c>
      <c r="H41362" s="94">
        <v>39043</v>
      </c>
      <c r="I41362" s="94">
        <v>38533</v>
      </c>
      <c r="J41362" s="94">
        <v>38541</v>
      </c>
      <c r="K41362" s="94">
        <v>8</v>
      </c>
      <c r="O41362" s="94">
        <v>38533</v>
      </c>
      <c r="P41362" s="94">
        <v>38541</v>
      </c>
      <c r="Q41362" s="94">
        <v>8</v>
      </c>
      <c r="R41362" s="94">
        <v>4524</v>
      </c>
      <c r="S41362" s="94">
        <v>14276</v>
      </c>
      <c r="T41362" s="94">
        <v>3742</v>
      </c>
      <c r="V41362" s="94">
        <v>84</v>
      </c>
      <c r="W41362" s="94">
        <v>305</v>
      </c>
      <c r="X41362" s="94">
        <v>15588</v>
      </c>
      <c r="Y41362" s="94">
        <v>21</v>
      </c>
      <c r="AJ41362" s="94">
        <v>4524</v>
      </c>
      <c r="AK41362" s="94">
        <v>14276</v>
      </c>
      <c r="AL41362" s="94">
        <v>3742</v>
      </c>
      <c r="AN41362" s="94">
        <v>84</v>
      </c>
      <c r="AO41362" s="94">
        <v>305</v>
      </c>
      <c r="AP41362" s="94">
        <v>15588</v>
      </c>
      <c r="AQ41362" s="94">
        <v>21</v>
      </c>
      <c r="AS41362" s="94">
        <v>2</v>
      </c>
      <c r="AU41362" s="94">
        <v>6</v>
      </c>
      <c r="AV41362" s="94">
        <v>11693</v>
      </c>
      <c r="AW41362" s="94">
        <v>1432</v>
      </c>
      <c r="AX41362" s="94">
        <v>3349</v>
      </c>
      <c r="AY41362" s="94">
        <v>865</v>
      </c>
      <c r="AZ41362" s="94">
        <v>11014</v>
      </c>
      <c r="BA41362" s="94">
        <v>3086</v>
      </c>
      <c r="BB41362" s="94">
        <v>5611</v>
      </c>
      <c r="BC41362" s="94">
        <v>1461</v>
      </c>
    </row>
    <row r="41363" spans="1:55">
      <c r="A41363" s="85" t="s">
        <v>156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418</v>
      </c>
      <c r="H41363" s="94">
        <v>40133</v>
      </c>
      <c r="I41363" s="94">
        <v>39859</v>
      </c>
      <c r="J41363" s="94">
        <v>39865</v>
      </c>
      <c r="K41363" s="94">
        <v>5</v>
      </c>
      <c r="O41363" s="94">
        <v>39859</v>
      </c>
      <c r="P41363" s="94">
        <v>39865</v>
      </c>
      <c r="Q41363" s="94">
        <v>5</v>
      </c>
      <c r="R41363" s="94">
        <v>5180</v>
      </c>
      <c r="S41363" s="94">
        <v>14582</v>
      </c>
      <c r="T41363" s="94">
        <v>3742</v>
      </c>
      <c r="V41363" s="94">
        <v>108</v>
      </c>
      <c r="W41363" s="94">
        <v>1464</v>
      </c>
      <c r="X41363" s="94">
        <v>14765</v>
      </c>
      <c r="Y41363" s="94">
        <v>23</v>
      </c>
      <c r="AJ41363" s="94">
        <v>5180</v>
      </c>
      <c r="AK41363" s="94">
        <v>14582</v>
      </c>
      <c r="AL41363" s="94">
        <v>3742</v>
      </c>
      <c r="AN41363" s="94">
        <v>108</v>
      </c>
      <c r="AO41363" s="94">
        <v>1464</v>
      </c>
      <c r="AP41363" s="94">
        <v>14765</v>
      </c>
      <c r="AQ41363" s="94">
        <v>23</v>
      </c>
      <c r="AS41363" s="94">
        <v>2</v>
      </c>
      <c r="AU41363" s="94">
        <v>3</v>
      </c>
      <c r="AV41363" s="94">
        <v>12149</v>
      </c>
      <c r="AW41363" s="94">
        <v>1475</v>
      </c>
      <c r="AX41363" s="94">
        <v>3326</v>
      </c>
      <c r="AY41363" s="94">
        <v>889</v>
      </c>
      <c r="AZ41363" s="94">
        <v>11357</v>
      </c>
      <c r="BA41363" s="94">
        <v>3264</v>
      </c>
      <c r="BB41363" s="94">
        <v>5842</v>
      </c>
      <c r="BC41363" s="94">
        <v>1524</v>
      </c>
    </row>
    <row r="41364" spans="1:55">
      <c r="A41364" s="85" t="s">
        <v>156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418</v>
      </c>
      <c r="H41364" s="94">
        <v>41332</v>
      </c>
      <c r="I41364" s="94">
        <v>41549</v>
      </c>
      <c r="J41364" s="94">
        <v>41553</v>
      </c>
      <c r="K41364" s="94">
        <v>4</v>
      </c>
      <c r="O41364" s="94">
        <v>41549</v>
      </c>
      <c r="P41364" s="94">
        <v>41553</v>
      </c>
      <c r="Q41364" s="94">
        <v>4</v>
      </c>
      <c r="R41364" s="94">
        <v>5535</v>
      </c>
      <c r="S41364" s="94">
        <v>14890</v>
      </c>
      <c r="T41364" s="94">
        <v>3742</v>
      </c>
      <c r="V41364" s="94">
        <v>146</v>
      </c>
      <c r="W41364" s="94">
        <v>1877</v>
      </c>
      <c r="X41364" s="94">
        <v>15341</v>
      </c>
      <c r="Y41364" s="94">
        <v>23</v>
      </c>
      <c r="AJ41364" s="94">
        <v>5535</v>
      </c>
      <c r="AK41364" s="94">
        <v>14890</v>
      </c>
      <c r="AL41364" s="94">
        <v>3742</v>
      </c>
      <c r="AN41364" s="94">
        <v>146</v>
      </c>
      <c r="AO41364" s="94">
        <v>1877</v>
      </c>
      <c r="AP41364" s="94">
        <v>15341</v>
      </c>
      <c r="AQ41364" s="94">
        <v>23</v>
      </c>
      <c r="AS41364" s="94">
        <v>2</v>
      </c>
      <c r="AU41364" s="94">
        <v>2</v>
      </c>
      <c r="AV41364" s="94">
        <v>12719</v>
      </c>
      <c r="AW41364" s="94">
        <v>1495</v>
      </c>
      <c r="AX41364" s="94">
        <v>3358</v>
      </c>
      <c r="AY41364" s="94">
        <v>915</v>
      </c>
      <c r="AZ41364" s="94">
        <v>11849</v>
      </c>
      <c r="BA41364" s="94">
        <v>3484</v>
      </c>
      <c r="BB41364" s="94">
        <v>6103</v>
      </c>
      <c r="BC41364" s="94">
        <v>1587</v>
      </c>
    </row>
    <row r="41365" spans="1:55">
      <c r="A41365" s="85" t="s">
        <v>156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418</v>
      </c>
      <c r="H41365" s="94">
        <v>42591</v>
      </c>
      <c r="I41365" s="94">
        <v>43162</v>
      </c>
      <c r="J41365" s="94">
        <v>43116</v>
      </c>
      <c r="K41365" s="94">
        <v>-46</v>
      </c>
      <c r="O41365" s="94">
        <v>43162</v>
      </c>
      <c r="P41365" s="94">
        <v>43116</v>
      </c>
      <c r="Q41365" s="94">
        <v>-46</v>
      </c>
      <c r="R41365" s="94">
        <v>5958</v>
      </c>
      <c r="S41365" s="94">
        <v>15307</v>
      </c>
      <c r="T41365" s="94">
        <v>3742</v>
      </c>
      <c r="V41365" s="94">
        <v>146</v>
      </c>
      <c r="W41365" s="94">
        <v>1873</v>
      </c>
      <c r="X41365" s="94">
        <v>16067</v>
      </c>
      <c r="Y41365" s="94">
        <v>23</v>
      </c>
      <c r="AJ41365" s="94">
        <v>5958</v>
      </c>
      <c r="AK41365" s="94">
        <v>15307</v>
      </c>
      <c r="AL41365" s="94">
        <v>3742</v>
      </c>
      <c r="AN41365" s="94">
        <v>146</v>
      </c>
      <c r="AO41365" s="94">
        <v>1873</v>
      </c>
      <c r="AP41365" s="94">
        <v>16067</v>
      </c>
      <c r="AQ41365" s="94">
        <v>23</v>
      </c>
      <c r="AS41365" s="94">
        <v>2</v>
      </c>
      <c r="AU41365" s="94">
        <v>-48</v>
      </c>
      <c r="AV41365" s="94">
        <v>13266</v>
      </c>
      <c r="AW41365" s="94">
        <v>1548</v>
      </c>
      <c r="AX41365" s="94">
        <v>3412</v>
      </c>
      <c r="AY41365" s="94">
        <v>939</v>
      </c>
      <c r="AZ41365" s="94">
        <v>12319</v>
      </c>
      <c r="BA41365" s="94">
        <v>3729</v>
      </c>
      <c r="BB41365" s="94">
        <v>6348</v>
      </c>
      <c r="BC41365" s="94">
        <v>1565</v>
      </c>
    </row>
    <row r="41366" spans="1:55">
      <c r="A41366" s="85" t="s">
        <v>156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418</v>
      </c>
      <c r="H41366" s="94">
        <v>43536</v>
      </c>
      <c r="I41366" s="94">
        <v>44643</v>
      </c>
      <c r="J41366" s="94">
        <v>44595</v>
      </c>
      <c r="K41366" s="94">
        <v>-48</v>
      </c>
      <c r="O41366" s="94">
        <v>44643</v>
      </c>
      <c r="P41366" s="94">
        <v>44595</v>
      </c>
      <c r="Q41366" s="94">
        <v>-48</v>
      </c>
      <c r="R41366" s="94">
        <v>6634</v>
      </c>
      <c r="S41366" s="94">
        <v>16564</v>
      </c>
      <c r="T41366" s="94">
        <v>3742</v>
      </c>
      <c r="V41366" s="94">
        <v>150</v>
      </c>
      <c r="W41366" s="94">
        <v>1951</v>
      </c>
      <c r="X41366" s="94">
        <v>15532</v>
      </c>
      <c r="Y41366" s="94">
        <v>21</v>
      </c>
      <c r="AJ41366" s="94">
        <v>6634</v>
      </c>
      <c r="AK41366" s="94">
        <v>16564</v>
      </c>
      <c r="AL41366" s="94">
        <v>3742</v>
      </c>
      <c r="AN41366" s="94">
        <v>150</v>
      </c>
      <c r="AO41366" s="94">
        <v>1951</v>
      </c>
      <c r="AP41366" s="94">
        <v>15532</v>
      </c>
      <c r="AQ41366" s="94">
        <v>21</v>
      </c>
      <c r="AS41366" s="94">
        <v>2</v>
      </c>
      <c r="AU41366" s="94">
        <v>-51</v>
      </c>
      <c r="AV41366" s="94">
        <v>13820</v>
      </c>
      <c r="AW41366" s="94">
        <v>1600</v>
      </c>
      <c r="AX41366" s="94">
        <v>3419</v>
      </c>
      <c r="AY41366" s="94">
        <v>972</v>
      </c>
      <c r="AZ41366" s="94">
        <v>12723</v>
      </c>
      <c r="BA41366" s="94">
        <v>3993</v>
      </c>
      <c r="BB41366" s="94">
        <v>6504</v>
      </c>
      <c r="BC41366" s="94">
        <v>1581</v>
      </c>
    </row>
    <row r="41367" spans="1:55">
      <c r="A41367" s="85" t="s">
        <v>156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418</v>
      </c>
      <c r="H41367" s="94">
        <v>44474</v>
      </c>
      <c r="I41367" s="94">
        <v>45853</v>
      </c>
      <c r="J41367" s="94">
        <v>45755</v>
      </c>
      <c r="K41367" s="94">
        <v>-99</v>
      </c>
      <c r="O41367" s="94">
        <v>45853</v>
      </c>
      <c r="P41367" s="94">
        <v>45755</v>
      </c>
      <c r="Q41367" s="94">
        <v>-99</v>
      </c>
      <c r="R41367" s="94">
        <v>7485</v>
      </c>
      <c r="S41367" s="94">
        <v>17680</v>
      </c>
      <c r="T41367" s="94">
        <v>3741</v>
      </c>
      <c r="V41367" s="94">
        <v>154</v>
      </c>
      <c r="W41367" s="94">
        <v>1948</v>
      </c>
      <c r="X41367" s="94">
        <v>14728</v>
      </c>
      <c r="Y41367" s="94">
        <v>19</v>
      </c>
      <c r="AJ41367" s="94">
        <v>7485</v>
      </c>
      <c r="AK41367" s="94">
        <v>17680</v>
      </c>
      <c r="AL41367" s="94">
        <v>3741</v>
      </c>
      <c r="AN41367" s="94">
        <v>154</v>
      </c>
      <c r="AO41367" s="94">
        <v>1948</v>
      </c>
      <c r="AP41367" s="94">
        <v>14728</v>
      </c>
      <c r="AQ41367" s="94">
        <v>19</v>
      </c>
      <c r="AS41367" s="94">
        <v>2</v>
      </c>
      <c r="AU41367" s="94">
        <v>-101</v>
      </c>
      <c r="AV41367" s="94">
        <v>14328</v>
      </c>
      <c r="AW41367" s="94">
        <v>1637</v>
      </c>
      <c r="AX41367" s="94">
        <v>3425</v>
      </c>
      <c r="AY41367" s="94">
        <v>991</v>
      </c>
      <c r="AZ41367" s="94">
        <v>12995</v>
      </c>
      <c r="BA41367" s="94">
        <v>4226</v>
      </c>
      <c r="BB41367" s="94">
        <v>6632</v>
      </c>
      <c r="BC41367" s="94">
        <v>1599</v>
      </c>
    </row>
    <row r="41368" spans="1:55">
      <c r="A41368" s="85" t="s">
        <v>156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418</v>
      </c>
      <c r="H41368" s="94">
        <v>45211</v>
      </c>
      <c r="I41368" s="94">
        <v>46953</v>
      </c>
      <c r="J41368" s="94">
        <v>46689</v>
      </c>
      <c r="K41368" s="94">
        <v>-264</v>
      </c>
      <c r="O41368" s="94">
        <v>46953</v>
      </c>
      <c r="P41368" s="94">
        <v>46689</v>
      </c>
      <c r="Q41368" s="94">
        <v>-264</v>
      </c>
      <c r="R41368" s="94">
        <v>7675</v>
      </c>
      <c r="S41368" s="94">
        <v>18351</v>
      </c>
      <c r="T41368" s="94">
        <v>3741</v>
      </c>
      <c r="V41368" s="94">
        <v>188</v>
      </c>
      <c r="W41368" s="94">
        <v>1918</v>
      </c>
      <c r="X41368" s="94">
        <v>14793</v>
      </c>
      <c r="Y41368" s="94">
        <v>23</v>
      </c>
      <c r="AJ41368" s="94">
        <v>7675</v>
      </c>
      <c r="AK41368" s="94">
        <v>18351</v>
      </c>
      <c r="AL41368" s="94">
        <v>3741</v>
      </c>
      <c r="AN41368" s="94">
        <v>188</v>
      </c>
      <c r="AO41368" s="94">
        <v>1918</v>
      </c>
      <c r="AP41368" s="94">
        <v>14793</v>
      </c>
      <c r="AQ41368" s="94">
        <v>23</v>
      </c>
      <c r="AS41368" s="94">
        <v>2</v>
      </c>
      <c r="AU41368" s="94">
        <v>-267</v>
      </c>
      <c r="AV41368" s="94">
        <v>14702</v>
      </c>
      <c r="AW41368" s="94">
        <v>1717</v>
      </c>
      <c r="AX41368" s="94">
        <v>3436</v>
      </c>
      <c r="AY41368" s="94">
        <v>936</v>
      </c>
      <c r="AZ41368" s="94">
        <v>13277</v>
      </c>
      <c r="BA41368" s="94">
        <v>4427</v>
      </c>
      <c r="BB41368" s="94">
        <v>6747</v>
      </c>
      <c r="BC41368" s="94">
        <v>1695</v>
      </c>
    </row>
    <row r="41369" spans="1:55">
      <c r="A41369" s="85" t="s">
        <v>156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418</v>
      </c>
      <c r="H41369" s="94">
        <v>45844</v>
      </c>
      <c r="I41369" s="94">
        <v>47663</v>
      </c>
      <c r="J41369" s="94">
        <v>47577</v>
      </c>
      <c r="K41369" s="94">
        <v>-86</v>
      </c>
      <c r="O41369" s="94">
        <v>47663</v>
      </c>
      <c r="P41369" s="94">
        <v>47577</v>
      </c>
      <c r="Q41369" s="94">
        <v>-86</v>
      </c>
      <c r="R41369" s="94">
        <v>8306</v>
      </c>
      <c r="S41369" s="94">
        <v>18246</v>
      </c>
      <c r="T41369" s="94">
        <v>3741</v>
      </c>
      <c r="V41369" s="94">
        <v>155</v>
      </c>
      <c r="W41369" s="94">
        <v>1775</v>
      </c>
      <c r="X41369" s="94">
        <v>15330</v>
      </c>
      <c r="Y41369" s="94">
        <v>25</v>
      </c>
      <c r="AJ41369" s="94">
        <v>8306</v>
      </c>
      <c r="AK41369" s="94">
        <v>18246</v>
      </c>
      <c r="AL41369" s="94">
        <v>3741</v>
      </c>
      <c r="AN41369" s="94">
        <v>155</v>
      </c>
      <c r="AO41369" s="94">
        <v>1775</v>
      </c>
      <c r="AP41369" s="94">
        <v>15330</v>
      </c>
      <c r="AQ41369" s="94">
        <v>25</v>
      </c>
      <c r="AS41369" s="94">
        <v>2</v>
      </c>
      <c r="AU41369" s="94">
        <v>-88</v>
      </c>
      <c r="AV41369" s="94">
        <v>14892</v>
      </c>
      <c r="AW41369" s="94">
        <v>1640</v>
      </c>
      <c r="AX41369" s="94">
        <v>3461</v>
      </c>
      <c r="AY41369" s="94">
        <v>963</v>
      </c>
      <c r="AZ41369" s="94">
        <v>13502</v>
      </c>
      <c r="BA41369" s="94">
        <v>4566</v>
      </c>
      <c r="BB41369" s="94">
        <v>6950</v>
      </c>
      <c r="BC41369" s="94">
        <v>1675</v>
      </c>
    </row>
    <row r="41370" spans="1:55">
      <c r="A41370" s="85" t="s">
        <v>156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418</v>
      </c>
      <c r="H41370" s="94">
        <v>46131</v>
      </c>
      <c r="I41370" s="94">
        <v>48170</v>
      </c>
      <c r="J41370" s="94">
        <v>48166</v>
      </c>
      <c r="K41370" s="94">
        <v>-4</v>
      </c>
      <c r="O41370" s="94">
        <v>48170</v>
      </c>
      <c r="P41370" s="94">
        <v>48166</v>
      </c>
      <c r="Q41370" s="94">
        <v>-4</v>
      </c>
      <c r="R41370" s="94">
        <v>8525</v>
      </c>
      <c r="S41370" s="94">
        <v>18620</v>
      </c>
      <c r="T41370" s="94">
        <v>3740</v>
      </c>
      <c r="V41370" s="94">
        <v>153</v>
      </c>
      <c r="W41370" s="94">
        <v>1428</v>
      </c>
      <c r="X41370" s="94">
        <v>15675</v>
      </c>
      <c r="Y41370" s="94">
        <v>26</v>
      </c>
      <c r="AJ41370" s="94">
        <v>8525</v>
      </c>
      <c r="AK41370" s="94">
        <v>18620</v>
      </c>
      <c r="AL41370" s="94">
        <v>3740</v>
      </c>
      <c r="AN41370" s="94">
        <v>153</v>
      </c>
      <c r="AO41370" s="94">
        <v>1428</v>
      </c>
      <c r="AP41370" s="94">
        <v>15675</v>
      </c>
      <c r="AQ41370" s="94">
        <v>26</v>
      </c>
      <c r="AS41370" s="94">
        <v>2</v>
      </c>
      <c r="AU41370" s="94">
        <v>-6</v>
      </c>
      <c r="AV41370" s="94">
        <v>14911</v>
      </c>
      <c r="AW41370" s="94">
        <v>1671</v>
      </c>
      <c r="AX41370" s="94">
        <v>3511</v>
      </c>
      <c r="AY41370" s="94">
        <v>978</v>
      </c>
      <c r="AZ41370" s="94">
        <v>13662</v>
      </c>
      <c r="BA41370" s="94">
        <v>4597</v>
      </c>
      <c r="BB41370" s="94">
        <v>7208</v>
      </c>
      <c r="BC41370" s="94">
        <v>1634</v>
      </c>
    </row>
    <row r="41371" spans="1:55">
      <c r="A41371" s="85" t="s">
        <v>156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418</v>
      </c>
      <c r="H41371" s="94">
        <v>45975</v>
      </c>
      <c r="I41371" s="94">
        <v>47795</v>
      </c>
      <c r="J41371" s="94">
        <v>47780</v>
      </c>
      <c r="K41371" s="94">
        <v>-15</v>
      </c>
      <c r="O41371" s="94">
        <v>47795</v>
      </c>
      <c r="P41371" s="94">
        <v>47780</v>
      </c>
      <c r="Q41371" s="94">
        <v>-15</v>
      </c>
      <c r="R41371" s="94">
        <v>8474</v>
      </c>
      <c r="S41371" s="94">
        <v>18802</v>
      </c>
      <c r="T41371" s="94">
        <v>3741</v>
      </c>
      <c r="V41371" s="94">
        <v>179</v>
      </c>
      <c r="W41371" s="94">
        <v>858</v>
      </c>
      <c r="X41371" s="94">
        <v>15700</v>
      </c>
      <c r="Y41371" s="94">
        <v>26</v>
      </c>
      <c r="AJ41371" s="94">
        <v>8474</v>
      </c>
      <c r="AK41371" s="94">
        <v>18802</v>
      </c>
      <c r="AL41371" s="94">
        <v>3741</v>
      </c>
      <c r="AN41371" s="94">
        <v>179</v>
      </c>
      <c r="AO41371" s="94">
        <v>858</v>
      </c>
      <c r="AP41371" s="94">
        <v>15700</v>
      </c>
      <c r="AQ41371" s="94">
        <v>26</v>
      </c>
      <c r="AS41371" s="94">
        <v>2</v>
      </c>
      <c r="AU41371" s="94">
        <v>-17</v>
      </c>
      <c r="AV41371" s="94">
        <v>14691</v>
      </c>
      <c r="AW41371" s="94">
        <v>1686</v>
      </c>
      <c r="AX41371" s="94">
        <v>3503</v>
      </c>
      <c r="AY41371" s="94">
        <v>948</v>
      </c>
      <c r="AZ41371" s="94">
        <v>13479</v>
      </c>
      <c r="BA41371" s="94">
        <v>4490</v>
      </c>
      <c r="BB41371" s="94">
        <v>7376</v>
      </c>
      <c r="BC41371" s="94">
        <v>1646</v>
      </c>
    </row>
    <row r="41372" spans="1:55">
      <c r="A41372" s="85" t="s">
        <v>156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418</v>
      </c>
      <c r="H41372" s="94">
        <v>45348</v>
      </c>
      <c r="I41372" s="94">
        <v>46717</v>
      </c>
      <c r="J41372" s="94">
        <v>46782</v>
      </c>
      <c r="K41372" s="94">
        <v>65</v>
      </c>
      <c r="O41372" s="94">
        <v>46717</v>
      </c>
      <c r="P41372" s="94">
        <v>46782</v>
      </c>
      <c r="Q41372" s="94">
        <v>65</v>
      </c>
      <c r="R41372" s="94">
        <v>8087</v>
      </c>
      <c r="S41372" s="94">
        <v>18954</v>
      </c>
      <c r="T41372" s="94">
        <v>3744</v>
      </c>
      <c r="V41372" s="94">
        <v>164</v>
      </c>
      <c r="W41372" s="94">
        <v>311</v>
      </c>
      <c r="X41372" s="94">
        <v>15498</v>
      </c>
      <c r="Y41372" s="94">
        <v>22</v>
      </c>
      <c r="AJ41372" s="94">
        <v>8087</v>
      </c>
      <c r="AK41372" s="94">
        <v>18954</v>
      </c>
      <c r="AL41372" s="94">
        <v>3744</v>
      </c>
      <c r="AN41372" s="94">
        <v>164</v>
      </c>
      <c r="AO41372" s="94">
        <v>311</v>
      </c>
      <c r="AP41372" s="94">
        <v>15498</v>
      </c>
      <c r="AQ41372" s="94">
        <v>22</v>
      </c>
      <c r="AS41372" s="94">
        <v>2</v>
      </c>
      <c r="AU41372" s="94">
        <v>63</v>
      </c>
      <c r="AV41372" s="94">
        <v>14229</v>
      </c>
      <c r="AW41372" s="94">
        <v>1657</v>
      </c>
      <c r="AX41372" s="94">
        <v>3473</v>
      </c>
      <c r="AY41372" s="94">
        <v>916</v>
      </c>
      <c r="AZ41372" s="94">
        <v>13032</v>
      </c>
      <c r="BA41372" s="94">
        <v>4310</v>
      </c>
      <c r="BB41372" s="94">
        <v>7500</v>
      </c>
      <c r="BC41372" s="94">
        <v>1642</v>
      </c>
    </row>
    <row r="41373" spans="1:55">
      <c r="A41373" s="85" t="s">
        <v>156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418</v>
      </c>
      <c r="H41373" s="94">
        <v>45035</v>
      </c>
      <c r="I41373" s="94">
        <v>45644</v>
      </c>
      <c r="J41373" s="94">
        <v>45830</v>
      </c>
      <c r="K41373" s="94">
        <v>186</v>
      </c>
      <c r="O41373" s="94">
        <v>45644</v>
      </c>
      <c r="P41373" s="94">
        <v>45830</v>
      </c>
      <c r="Q41373" s="94">
        <v>186</v>
      </c>
      <c r="R41373" s="94">
        <v>8216</v>
      </c>
      <c r="S41373" s="94">
        <v>18879</v>
      </c>
      <c r="T41373" s="94">
        <v>3743</v>
      </c>
      <c r="V41373" s="94">
        <v>188</v>
      </c>
      <c r="W41373" s="94">
        <v>53</v>
      </c>
      <c r="X41373" s="94">
        <v>14719</v>
      </c>
      <c r="Y41373" s="94">
        <v>32</v>
      </c>
      <c r="AJ41373" s="94">
        <v>8216</v>
      </c>
      <c r="AK41373" s="94">
        <v>18879</v>
      </c>
      <c r="AL41373" s="94">
        <v>3743</v>
      </c>
      <c r="AN41373" s="94">
        <v>188</v>
      </c>
      <c r="AO41373" s="94">
        <v>53</v>
      </c>
      <c r="AP41373" s="94">
        <v>14719</v>
      </c>
      <c r="AQ41373" s="94">
        <v>32</v>
      </c>
      <c r="AS41373" s="94">
        <v>2</v>
      </c>
      <c r="AU41373" s="94">
        <v>184</v>
      </c>
      <c r="AV41373" s="94">
        <v>13942</v>
      </c>
      <c r="AW41373" s="94">
        <v>1641</v>
      </c>
      <c r="AX41373" s="94">
        <v>3431</v>
      </c>
      <c r="AY41373" s="94">
        <v>902</v>
      </c>
      <c r="AZ41373" s="94">
        <v>12552</v>
      </c>
      <c r="BA41373" s="94">
        <v>4152</v>
      </c>
      <c r="BB41373" s="94">
        <v>7418</v>
      </c>
      <c r="BC41373" s="94">
        <v>1616</v>
      </c>
    </row>
    <row r="41374" spans="1:55">
      <c r="A41374" s="85" t="s">
        <v>156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418</v>
      </c>
      <c r="H41374" s="94">
        <v>45075</v>
      </c>
      <c r="I41374" s="94">
        <v>45423</v>
      </c>
      <c r="J41374" s="94">
        <v>45643</v>
      </c>
      <c r="K41374" s="94">
        <v>220</v>
      </c>
      <c r="O41374" s="94">
        <v>45423</v>
      </c>
      <c r="P41374" s="94">
        <v>45643</v>
      </c>
      <c r="Q41374" s="94">
        <v>220</v>
      </c>
      <c r="R41374" s="94">
        <v>8453</v>
      </c>
      <c r="S41374" s="94">
        <v>18770</v>
      </c>
      <c r="T41374" s="94">
        <v>3744</v>
      </c>
      <c r="V41374" s="94">
        <v>194</v>
      </c>
      <c r="W41374" s="94">
        <v>0</v>
      </c>
      <c r="X41374" s="94">
        <v>14448</v>
      </c>
      <c r="Y41374" s="94">
        <v>35</v>
      </c>
      <c r="AJ41374" s="94">
        <v>8453</v>
      </c>
      <c r="AK41374" s="94">
        <v>18770</v>
      </c>
      <c r="AL41374" s="94">
        <v>3744</v>
      </c>
      <c r="AN41374" s="94">
        <v>194</v>
      </c>
      <c r="AO41374" s="94">
        <v>0</v>
      </c>
      <c r="AP41374" s="94">
        <v>14448</v>
      </c>
      <c r="AQ41374" s="94">
        <v>35</v>
      </c>
      <c r="AS41374" s="94">
        <v>18</v>
      </c>
      <c r="AU41374" s="94">
        <v>202</v>
      </c>
      <c r="AV41374" s="94">
        <v>13905</v>
      </c>
      <c r="AW41374" s="94">
        <v>1647</v>
      </c>
      <c r="AX41374" s="94">
        <v>3457</v>
      </c>
      <c r="AY41374" s="94">
        <v>896</v>
      </c>
      <c r="AZ41374" s="94">
        <v>12358</v>
      </c>
      <c r="BA41374" s="94">
        <v>4117</v>
      </c>
      <c r="BB41374" s="94">
        <v>7441</v>
      </c>
      <c r="BC41374" s="94">
        <v>1635</v>
      </c>
    </row>
    <row r="41375" spans="1:55">
      <c r="A41375" s="85" t="s">
        <v>156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418</v>
      </c>
      <c r="H41375" s="94">
        <v>43536</v>
      </c>
      <c r="I41375" s="94">
        <v>43792</v>
      </c>
      <c r="J41375" s="94">
        <v>44091</v>
      </c>
      <c r="K41375" s="94">
        <v>299</v>
      </c>
      <c r="O41375" s="94">
        <v>43792</v>
      </c>
      <c r="P41375" s="94">
        <v>44091</v>
      </c>
      <c r="Q41375" s="94">
        <v>299</v>
      </c>
      <c r="R41375" s="94">
        <v>7229</v>
      </c>
      <c r="S41375" s="94">
        <v>17859</v>
      </c>
      <c r="T41375" s="94">
        <v>3744</v>
      </c>
      <c r="V41375" s="94">
        <v>160</v>
      </c>
      <c r="W41375" s="94">
        <v>0</v>
      </c>
      <c r="X41375" s="94">
        <v>15064</v>
      </c>
      <c r="Y41375" s="94">
        <v>35</v>
      </c>
      <c r="AJ41375" s="94">
        <v>7229</v>
      </c>
      <c r="AK41375" s="94">
        <v>17859</v>
      </c>
      <c r="AL41375" s="94">
        <v>3744</v>
      </c>
      <c r="AN41375" s="94">
        <v>160</v>
      </c>
      <c r="AO41375" s="94">
        <v>0</v>
      </c>
      <c r="AP41375" s="94">
        <v>15064</v>
      </c>
      <c r="AQ41375" s="94">
        <v>35</v>
      </c>
      <c r="AS41375" s="94">
        <v>42</v>
      </c>
      <c r="AU41375" s="94">
        <v>257</v>
      </c>
      <c r="AV41375" s="94">
        <v>13453</v>
      </c>
      <c r="AW41375" s="94">
        <v>1557</v>
      </c>
      <c r="AX41375" s="94">
        <v>3446</v>
      </c>
      <c r="AY41375" s="94">
        <v>872</v>
      </c>
      <c r="AZ41375" s="94">
        <v>11816</v>
      </c>
      <c r="BA41375" s="94">
        <v>3966</v>
      </c>
      <c r="BB41375" s="94">
        <v>7115</v>
      </c>
      <c r="BC41375" s="94">
        <v>1619</v>
      </c>
    </row>
    <row r="41376" spans="1:55">
      <c r="A41376" s="85" t="s">
        <v>156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418</v>
      </c>
      <c r="H41376" s="94">
        <v>41000</v>
      </c>
      <c r="I41376" s="94">
        <v>41458</v>
      </c>
      <c r="J41376" s="94">
        <v>41640</v>
      </c>
      <c r="K41376" s="94">
        <v>182</v>
      </c>
      <c r="O41376" s="94">
        <v>41458</v>
      </c>
      <c r="P41376" s="94">
        <v>41640</v>
      </c>
      <c r="Q41376" s="94">
        <v>182</v>
      </c>
      <c r="R41376" s="94">
        <v>6589</v>
      </c>
      <c r="S41376" s="94">
        <v>16866</v>
      </c>
      <c r="T41376" s="94">
        <v>3744</v>
      </c>
      <c r="V41376" s="94">
        <v>151</v>
      </c>
      <c r="W41376" s="94">
        <v>0</v>
      </c>
      <c r="X41376" s="94">
        <v>14259</v>
      </c>
      <c r="Y41376" s="94">
        <v>29</v>
      </c>
      <c r="AJ41376" s="94">
        <v>6589</v>
      </c>
      <c r="AK41376" s="94">
        <v>16866</v>
      </c>
      <c r="AL41376" s="94">
        <v>3744</v>
      </c>
      <c r="AN41376" s="94">
        <v>151</v>
      </c>
      <c r="AO41376" s="94">
        <v>0</v>
      </c>
      <c r="AP41376" s="94">
        <v>14259</v>
      </c>
      <c r="AQ41376" s="94">
        <v>29</v>
      </c>
      <c r="AS41376" s="94">
        <v>39</v>
      </c>
      <c r="AU41376" s="94">
        <v>143</v>
      </c>
      <c r="AV41376" s="94">
        <v>12842</v>
      </c>
      <c r="AW41376" s="94">
        <v>1466</v>
      </c>
      <c r="AX41376" s="94">
        <v>3435</v>
      </c>
      <c r="AY41376" s="94">
        <v>833</v>
      </c>
      <c r="AZ41376" s="94">
        <v>11069</v>
      </c>
      <c r="BA41376" s="94">
        <v>3732</v>
      </c>
      <c r="BB41376" s="94">
        <v>6622</v>
      </c>
      <c r="BC41376" s="94">
        <v>1536</v>
      </c>
    </row>
    <row r="41377" spans="1:55">
      <c r="A41377" s="85" t="s">
        <v>156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418</v>
      </c>
      <c r="H41377" s="94">
        <v>38030</v>
      </c>
      <c r="I41377" s="94">
        <v>38805</v>
      </c>
      <c r="J41377" s="94">
        <v>38852</v>
      </c>
      <c r="K41377" s="94">
        <v>47</v>
      </c>
      <c r="O41377" s="94">
        <v>38805</v>
      </c>
      <c r="P41377" s="94">
        <v>38852</v>
      </c>
      <c r="Q41377" s="94">
        <v>47</v>
      </c>
      <c r="R41377" s="94">
        <v>5971</v>
      </c>
      <c r="S41377" s="94">
        <v>15734</v>
      </c>
      <c r="T41377" s="94">
        <v>3744</v>
      </c>
      <c r="V41377" s="94">
        <v>150</v>
      </c>
      <c r="W41377" s="94">
        <v>0</v>
      </c>
      <c r="X41377" s="94">
        <v>13227</v>
      </c>
      <c r="Y41377" s="94">
        <v>24</v>
      </c>
      <c r="AJ41377" s="94">
        <v>5971</v>
      </c>
      <c r="AK41377" s="94">
        <v>15734</v>
      </c>
      <c r="AL41377" s="94">
        <v>3744</v>
      </c>
      <c r="AN41377" s="94">
        <v>150</v>
      </c>
      <c r="AO41377" s="94">
        <v>0</v>
      </c>
      <c r="AP41377" s="94">
        <v>13227</v>
      </c>
      <c r="AQ41377" s="94">
        <v>24</v>
      </c>
      <c r="AS41377" s="94">
        <v>69</v>
      </c>
      <c r="AU41377" s="94">
        <v>-22</v>
      </c>
      <c r="AV41377" s="94">
        <v>12177</v>
      </c>
      <c r="AW41377" s="94">
        <v>1368</v>
      </c>
      <c r="AX41377" s="94">
        <v>3381</v>
      </c>
      <c r="AY41377" s="94">
        <v>789</v>
      </c>
      <c r="AZ41377" s="94">
        <v>10189</v>
      </c>
      <c r="BA41377" s="94">
        <v>3482</v>
      </c>
      <c r="BB41377" s="94">
        <v>6031</v>
      </c>
      <c r="BC41377" s="94">
        <v>1459</v>
      </c>
    </row>
    <row r="41378" spans="1:55">
      <c r="A41378" s="85" t="s">
        <v>156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418</v>
      </c>
      <c r="H41378" s="94">
        <v>35780</v>
      </c>
      <c r="I41378" s="94">
        <v>36489</v>
      </c>
      <c r="J41378" s="94">
        <v>36564</v>
      </c>
      <c r="K41378" s="94">
        <v>74</v>
      </c>
      <c r="O41378" s="94">
        <v>36489</v>
      </c>
      <c r="P41378" s="94">
        <v>36564</v>
      </c>
      <c r="Q41378" s="94">
        <v>74</v>
      </c>
      <c r="R41378" s="94">
        <v>6091</v>
      </c>
      <c r="S41378" s="94">
        <v>14213</v>
      </c>
      <c r="T41378" s="94">
        <v>3745</v>
      </c>
      <c r="V41378" s="94">
        <v>87</v>
      </c>
      <c r="W41378" s="94">
        <v>0</v>
      </c>
      <c r="X41378" s="94">
        <v>12400</v>
      </c>
      <c r="Y41378" s="94">
        <v>28</v>
      </c>
      <c r="AJ41378" s="94">
        <v>6091</v>
      </c>
      <c r="AK41378" s="94">
        <v>14213</v>
      </c>
      <c r="AL41378" s="94">
        <v>3745</v>
      </c>
      <c r="AN41378" s="94">
        <v>87</v>
      </c>
      <c r="AO41378" s="94">
        <v>0</v>
      </c>
      <c r="AP41378" s="94">
        <v>12400</v>
      </c>
      <c r="AQ41378" s="94">
        <v>28</v>
      </c>
      <c r="AS41378" s="94">
        <v>74</v>
      </c>
      <c r="AU41378" s="94">
        <v>0</v>
      </c>
      <c r="AV41378" s="94">
        <v>11554</v>
      </c>
      <c r="AW41378" s="94">
        <v>1275</v>
      </c>
      <c r="AX41378" s="94">
        <v>3394</v>
      </c>
      <c r="AY41378" s="94">
        <v>759</v>
      </c>
      <c r="AZ41378" s="94">
        <v>9436</v>
      </c>
      <c r="BA41378" s="94">
        <v>3240</v>
      </c>
      <c r="BB41378" s="94">
        <v>5548</v>
      </c>
      <c r="BC41378" s="94">
        <v>1340</v>
      </c>
    </row>
    <row r="41379" spans="1:55">
      <c r="A41379" s="85" t="s">
        <v>156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418</v>
      </c>
      <c r="H41379" s="94">
        <v>33950</v>
      </c>
      <c r="I41379" s="94">
        <v>34865</v>
      </c>
      <c r="J41379" s="94">
        <v>34804</v>
      </c>
      <c r="K41379" s="94">
        <v>-61</v>
      </c>
      <c r="O41379" s="94">
        <v>34865</v>
      </c>
      <c r="P41379" s="94">
        <v>34804</v>
      </c>
      <c r="Q41379" s="94">
        <v>-61</v>
      </c>
      <c r="R41379" s="94">
        <v>6266</v>
      </c>
      <c r="S41379" s="94">
        <v>13416</v>
      </c>
      <c r="T41379" s="94">
        <v>3745</v>
      </c>
      <c r="V41379" s="94">
        <v>85</v>
      </c>
      <c r="W41379" s="94">
        <v>0</v>
      </c>
      <c r="X41379" s="94">
        <v>11264</v>
      </c>
      <c r="Y41379" s="94">
        <v>26</v>
      </c>
      <c r="AJ41379" s="94">
        <v>6266</v>
      </c>
      <c r="AK41379" s="94">
        <v>13416</v>
      </c>
      <c r="AL41379" s="94">
        <v>3745</v>
      </c>
      <c r="AN41379" s="94">
        <v>85</v>
      </c>
      <c r="AO41379" s="94">
        <v>0</v>
      </c>
      <c r="AP41379" s="94">
        <v>11264</v>
      </c>
      <c r="AQ41379" s="94">
        <v>26</v>
      </c>
      <c r="AS41379" s="94">
        <v>36</v>
      </c>
      <c r="AU41379" s="94">
        <v>-97</v>
      </c>
      <c r="AV41379" s="94">
        <v>11126</v>
      </c>
      <c r="AW41379" s="94">
        <v>1216</v>
      </c>
      <c r="AX41379" s="94">
        <v>3390</v>
      </c>
      <c r="AY41379" s="94">
        <v>739</v>
      </c>
      <c r="AZ41379" s="94">
        <v>8941</v>
      </c>
      <c r="BA41379" s="94">
        <v>2993</v>
      </c>
      <c r="BB41379" s="94">
        <v>5209</v>
      </c>
      <c r="BC41379" s="94">
        <v>1290</v>
      </c>
    </row>
    <row r="41380" spans="1:55">
      <c r="A41380" s="85" t="s">
        <v>156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418</v>
      </c>
      <c r="H41380" s="94">
        <v>32992</v>
      </c>
      <c r="I41380" s="94">
        <v>33921</v>
      </c>
      <c r="J41380" s="94">
        <v>33782</v>
      </c>
      <c r="K41380" s="94">
        <v>-139</v>
      </c>
      <c r="O41380" s="94">
        <v>33921</v>
      </c>
      <c r="P41380" s="94">
        <v>33782</v>
      </c>
      <c r="Q41380" s="94">
        <v>-139</v>
      </c>
      <c r="R41380" s="94">
        <v>6248</v>
      </c>
      <c r="S41380" s="94">
        <v>13222</v>
      </c>
      <c r="T41380" s="94">
        <v>3745</v>
      </c>
      <c r="V41380" s="94">
        <v>85</v>
      </c>
      <c r="W41380" s="94">
        <v>0</v>
      </c>
      <c r="X41380" s="94">
        <v>10457</v>
      </c>
      <c r="Y41380" s="94">
        <v>25</v>
      </c>
      <c r="AJ41380" s="94">
        <v>6248</v>
      </c>
      <c r="AK41380" s="94">
        <v>13222</v>
      </c>
      <c r="AL41380" s="94">
        <v>3745</v>
      </c>
      <c r="AN41380" s="94">
        <v>85</v>
      </c>
      <c r="AO41380" s="94">
        <v>0</v>
      </c>
      <c r="AP41380" s="94">
        <v>10457</v>
      </c>
      <c r="AQ41380" s="94">
        <v>25</v>
      </c>
      <c r="AS41380" s="94">
        <v>36</v>
      </c>
      <c r="AU41380" s="94">
        <v>-175</v>
      </c>
      <c r="AV41380" s="94">
        <v>10845</v>
      </c>
      <c r="AW41380" s="94">
        <v>1175</v>
      </c>
      <c r="AX41380" s="94">
        <v>3379</v>
      </c>
      <c r="AY41380" s="94">
        <v>718</v>
      </c>
      <c r="AZ41380" s="94">
        <v>8672</v>
      </c>
      <c r="BA41380" s="94">
        <v>2825</v>
      </c>
      <c r="BB41380" s="94">
        <v>5010</v>
      </c>
      <c r="BC41380" s="94">
        <v>1319</v>
      </c>
    </row>
    <row r="41381" spans="1:55">
      <c r="A41381" s="85" t="s">
        <v>156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418</v>
      </c>
      <c r="H41381" s="94">
        <v>32480</v>
      </c>
      <c r="I41381" s="94">
        <v>33536</v>
      </c>
      <c r="J41381" s="94">
        <v>33473</v>
      </c>
      <c r="K41381" s="94">
        <v>-64</v>
      </c>
      <c r="O41381" s="94">
        <v>33536</v>
      </c>
      <c r="P41381" s="94">
        <v>33473</v>
      </c>
      <c r="Q41381" s="94">
        <v>-64</v>
      </c>
      <c r="R41381" s="94">
        <v>5218</v>
      </c>
      <c r="S41381" s="94">
        <v>12132</v>
      </c>
      <c r="T41381" s="94">
        <v>3744</v>
      </c>
      <c r="V41381" s="94">
        <v>84</v>
      </c>
      <c r="W41381" s="94">
        <v>0</v>
      </c>
      <c r="X41381" s="94">
        <v>12275</v>
      </c>
      <c r="Y41381" s="94">
        <v>19</v>
      </c>
      <c r="AJ41381" s="94">
        <v>5218</v>
      </c>
      <c r="AK41381" s="94">
        <v>12132</v>
      </c>
      <c r="AL41381" s="94">
        <v>3744</v>
      </c>
      <c r="AN41381" s="94">
        <v>84</v>
      </c>
      <c r="AO41381" s="94">
        <v>0</v>
      </c>
      <c r="AP41381" s="94">
        <v>12275</v>
      </c>
      <c r="AQ41381" s="94">
        <v>19</v>
      </c>
      <c r="AS41381" s="94">
        <v>36</v>
      </c>
      <c r="AU41381" s="94">
        <v>-100</v>
      </c>
      <c r="AV41381" s="94">
        <v>10670</v>
      </c>
      <c r="AW41381" s="94">
        <v>1181</v>
      </c>
      <c r="AX41381" s="94">
        <v>3321</v>
      </c>
      <c r="AY41381" s="94">
        <v>686</v>
      </c>
      <c r="AZ41381" s="94">
        <v>8651</v>
      </c>
      <c r="BA41381" s="94">
        <v>2743</v>
      </c>
      <c r="BB41381" s="94">
        <v>4862</v>
      </c>
      <c r="BC41381" s="94">
        <v>1425</v>
      </c>
    </row>
    <row r="41382" spans="1:55">
      <c r="A41382" s="85" t="s">
        <v>156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418</v>
      </c>
      <c r="H41382" s="94">
        <v>32482</v>
      </c>
      <c r="I41382" s="94">
        <v>33871</v>
      </c>
      <c r="J41382" s="94">
        <v>33832</v>
      </c>
      <c r="K41382" s="94">
        <v>-39</v>
      </c>
      <c r="O41382" s="94">
        <v>33871</v>
      </c>
      <c r="P41382" s="94">
        <v>33832</v>
      </c>
      <c r="Q41382" s="94">
        <v>-39</v>
      </c>
      <c r="R41382" s="94">
        <v>4270</v>
      </c>
      <c r="S41382" s="94">
        <v>10797</v>
      </c>
      <c r="T41382" s="94">
        <v>3745</v>
      </c>
      <c r="V41382" s="94">
        <v>85</v>
      </c>
      <c r="W41382" s="94">
        <v>0</v>
      </c>
      <c r="X41382" s="94">
        <v>14913</v>
      </c>
      <c r="Y41382" s="94">
        <v>22</v>
      </c>
      <c r="AJ41382" s="94">
        <v>4270</v>
      </c>
      <c r="AK41382" s="94">
        <v>10797</v>
      </c>
      <c r="AL41382" s="94">
        <v>3745</v>
      </c>
      <c r="AN41382" s="94">
        <v>85</v>
      </c>
      <c r="AO41382" s="94">
        <v>0</v>
      </c>
      <c r="AP41382" s="94">
        <v>14913</v>
      </c>
      <c r="AQ41382" s="94">
        <v>22</v>
      </c>
      <c r="AS41382" s="94">
        <v>29</v>
      </c>
      <c r="AU41382" s="94">
        <v>-67</v>
      </c>
      <c r="AV41382" s="94">
        <v>10705</v>
      </c>
      <c r="AW41382" s="94">
        <v>1224</v>
      </c>
      <c r="AX41382" s="94">
        <v>3416</v>
      </c>
      <c r="AY41382" s="94">
        <v>693</v>
      </c>
      <c r="AZ41382" s="94">
        <v>8849</v>
      </c>
      <c r="BA41382" s="94">
        <v>2714</v>
      </c>
      <c r="BB41382" s="94">
        <v>4828</v>
      </c>
      <c r="BC41382" s="94">
        <v>1438</v>
      </c>
    </row>
    <row r="41383" spans="1:55">
      <c r="A41383" s="85" t="s">
        <v>156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418</v>
      </c>
      <c r="H41383" s="94">
        <v>33921</v>
      </c>
      <c r="I41383" s="94">
        <v>34689</v>
      </c>
      <c r="J41383" s="94">
        <v>34706</v>
      </c>
      <c r="K41383" s="94">
        <v>17</v>
      </c>
      <c r="O41383" s="94">
        <v>34689</v>
      </c>
      <c r="P41383" s="94">
        <v>34706</v>
      </c>
      <c r="Q41383" s="94">
        <v>17</v>
      </c>
      <c r="R41383" s="94">
        <v>4177</v>
      </c>
      <c r="S41383" s="94">
        <v>10994</v>
      </c>
      <c r="T41383" s="94">
        <v>3745</v>
      </c>
      <c r="V41383" s="94">
        <v>85</v>
      </c>
      <c r="W41383" s="94">
        <v>0</v>
      </c>
      <c r="X41383" s="94">
        <v>15683</v>
      </c>
      <c r="Y41383" s="94">
        <v>23</v>
      </c>
      <c r="AJ41383" s="94">
        <v>4177</v>
      </c>
      <c r="AK41383" s="94">
        <v>10994</v>
      </c>
      <c r="AL41383" s="94">
        <v>3745</v>
      </c>
      <c r="AN41383" s="94">
        <v>85</v>
      </c>
      <c r="AO41383" s="94">
        <v>0</v>
      </c>
      <c r="AP41383" s="94">
        <v>15683</v>
      </c>
      <c r="AQ41383" s="94">
        <v>23</v>
      </c>
      <c r="AS41383" s="94">
        <v>16</v>
      </c>
      <c r="AU41383" s="94">
        <v>1</v>
      </c>
      <c r="AV41383" s="94">
        <v>10924</v>
      </c>
      <c r="AW41383" s="94">
        <v>1265</v>
      </c>
      <c r="AX41383" s="94">
        <v>3466</v>
      </c>
      <c r="AY41383" s="94">
        <v>731</v>
      </c>
      <c r="AZ41383" s="94">
        <v>9151</v>
      </c>
      <c r="BA41383" s="94">
        <v>2766</v>
      </c>
      <c r="BB41383" s="94">
        <v>4935</v>
      </c>
      <c r="BC41383" s="94">
        <v>1424</v>
      </c>
    </row>
    <row r="41384" spans="1:55">
      <c r="A41384" s="85" t="s">
        <v>156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418</v>
      </c>
      <c r="H41384" s="94">
        <v>36385</v>
      </c>
      <c r="I41384" s="94">
        <v>36262</v>
      </c>
      <c r="J41384" s="94">
        <v>36269</v>
      </c>
      <c r="K41384" s="94">
        <v>6</v>
      </c>
      <c r="O41384" s="94">
        <v>36262</v>
      </c>
      <c r="P41384" s="94">
        <v>36269</v>
      </c>
      <c r="Q41384" s="94">
        <v>6</v>
      </c>
      <c r="R41384" s="94">
        <v>4558</v>
      </c>
      <c r="S41384" s="94">
        <v>11732</v>
      </c>
      <c r="T41384" s="94">
        <v>3745</v>
      </c>
      <c r="V41384" s="94">
        <v>85</v>
      </c>
      <c r="W41384" s="94">
        <v>0</v>
      </c>
      <c r="X41384" s="94">
        <v>16126</v>
      </c>
      <c r="Y41384" s="94">
        <v>22</v>
      </c>
      <c r="AJ41384" s="94">
        <v>4558</v>
      </c>
      <c r="AK41384" s="94">
        <v>11732</v>
      </c>
      <c r="AL41384" s="94">
        <v>3745</v>
      </c>
      <c r="AN41384" s="94">
        <v>85</v>
      </c>
      <c r="AO41384" s="94">
        <v>0</v>
      </c>
      <c r="AP41384" s="94">
        <v>16126</v>
      </c>
      <c r="AQ41384" s="94">
        <v>22</v>
      </c>
      <c r="AS41384" s="94">
        <v>5</v>
      </c>
      <c r="AU41384" s="94">
        <v>1</v>
      </c>
      <c r="AV41384" s="94">
        <v>11340</v>
      </c>
      <c r="AW41384" s="94">
        <v>1331</v>
      </c>
      <c r="AX41384" s="94">
        <v>3531</v>
      </c>
      <c r="AY41384" s="94">
        <v>787</v>
      </c>
      <c r="AZ41384" s="94">
        <v>9725</v>
      </c>
      <c r="BA41384" s="94">
        <v>2887</v>
      </c>
      <c r="BB41384" s="94">
        <v>5139</v>
      </c>
      <c r="BC41384" s="94">
        <v>1478</v>
      </c>
    </row>
    <row r="41385" spans="1:55">
      <c r="A41385" s="85" t="s">
        <v>156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418</v>
      </c>
      <c r="H41385" s="94">
        <v>37745</v>
      </c>
      <c r="I41385" s="94">
        <v>37587</v>
      </c>
      <c r="J41385" s="94">
        <v>37683</v>
      </c>
      <c r="K41385" s="94">
        <v>96</v>
      </c>
      <c r="O41385" s="94">
        <v>37587</v>
      </c>
      <c r="P41385" s="94">
        <v>37683</v>
      </c>
      <c r="Q41385" s="94">
        <v>96</v>
      </c>
      <c r="R41385" s="94">
        <v>5223</v>
      </c>
      <c r="S41385" s="94">
        <v>12480</v>
      </c>
      <c r="T41385" s="94">
        <v>3745</v>
      </c>
      <c r="V41385" s="94">
        <v>85</v>
      </c>
      <c r="W41385" s="94">
        <v>0</v>
      </c>
      <c r="X41385" s="94">
        <v>16126</v>
      </c>
      <c r="Y41385" s="94">
        <v>25</v>
      </c>
      <c r="AJ41385" s="94">
        <v>5223</v>
      </c>
      <c r="AK41385" s="94">
        <v>12480</v>
      </c>
      <c r="AL41385" s="94">
        <v>3745</v>
      </c>
      <c r="AN41385" s="94">
        <v>85</v>
      </c>
      <c r="AO41385" s="94">
        <v>0</v>
      </c>
      <c r="AP41385" s="94">
        <v>16126</v>
      </c>
      <c r="AQ41385" s="94">
        <v>25</v>
      </c>
      <c r="AS41385" s="94">
        <v>6</v>
      </c>
      <c r="AU41385" s="94">
        <v>90</v>
      </c>
      <c r="AV41385" s="94">
        <v>11720</v>
      </c>
      <c r="AW41385" s="94">
        <v>1373</v>
      </c>
      <c r="AX41385" s="94">
        <v>3641</v>
      </c>
      <c r="AY41385" s="94">
        <v>824</v>
      </c>
      <c r="AZ41385" s="94">
        <v>10291</v>
      </c>
      <c r="BA41385" s="94">
        <v>2967</v>
      </c>
      <c r="BB41385" s="94">
        <v>5274</v>
      </c>
      <c r="BC41385" s="94">
        <v>1471</v>
      </c>
    </row>
    <row r="41386" spans="1:55">
      <c r="A41386" s="85" t="s">
        <v>156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418</v>
      </c>
      <c r="H41386" s="94">
        <v>38381</v>
      </c>
      <c r="I41386" s="94">
        <v>38465</v>
      </c>
      <c r="J41386" s="94">
        <v>38530</v>
      </c>
      <c r="K41386" s="94">
        <v>65</v>
      </c>
      <c r="O41386" s="94">
        <v>38465</v>
      </c>
      <c r="P41386" s="94">
        <v>38530</v>
      </c>
      <c r="Q41386" s="94">
        <v>65</v>
      </c>
      <c r="R41386" s="94">
        <v>5140</v>
      </c>
      <c r="S41386" s="94">
        <v>13005</v>
      </c>
      <c r="T41386" s="94">
        <v>3745</v>
      </c>
      <c r="V41386" s="94">
        <v>90</v>
      </c>
      <c r="W41386" s="94">
        <v>295</v>
      </c>
      <c r="X41386" s="94">
        <v>16231</v>
      </c>
      <c r="Y41386" s="94">
        <v>25</v>
      </c>
      <c r="AJ41386" s="94">
        <v>5140</v>
      </c>
      <c r="AK41386" s="94">
        <v>13005</v>
      </c>
      <c r="AL41386" s="94">
        <v>3745</v>
      </c>
      <c r="AN41386" s="94">
        <v>90</v>
      </c>
      <c r="AO41386" s="94">
        <v>295</v>
      </c>
      <c r="AP41386" s="94">
        <v>16231</v>
      </c>
      <c r="AQ41386" s="94">
        <v>25</v>
      </c>
      <c r="AS41386" s="94">
        <v>9</v>
      </c>
      <c r="AU41386" s="94">
        <v>56</v>
      </c>
      <c r="AV41386" s="94">
        <v>11982</v>
      </c>
      <c r="AW41386" s="94">
        <v>1410</v>
      </c>
      <c r="AX41386" s="94">
        <v>3581</v>
      </c>
      <c r="AY41386" s="94">
        <v>873</v>
      </c>
      <c r="AZ41386" s="94">
        <v>10727</v>
      </c>
      <c r="BA41386" s="94">
        <v>2961</v>
      </c>
      <c r="BB41386" s="94">
        <v>5365</v>
      </c>
      <c r="BC41386" s="94">
        <v>1542</v>
      </c>
    </row>
    <row r="41387" spans="1:55">
      <c r="A41387" s="85" t="s">
        <v>156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418</v>
      </c>
      <c r="H41387" s="94">
        <v>39296</v>
      </c>
      <c r="I41387" s="94">
        <v>39467</v>
      </c>
      <c r="J41387" s="94">
        <v>39527</v>
      </c>
      <c r="K41387" s="94">
        <v>60</v>
      </c>
      <c r="O41387" s="94">
        <v>39467</v>
      </c>
      <c r="P41387" s="94">
        <v>39527</v>
      </c>
      <c r="Q41387" s="94">
        <v>60</v>
      </c>
      <c r="R41387" s="94">
        <v>5729</v>
      </c>
      <c r="S41387" s="94">
        <v>13499</v>
      </c>
      <c r="T41387" s="94">
        <v>3744</v>
      </c>
      <c r="V41387" s="94">
        <v>89</v>
      </c>
      <c r="W41387" s="94">
        <v>1070</v>
      </c>
      <c r="X41387" s="94">
        <v>15371</v>
      </c>
      <c r="Y41387" s="94">
        <v>25</v>
      </c>
      <c r="AJ41387" s="94">
        <v>5729</v>
      </c>
      <c r="AK41387" s="94">
        <v>13499</v>
      </c>
      <c r="AL41387" s="94">
        <v>3744</v>
      </c>
      <c r="AN41387" s="94">
        <v>89</v>
      </c>
      <c r="AO41387" s="94">
        <v>1070</v>
      </c>
      <c r="AP41387" s="94">
        <v>15371</v>
      </c>
      <c r="AQ41387" s="94">
        <v>25</v>
      </c>
      <c r="AS41387" s="94">
        <v>6</v>
      </c>
      <c r="AU41387" s="94">
        <v>53</v>
      </c>
      <c r="AV41387" s="94">
        <v>12222</v>
      </c>
      <c r="AW41387" s="94">
        <v>1418</v>
      </c>
      <c r="AX41387" s="94">
        <v>3594</v>
      </c>
      <c r="AY41387" s="94">
        <v>883</v>
      </c>
      <c r="AZ41387" s="94">
        <v>11160</v>
      </c>
      <c r="BA41387" s="94">
        <v>3093</v>
      </c>
      <c r="BB41387" s="94">
        <v>5511</v>
      </c>
      <c r="BC41387" s="94">
        <v>1563</v>
      </c>
    </row>
    <row r="41388" spans="1:55">
      <c r="A41388" s="85" t="s">
        <v>156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418</v>
      </c>
      <c r="H41388" s="94">
        <v>40175</v>
      </c>
      <c r="I41388" s="94">
        <v>40409</v>
      </c>
      <c r="J41388" s="94">
        <v>40463</v>
      </c>
      <c r="K41388" s="94">
        <v>54</v>
      </c>
      <c r="O41388" s="94">
        <v>40409</v>
      </c>
      <c r="P41388" s="94">
        <v>40463</v>
      </c>
      <c r="Q41388" s="94">
        <v>54</v>
      </c>
      <c r="R41388" s="94">
        <v>6458</v>
      </c>
      <c r="S41388" s="94">
        <v>13956</v>
      </c>
      <c r="T41388" s="94">
        <v>3744</v>
      </c>
      <c r="V41388" s="94">
        <v>181</v>
      </c>
      <c r="W41388" s="94">
        <v>1198</v>
      </c>
      <c r="X41388" s="94">
        <v>14899</v>
      </c>
      <c r="Y41388" s="94">
        <v>26</v>
      </c>
      <c r="AJ41388" s="94">
        <v>6458</v>
      </c>
      <c r="AK41388" s="94">
        <v>13956</v>
      </c>
      <c r="AL41388" s="94">
        <v>3744</v>
      </c>
      <c r="AN41388" s="94">
        <v>181</v>
      </c>
      <c r="AO41388" s="94">
        <v>1198</v>
      </c>
      <c r="AP41388" s="94">
        <v>14899</v>
      </c>
      <c r="AQ41388" s="94">
        <v>26</v>
      </c>
      <c r="AS41388" s="94">
        <v>0</v>
      </c>
      <c r="AU41388" s="94">
        <v>54</v>
      </c>
      <c r="AV41388" s="94">
        <v>12437</v>
      </c>
      <c r="AW41388" s="94">
        <v>1418</v>
      </c>
      <c r="AX41388" s="94">
        <v>3626</v>
      </c>
      <c r="AY41388" s="94">
        <v>901</v>
      </c>
      <c r="AZ41388" s="94">
        <v>11564</v>
      </c>
      <c r="BA41388" s="94">
        <v>3243</v>
      </c>
      <c r="BB41388" s="94">
        <v>5656</v>
      </c>
      <c r="BC41388" s="94">
        <v>1544</v>
      </c>
    </row>
    <row r="41389" spans="1:55">
      <c r="A41389" s="85" t="s">
        <v>156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418</v>
      </c>
      <c r="H41389" s="94">
        <v>40845</v>
      </c>
      <c r="I41389" s="94">
        <v>41233</v>
      </c>
      <c r="J41389" s="94">
        <v>41310</v>
      </c>
      <c r="K41389" s="94">
        <v>77</v>
      </c>
      <c r="O41389" s="94">
        <v>41233</v>
      </c>
      <c r="P41389" s="94">
        <v>41310</v>
      </c>
      <c r="Q41389" s="94">
        <v>77</v>
      </c>
      <c r="R41389" s="94">
        <v>6749</v>
      </c>
      <c r="S41389" s="94">
        <v>14812</v>
      </c>
      <c r="T41389" s="94">
        <v>3744</v>
      </c>
      <c r="V41389" s="94">
        <v>203</v>
      </c>
      <c r="W41389" s="94">
        <v>1505</v>
      </c>
      <c r="X41389" s="94">
        <v>14270</v>
      </c>
      <c r="Y41389" s="94">
        <v>27</v>
      </c>
      <c r="AJ41389" s="94">
        <v>6749</v>
      </c>
      <c r="AK41389" s="94">
        <v>14812</v>
      </c>
      <c r="AL41389" s="94">
        <v>3744</v>
      </c>
      <c r="AN41389" s="94">
        <v>203</v>
      </c>
      <c r="AO41389" s="94">
        <v>1505</v>
      </c>
      <c r="AP41389" s="94">
        <v>14270</v>
      </c>
      <c r="AQ41389" s="94">
        <v>27</v>
      </c>
      <c r="AS41389" s="94">
        <v>0</v>
      </c>
      <c r="AU41389" s="94">
        <v>77</v>
      </c>
      <c r="AV41389" s="94">
        <v>12593</v>
      </c>
      <c r="AW41389" s="94">
        <v>1435</v>
      </c>
      <c r="AX41389" s="94">
        <v>3643</v>
      </c>
      <c r="AY41389" s="94">
        <v>936</v>
      </c>
      <c r="AZ41389" s="94">
        <v>11919</v>
      </c>
      <c r="BA41389" s="94">
        <v>3433</v>
      </c>
      <c r="BB41389" s="94">
        <v>5755</v>
      </c>
      <c r="BC41389" s="94">
        <v>1504</v>
      </c>
    </row>
    <row r="41390" spans="1:55">
      <c r="A41390" s="85" t="s">
        <v>156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418</v>
      </c>
      <c r="H41390" s="94">
        <v>41018</v>
      </c>
      <c r="I41390" s="94">
        <v>41652</v>
      </c>
      <c r="J41390" s="94">
        <v>41701</v>
      </c>
      <c r="K41390" s="94">
        <v>49</v>
      </c>
      <c r="O41390" s="94">
        <v>41652</v>
      </c>
      <c r="P41390" s="94">
        <v>41701</v>
      </c>
      <c r="Q41390" s="94">
        <v>49</v>
      </c>
      <c r="R41390" s="94">
        <v>6824</v>
      </c>
      <c r="S41390" s="94">
        <v>16375</v>
      </c>
      <c r="T41390" s="94">
        <v>3740</v>
      </c>
      <c r="V41390" s="94">
        <v>202</v>
      </c>
      <c r="W41390" s="94">
        <v>1816</v>
      </c>
      <c r="X41390" s="94">
        <v>12718</v>
      </c>
      <c r="Y41390" s="94">
        <v>26</v>
      </c>
      <c r="AJ41390" s="94">
        <v>6824</v>
      </c>
      <c r="AK41390" s="94">
        <v>16375</v>
      </c>
      <c r="AL41390" s="94">
        <v>3740</v>
      </c>
      <c r="AN41390" s="94">
        <v>202</v>
      </c>
      <c r="AO41390" s="94">
        <v>1816</v>
      </c>
      <c r="AP41390" s="94">
        <v>12718</v>
      </c>
      <c r="AQ41390" s="94">
        <v>26</v>
      </c>
      <c r="AS41390" s="94">
        <v>-5</v>
      </c>
      <c r="AU41390" s="94">
        <v>54</v>
      </c>
      <c r="AV41390" s="94">
        <v>12579</v>
      </c>
      <c r="AW41390" s="94">
        <v>1459</v>
      </c>
      <c r="AX41390" s="94">
        <v>3644</v>
      </c>
      <c r="AY41390" s="94">
        <v>937</v>
      </c>
      <c r="AZ41390" s="94">
        <v>12115</v>
      </c>
      <c r="BA41390" s="94">
        <v>3600</v>
      </c>
      <c r="BB41390" s="94">
        <v>5844</v>
      </c>
      <c r="BC41390" s="94">
        <v>1475</v>
      </c>
    </row>
    <row r="41391" spans="1:55">
      <c r="A41391" s="85" t="s">
        <v>156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418</v>
      </c>
      <c r="H41391" s="94">
        <v>41082</v>
      </c>
      <c r="I41391" s="94">
        <v>41517</v>
      </c>
      <c r="J41391" s="94">
        <v>41570</v>
      </c>
      <c r="K41391" s="94">
        <v>53</v>
      </c>
      <c r="O41391" s="94">
        <v>41517</v>
      </c>
      <c r="P41391" s="94">
        <v>41570</v>
      </c>
      <c r="Q41391" s="94">
        <v>53</v>
      </c>
      <c r="R41391" s="94">
        <v>6564</v>
      </c>
      <c r="S41391" s="94">
        <v>17498</v>
      </c>
      <c r="T41391" s="94">
        <v>3740</v>
      </c>
      <c r="V41391" s="94">
        <v>200</v>
      </c>
      <c r="W41391" s="94">
        <v>2235</v>
      </c>
      <c r="X41391" s="94">
        <v>11308</v>
      </c>
      <c r="Y41391" s="94">
        <v>25</v>
      </c>
      <c r="AJ41391" s="94">
        <v>6564</v>
      </c>
      <c r="AK41391" s="94">
        <v>17498</v>
      </c>
      <c r="AL41391" s="94">
        <v>3740</v>
      </c>
      <c r="AN41391" s="94">
        <v>200</v>
      </c>
      <c r="AO41391" s="94">
        <v>2235</v>
      </c>
      <c r="AP41391" s="94">
        <v>11308</v>
      </c>
      <c r="AQ41391" s="94">
        <v>25</v>
      </c>
      <c r="AS41391" s="94">
        <v>0</v>
      </c>
      <c r="AU41391" s="94">
        <v>53</v>
      </c>
      <c r="AV41391" s="94">
        <v>12531</v>
      </c>
      <c r="AW41391" s="94">
        <v>1451</v>
      </c>
      <c r="AX41391" s="94">
        <v>3624</v>
      </c>
      <c r="AY41391" s="94">
        <v>919</v>
      </c>
      <c r="AZ41391" s="94">
        <v>12092</v>
      </c>
      <c r="BA41391" s="94">
        <v>3690</v>
      </c>
      <c r="BB41391" s="94">
        <v>5809</v>
      </c>
      <c r="BC41391" s="94">
        <v>1414</v>
      </c>
    </row>
    <row r="41392" spans="1:55">
      <c r="A41392" s="85" t="s">
        <v>156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418</v>
      </c>
      <c r="H41392" s="94">
        <v>40701</v>
      </c>
      <c r="I41392" s="94">
        <v>40950</v>
      </c>
      <c r="J41392" s="94">
        <v>40958</v>
      </c>
      <c r="K41392" s="94">
        <v>8</v>
      </c>
      <c r="O41392" s="94">
        <v>40950</v>
      </c>
      <c r="P41392" s="94">
        <v>40958</v>
      </c>
      <c r="Q41392" s="94">
        <v>8</v>
      </c>
      <c r="R41392" s="94">
        <v>6635</v>
      </c>
      <c r="S41392" s="94">
        <v>17982</v>
      </c>
      <c r="T41392" s="94">
        <v>3740</v>
      </c>
      <c r="V41392" s="94">
        <v>171</v>
      </c>
      <c r="W41392" s="94">
        <v>2174</v>
      </c>
      <c r="X41392" s="94">
        <v>10231</v>
      </c>
      <c r="Y41392" s="94">
        <v>25</v>
      </c>
      <c r="AJ41392" s="94">
        <v>6635</v>
      </c>
      <c r="AK41392" s="94">
        <v>17982</v>
      </c>
      <c r="AL41392" s="94">
        <v>3740</v>
      </c>
      <c r="AN41392" s="94">
        <v>171</v>
      </c>
      <c r="AO41392" s="94">
        <v>2174</v>
      </c>
      <c r="AP41392" s="94">
        <v>10231</v>
      </c>
      <c r="AQ41392" s="94">
        <v>25</v>
      </c>
      <c r="AS41392" s="94">
        <v>0</v>
      </c>
      <c r="AU41392" s="94">
        <v>8</v>
      </c>
      <c r="AV41392" s="94">
        <v>12404</v>
      </c>
      <c r="AW41392" s="94">
        <v>1438</v>
      </c>
      <c r="AX41392" s="94">
        <v>3638</v>
      </c>
      <c r="AY41392" s="94">
        <v>894</v>
      </c>
      <c r="AZ41392" s="94">
        <v>11837</v>
      </c>
      <c r="BA41392" s="94">
        <v>3711</v>
      </c>
      <c r="BB41392" s="94">
        <v>5733</v>
      </c>
      <c r="BC41392" s="94">
        <v>1312</v>
      </c>
    </row>
    <row r="41393" spans="1:55">
      <c r="A41393" s="85" t="s">
        <v>156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418</v>
      </c>
      <c r="H41393" s="94">
        <v>40420</v>
      </c>
      <c r="I41393" s="94">
        <v>40259</v>
      </c>
      <c r="J41393" s="94">
        <v>40262</v>
      </c>
      <c r="K41393" s="94">
        <v>4</v>
      </c>
      <c r="O41393" s="94">
        <v>40259</v>
      </c>
      <c r="P41393" s="94">
        <v>40262</v>
      </c>
      <c r="Q41393" s="94">
        <v>4</v>
      </c>
      <c r="R41393" s="94">
        <v>6667</v>
      </c>
      <c r="S41393" s="94">
        <v>18714</v>
      </c>
      <c r="T41393" s="94">
        <v>3739</v>
      </c>
      <c r="V41393" s="94">
        <v>151</v>
      </c>
      <c r="W41393" s="94">
        <v>2207</v>
      </c>
      <c r="X41393" s="94">
        <v>8763</v>
      </c>
      <c r="Y41393" s="94">
        <v>21</v>
      </c>
      <c r="AJ41393" s="94">
        <v>6667</v>
      </c>
      <c r="AK41393" s="94">
        <v>18714</v>
      </c>
      <c r="AL41393" s="94">
        <v>3739</v>
      </c>
      <c r="AN41393" s="94">
        <v>151</v>
      </c>
      <c r="AO41393" s="94">
        <v>2207</v>
      </c>
      <c r="AP41393" s="94">
        <v>8763</v>
      </c>
      <c r="AQ41393" s="94">
        <v>21</v>
      </c>
      <c r="AS41393" s="94">
        <v>0</v>
      </c>
      <c r="AU41393" s="94">
        <v>4</v>
      </c>
      <c r="AV41393" s="94">
        <v>12231</v>
      </c>
      <c r="AW41393" s="94">
        <v>1415</v>
      </c>
      <c r="AX41393" s="94">
        <v>3660</v>
      </c>
      <c r="AY41393" s="94">
        <v>880</v>
      </c>
      <c r="AZ41393" s="94">
        <v>11519</v>
      </c>
      <c r="BA41393" s="94">
        <v>3699</v>
      </c>
      <c r="BB41393" s="94">
        <v>5647</v>
      </c>
      <c r="BC41393" s="94">
        <v>1227</v>
      </c>
    </row>
    <row r="41394" spans="1:55">
      <c r="A41394" s="85" t="s">
        <v>156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418</v>
      </c>
      <c r="H41394" s="94">
        <v>39965</v>
      </c>
      <c r="I41394" s="94">
        <v>39774</v>
      </c>
      <c r="J41394" s="94">
        <v>39778</v>
      </c>
      <c r="K41394" s="94">
        <v>4</v>
      </c>
      <c r="O41394" s="94">
        <v>39774</v>
      </c>
      <c r="P41394" s="94">
        <v>39778</v>
      </c>
      <c r="Q41394" s="94">
        <v>4</v>
      </c>
      <c r="R41394" s="94">
        <v>6442</v>
      </c>
      <c r="S41394" s="94">
        <v>18831</v>
      </c>
      <c r="T41394" s="94">
        <v>3739</v>
      </c>
      <c r="V41394" s="94">
        <v>153</v>
      </c>
      <c r="W41394" s="94">
        <v>2242</v>
      </c>
      <c r="X41394" s="94">
        <v>8344</v>
      </c>
      <c r="Y41394" s="94">
        <v>26</v>
      </c>
      <c r="AJ41394" s="94">
        <v>6442</v>
      </c>
      <c r="AK41394" s="94">
        <v>18831</v>
      </c>
      <c r="AL41394" s="94">
        <v>3739</v>
      </c>
      <c r="AN41394" s="94">
        <v>153</v>
      </c>
      <c r="AO41394" s="94">
        <v>2242</v>
      </c>
      <c r="AP41394" s="94">
        <v>8344</v>
      </c>
      <c r="AQ41394" s="94">
        <v>26</v>
      </c>
      <c r="AS41394" s="94">
        <v>0</v>
      </c>
      <c r="AU41394" s="94">
        <v>4</v>
      </c>
      <c r="AV41394" s="94">
        <v>12034</v>
      </c>
      <c r="AW41394" s="94">
        <v>1429</v>
      </c>
      <c r="AX41394" s="94">
        <v>3688</v>
      </c>
      <c r="AY41394" s="94">
        <v>858</v>
      </c>
      <c r="AZ41394" s="94">
        <v>11309</v>
      </c>
      <c r="BA41394" s="94">
        <v>3651</v>
      </c>
      <c r="BB41394" s="94">
        <v>5622</v>
      </c>
      <c r="BC41394" s="94">
        <v>1191</v>
      </c>
    </row>
    <row r="41395" spans="1:55">
      <c r="A41395" s="85" t="s">
        <v>156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418</v>
      </c>
      <c r="H41395" s="94">
        <v>39692</v>
      </c>
      <c r="I41395" s="94">
        <v>39557</v>
      </c>
      <c r="J41395" s="94">
        <v>39564</v>
      </c>
      <c r="K41395" s="94">
        <v>7</v>
      </c>
      <c r="O41395" s="94">
        <v>39557</v>
      </c>
      <c r="P41395" s="94">
        <v>39564</v>
      </c>
      <c r="Q41395" s="94">
        <v>7</v>
      </c>
      <c r="R41395" s="94">
        <v>6462</v>
      </c>
      <c r="S41395" s="94">
        <v>18572</v>
      </c>
      <c r="T41395" s="94">
        <v>3740</v>
      </c>
      <c r="V41395" s="94">
        <v>153</v>
      </c>
      <c r="W41395" s="94">
        <v>2191</v>
      </c>
      <c r="X41395" s="94">
        <v>8417</v>
      </c>
      <c r="Y41395" s="94">
        <v>29</v>
      </c>
      <c r="AJ41395" s="94">
        <v>6462</v>
      </c>
      <c r="AK41395" s="94">
        <v>18572</v>
      </c>
      <c r="AL41395" s="94">
        <v>3740</v>
      </c>
      <c r="AN41395" s="94">
        <v>153</v>
      </c>
      <c r="AO41395" s="94">
        <v>2191</v>
      </c>
      <c r="AP41395" s="94">
        <v>8417</v>
      </c>
      <c r="AQ41395" s="94">
        <v>29</v>
      </c>
      <c r="AS41395" s="94">
        <v>4</v>
      </c>
      <c r="AU41395" s="94">
        <v>3</v>
      </c>
      <c r="AV41395" s="94">
        <v>11781</v>
      </c>
      <c r="AW41395" s="94">
        <v>1434</v>
      </c>
      <c r="AX41395" s="94">
        <v>3699</v>
      </c>
      <c r="AY41395" s="94">
        <v>861</v>
      </c>
      <c r="AZ41395" s="94">
        <v>11371</v>
      </c>
      <c r="BA41395" s="94">
        <v>3532</v>
      </c>
      <c r="BB41395" s="94">
        <v>5681</v>
      </c>
      <c r="BC41395" s="94">
        <v>1198</v>
      </c>
    </row>
    <row r="41396" spans="1:55">
      <c r="A41396" s="85" t="s">
        <v>156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418</v>
      </c>
      <c r="H41396" s="94">
        <v>38657</v>
      </c>
      <c r="I41396" s="94">
        <v>39368</v>
      </c>
      <c r="J41396" s="94">
        <v>39347</v>
      </c>
      <c r="K41396" s="94">
        <v>-21</v>
      </c>
      <c r="O41396" s="94">
        <v>39368</v>
      </c>
      <c r="P41396" s="94">
        <v>39347</v>
      </c>
      <c r="Q41396" s="94">
        <v>-21</v>
      </c>
      <c r="R41396" s="94">
        <v>6524</v>
      </c>
      <c r="S41396" s="94">
        <v>18941</v>
      </c>
      <c r="T41396" s="94">
        <v>3739</v>
      </c>
      <c r="V41396" s="94">
        <v>152</v>
      </c>
      <c r="W41396" s="94">
        <v>1702</v>
      </c>
      <c r="X41396" s="94">
        <v>8261</v>
      </c>
      <c r="Y41396" s="94">
        <v>28</v>
      </c>
      <c r="AJ41396" s="94">
        <v>6524</v>
      </c>
      <c r="AK41396" s="94">
        <v>18941</v>
      </c>
      <c r="AL41396" s="94">
        <v>3739</v>
      </c>
      <c r="AN41396" s="94">
        <v>152</v>
      </c>
      <c r="AO41396" s="94">
        <v>1702</v>
      </c>
      <c r="AP41396" s="94">
        <v>8261</v>
      </c>
      <c r="AQ41396" s="94">
        <v>28</v>
      </c>
      <c r="AS41396" s="94">
        <v>4</v>
      </c>
      <c r="AU41396" s="94">
        <v>-25</v>
      </c>
      <c r="AV41396" s="94">
        <v>11494</v>
      </c>
      <c r="AW41396" s="94">
        <v>1439</v>
      </c>
      <c r="AX41396" s="94">
        <v>3705</v>
      </c>
      <c r="AY41396" s="94">
        <v>874</v>
      </c>
      <c r="AZ41396" s="94">
        <v>11505</v>
      </c>
      <c r="BA41396" s="94">
        <v>3420</v>
      </c>
      <c r="BB41396" s="94">
        <v>5730</v>
      </c>
      <c r="BC41396" s="94">
        <v>1206</v>
      </c>
    </row>
    <row r="41397" spans="1:55">
      <c r="A41397" s="85" t="s">
        <v>156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418</v>
      </c>
      <c r="H41397" s="94">
        <v>38466</v>
      </c>
      <c r="I41397" s="94">
        <v>39758</v>
      </c>
      <c r="J41397" s="94">
        <v>39738</v>
      </c>
      <c r="K41397" s="94">
        <v>-20</v>
      </c>
      <c r="O41397" s="94">
        <v>39758</v>
      </c>
      <c r="P41397" s="94">
        <v>39738</v>
      </c>
      <c r="Q41397" s="94">
        <v>-20</v>
      </c>
      <c r="R41397" s="94">
        <v>7854</v>
      </c>
      <c r="S41397" s="94">
        <v>19713</v>
      </c>
      <c r="T41397" s="94">
        <v>3739</v>
      </c>
      <c r="V41397" s="94">
        <v>188</v>
      </c>
      <c r="W41397" s="94">
        <v>349</v>
      </c>
      <c r="X41397" s="94">
        <v>7855</v>
      </c>
      <c r="Y41397" s="94">
        <v>41</v>
      </c>
      <c r="AJ41397" s="94">
        <v>7854</v>
      </c>
      <c r="AK41397" s="94">
        <v>19713</v>
      </c>
      <c r="AL41397" s="94">
        <v>3739</v>
      </c>
      <c r="AN41397" s="94">
        <v>188</v>
      </c>
      <c r="AO41397" s="94">
        <v>349</v>
      </c>
      <c r="AP41397" s="94">
        <v>7855</v>
      </c>
      <c r="AQ41397" s="94">
        <v>41</v>
      </c>
      <c r="AS41397" s="94">
        <v>4</v>
      </c>
      <c r="AU41397" s="94">
        <v>-25</v>
      </c>
      <c r="AV41397" s="94">
        <v>11505</v>
      </c>
      <c r="AW41397" s="94">
        <v>1467</v>
      </c>
      <c r="AX41397" s="94">
        <v>3723</v>
      </c>
      <c r="AY41397" s="94">
        <v>879</v>
      </c>
      <c r="AZ41397" s="94">
        <v>11734</v>
      </c>
      <c r="BA41397" s="94">
        <v>3382</v>
      </c>
      <c r="BB41397" s="94">
        <v>5819</v>
      </c>
      <c r="BC41397" s="94">
        <v>1222</v>
      </c>
    </row>
    <row r="41398" spans="1:55">
      <c r="A41398" s="85" t="s">
        <v>156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418</v>
      </c>
      <c r="H41398" s="94">
        <v>39082</v>
      </c>
      <c r="I41398" s="94">
        <v>40219</v>
      </c>
      <c r="J41398" s="94">
        <v>40187</v>
      </c>
      <c r="K41398" s="94">
        <v>-32</v>
      </c>
      <c r="O41398" s="94">
        <v>40219</v>
      </c>
      <c r="P41398" s="94">
        <v>40187</v>
      </c>
      <c r="Q41398" s="94">
        <v>-32</v>
      </c>
      <c r="R41398" s="94">
        <v>8577</v>
      </c>
      <c r="S41398" s="94">
        <v>20064</v>
      </c>
      <c r="T41398" s="94">
        <v>3739</v>
      </c>
      <c r="V41398" s="94">
        <v>194</v>
      </c>
      <c r="W41398" s="94">
        <v>0</v>
      </c>
      <c r="X41398" s="94">
        <v>7572</v>
      </c>
      <c r="Y41398" s="94">
        <v>41</v>
      </c>
      <c r="AJ41398" s="94">
        <v>8577</v>
      </c>
      <c r="AK41398" s="94">
        <v>20064</v>
      </c>
      <c r="AL41398" s="94">
        <v>3739</v>
      </c>
      <c r="AN41398" s="94">
        <v>194</v>
      </c>
      <c r="AO41398" s="94">
        <v>0</v>
      </c>
      <c r="AP41398" s="94">
        <v>7572</v>
      </c>
      <c r="AQ41398" s="94">
        <v>41</v>
      </c>
      <c r="AS41398" s="94">
        <v>18</v>
      </c>
      <c r="AU41398" s="94">
        <v>-50</v>
      </c>
      <c r="AV41398" s="94">
        <v>11528</v>
      </c>
      <c r="AW41398" s="94">
        <v>1483</v>
      </c>
      <c r="AX41398" s="94">
        <v>3844</v>
      </c>
      <c r="AY41398" s="94">
        <v>903</v>
      </c>
      <c r="AZ41398" s="94">
        <v>12006</v>
      </c>
      <c r="BA41398" s="94">
        <v>3383</v>
      </c>
      <c r="BB41398" s="94">
        <v>5888</v>
      </c>
      <c r="BC41398" s="94">
        <v>1199</v>
      </c>
    </row>
    <row r="41399" spans="1:55">
      <c r="A41399" s="85" t="s">
        <v>156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418</v>
      </c>
      <c r="H41399" s="94">
        <v>38526</v>
      </c>
      <c r="I41399" s="94">
        <v>39336</v>
      </c>
      <c r="J41399" s="94">
        <v>39245</v>
      </c>
      <c r="K41399" s="94">
        <v>-91</v>
      </c>
      <c r="O41399" s="94">
        <v>39336</v>
      </c>
      <c r="P41399" s="94">
        <v>39245</v>
      </c>
      <c r="Q41399" s="94">
        <v>-91</v>
      </c>
      <c r="R41399" s="94">
        <v>8016</v>
      </c>
      <c r="S41399" s="94">
        <v>19108</v>
      </c>
      <c r="T41399" s="94">
        <v>3739</v>
      </c>
      <c r="V41399" s="94">
        <v>159</v>
      </c>
      <c r="W41399" s="94">
        <v>0</v>
      </c>
      <c r="X41399" s="94">
        <v>8188</v>
      </c>
      <c r="Y41399" s="94">
        <v>35</v>
      </c>
      <c r="AJ41399" s="94">
        <v>8016</v>
      </c>
      <c r="AK41399" s="94">
        <v>19108</v>
      </c>
      <c r="AL41399" s="94">
        <v>3739</v>
      </c>
      <c r="AN41399" s="94">
        <v>159</v>
      </c>
      <c r="AO41399" s="94">
        <v>0</v>
      </c>
      <c r="AP41399" s="94">
        <v>8188</v>
      </c>
      <c r="AQ41399" s="94">
        <v>35</v>
      </c>
      <c r="AS41399" s="94">
        <v>32</v>
      </c>
      <c r="AU41399" s="94">
        <v>-123</v>
      </c>
      <c r="AV41399" s="94">
        <v>11239</v>
      </c>
      <c r="AW41399" s="94">
        <v>1458</v>
      </c>
      <c r="AX41399" s="94">
        <v>3884</v>
      </c>
      <c r="AY41399" s="94">
        <v>887</v>
      </c>
      <c r="AZ41399" s="94">
        <v>11769</v>
      </c>
      <c r="BA41399" s="94">
        <v>3253</v>
      </c>
      <c r="BB41399" s="94">
        <v>5694</v>
      </c>
      <c r="BC41399" s="94">
        <v>1183</v>
      </c>
    </row>
    <row r="41400" spans="1:55">
      <c r="A41400" s="85" t="s">
        <v>156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418</v>
      </c>
      <c r="H41400" s="94">
        <v>37140</v>
      </c>
      <c r="I41400" s="94">
        <v>37787</v>
      </c>
      <c r="J41400" s="94">
        <v>37770</v>
      </c>
      <c r="K41400" s="94">
        <v>-17</v>
      </c>
      <c r="O41400" s="94">
        <v>37787</v>
      </c>
      <c r="P41400" s="94">
        <v>37770</v>
      </c>
      <c r="Q41400" s="94">
        <v>-17</v>
      </c>
      <c r="R41400" s="94">
        <v>6820</v>
      </c>
      <c r="S41400" s="94">
        <v>17846</v>
      </c>
      <c r="T41400" s="94">
        <v>3740</v>
      </c>
      <c r="V41400" s="94">
        <v>114</v>
      </c>
      <c r="W41400" s="94">
        <v>0</v>
      </c>
      <c r="X41400" s="94">
        <v>9222</v>
      </c>
      <c r="Y41400" s="94">
        <v>27</v>
      </c>
      <c r="AJ41400" s="94">
        <v>6820</v>
      </c>
      <c r="AK41400" s="94">
        <v>17846</v>
      </c>
      <c r="AL41400" s="94">
        <v>3740</v>
      </c>
      <c r="AN41400" s="94">
        <v>114</v>
      </c>
      <c r="AO41400" s="94">
        <v>0</v>
      </c>
      <c r="AP41400" s="94">
        <v>9222</v>
      </c>
      <c r="AQ41400" s="94">
        <v>27</v>
      </c>
      <c r="AS41400" s="94">
        <v>58</v>
      </c>
      <c r="AU41400" s="94">
        <v>-75</v>
      </c>
      <c r="AV41400" s="94">
        <v>10768</v>
      </c>
      <c r="AW41400" s="94">
        <v>1416</v>
      </c>
      <c r="AX41400" s="94">
        <v>3791</v>
      </c>
      <c r="AY41400" s="94">
        <v>860</v>
      </c>
      <c r="AZ41400" s="94">
        <v>11283</v>
      </c>
      <c r="BA41400" s="94">
        <v>3103</v>
      </c>
      <c r="BB41400" s="94">
        <v>5387</v>
      </c>
      <c r="BC41400" s="94">
        <v>1221</v>
      </c>
    </row>
    <row r="41401" spans="1:55">
      <c r="A41401" s="85" t="s">
        <v>156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418</v>
      </c>
      <c r="H41401" s="94">
        <v>35496</v>
      </c>
      <c r="I41401" s="94">
        <v>36024</v>
      </c>
      <c r="J41401" s="94">
        <v>35997</v>
      </c>
      <c r="K41401" s="94">
        <v>-26</v>
      </c>
      <c r="O41401" s="94">
        <v>36024</v>
      </c>
      <c r="P41401" s="94">
        <v>35997</v>
      </c>
      <c r="Q41401" s="94">
        <v>-26</v>
      </c>
      <c r="R41401" s="94">
        <v>6361</v>
      </c>
      <c r="S41401" s="94">
        <v>16487</v>
      </c>
      <c r="T41401" s="94">
        <v>3740</v>
      </c>
      <c r="V41401" s="94">
        <v>112</v>
      </c>
      <c r="W41401" s="94">
        <v>0</v>
      </c>
      <c r="X41401" s="94">
        <v>9273</v>
      </c>
      <c r="Y41401" s="94">
        <v>23</v>
      </c>
      <c r="AJ41401" s="94">
        <v>6361</v>
      </c>
      <c r="AK41401" s="94">
        <v>16487</v>
      </c>
      <c r="AL41401" s="94">
        <v>3740</v>
      </c>
      <c r="AN41401" s="94">
        <v>112</v>
      </c>
      <c r="AO41401" s="94">
        <v>0</v>
      </c>
      <c r="AP41401" s="94">
        <v>9273</v>
      </c>
      <c r="AQ41401" s="94">
        <v>23</v>
      </c>
      <c r="AS41401" s="94">
        <v>60</v>
      </c>
      <c r="AU41401" s="94">
        <v>-87</v>
      </c>
      <c r="AV41401" s="94">
        <v>10210</v>
      </c>
      <c r="AW41401" s="94">
        <v>1351</v>
      </c>
      <c r="AX41401" s="94">
        <v>3755</v>
      </c>
      <c r="AY41401" s="94">
        <v>841</v>
      </c>
      <c r="AZ41401" s="94">
        <v>10729</v>
      </c>
      <c r="BA41401" s="94">
        <v>2905</v>
      </c>
      <c r="BB41401" s="94">
        <v>5091</v>
      </c>
      <c r="BC41401" s="94">
        <v>1189</v>
      </c>
    </row>
    <row r="41402" spans="1:55">
      <c r="A41402" s="85" t="s">
        <v>156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418</v>
      </c>
      <c r="H41402" s="94">
        <v>33733</v>
      </c>
      <c r="I41402" s="94">
        <v>34485</v>
      </c>
      <c r="J41402" s="94">
        <v>34496</v>
      </c>
      <c r="K41402" s="94">
        <v>11</v>
      </c>
      <c r="O41402" s="94">
        <v>34485</v>
      </c>
      <c r="P41402" s="94">
        <v>34496</v>
      </c>
      <c r="Q41402" s="94">
        <v>11</v>
      </c>
      <c r="R41402" s="94">
        <v>5711</v>
      </c>
      <c r="S41402" s="94">
        <v>16353</v>
      </c>
      <c r="T41402" s="94">
        <v>3741</v>
      </c>
      <c r="V41402" s="94">
        <v>89</v>
      </c>
      <c r="W41402" s="94">
        <v>0</v>
      </c>
      <c r="X41402" s="94">
        <v>8576</v>
      </c>
      <c r="Y41402" s="94">
        <v>26</v>
      </c>
      <c r="AJ41402" s="94">
        <v>5711</v>
      </c>
      <c r="AK41402" s="94">
        <v>16353</v>
      </c>
      <c r="AL41402" s="94">
        <v>3741</v>
      </c>
      <c r="AN41402" s="94">
        <v>89</v>
      </c>
      <c r="AO41402" s="94">
        <v>0</v>
      </c>
      <c r="AP41402" s="94">
        <v>8576</v>
      </c>
      <c r="AQ41402" s="94">
        <v>26</v>
      </c>
      <c r="AS41402" s="94">
        <v>62</v>
      </c>
      <c r="AU41402" s="94">
        <v>-52</v>
      </c>
      <c r="AV41402" s="94">
        <v>9721</v>
      </c>
      <c r="AW41402" s="94">
        <v>1293</v>
      </c>
      <c r="AX41402" s="94">
        <v>3741</v>
      </c>
      <c r="AY41402" s="94">
        <v>824</v>
      </c>
      <c r="AZ41402" s="94">
        <v>10266</v>
      </c>
      <c r="BA41402" s="94">
        <v>2705</v>
      </c>
      <c r="BB41402" s="94">
        <v>4812</v>
      </c>
      <c r="BC41402" s="94">
        <v>1154</v>
      </c>
    </row>
    <row r="41403" spans="1:55">
      <c r="A41403" s="85" t="s">
        <v>156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418</v>
      </c>
      <c r="H41403" s="94">
        <v>32666</v>
      </c>
      <c r="I41403" s="94">
        <v>33484</v>
      </c>
      <c r="J41403" s="94">
        <v>33445</v>
      </c>
      <c r="K41403" s="94">
        <v>-39</v>
      </c>
      <c r="O41403" s="94">
        <v>33484</v>
      </c>
      <c r="P41403" s="94">
        <v>33445</v>
      </c>
      <c r="Q41403" s="94">
        <v>-39</v>
      </c>
      <c r="R41403" s="94">
        <v>5789</v>
      </c>
      <c r="S41403" s="94">
        <v>16174</v>
      </c>
      <c r="T41403" s="94">
        <v>3741</v>
      </c>
      <c r="V41403" s="94">
        <v>87</v>
      </c>
      <c r="W41403" s="94">
        <v>0</v>
      </c>
      <c r="X41403" s="94">
        <v>7630</v>
      </c>
      <c r="Y41403" s="94">
        <v>23</v>
      </c>
      <c r="AJ41403" s="94">
        <v>5789</v>
      </c>
      <c r="AK41403" s="94">
        <v>16174</v>
      </c>
      <c r="AL41403" s="94">
        <v>3741</v>
      </c>
      <c r="AN41403" s="94">
        <v>87</v>
      </c>
      <c r="AO41403" s="94">
        <v>0</v>
      </c>
      <c r="AP41403" s="94">
        <v>7630</v>
      </c>
      <c r="AQ41403" s="94">
        <v>23</v>
      </c>
      <c r="AS41403" s="94">
        <v>11</v>
      </c>
      <c r="AU41403" s="94">
        <v>-49</v>
      </c>
      <c r="AV41403" s="94">
        <v>9378</v>
      </c>
      <c r="AW41403" s="94">
        <v>1252</v>
      </c>
      <c r="AX41403" s="94">
        <v>3726</v>
      </c>
      <c r="AY41403" s="94">
        <v>822</v>
      </c>
      <c r="AZ41403" s="94">
        <v>9991</v>
      </c>
      <c r="BA41403" s="94">
        <v>2553</v>
      </c>
      <c r="BB41403" s="94">
        <v>4656</v>
      </c>
      <c r="BC41403" s="94">
        <v>1125</v>
      </c>
    </row>
    <row r="41404" spans="1:55">
      <c r="A41404" s="85" t="s">
        <v>156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418</v>
      </c>
      <c r="H41404" s="94">
        <v>31908</v>
      </c>
      <c r="I41404" s="94">
        <v>32838</v>
      </c>
      <c r="J41404" s="94">
        <v>32839</v>
      </c>
      <c r="K41404" s="94">
        <v>1</v>
      </c>
      <c r="O41404" s="94">
        <v>32838</v>
      </c>
      <c r="P41404" s="94">
        <v>32839</v>
      </c>
      <c r="Q41404" s="94">
        <v>1</v>
      </c>
      <c r="R41404" s="94">
        <v>5903</v>
      </c>
      <c r="S41404" s="94">
        <v>16243</v>
      </c>
      <c r="T41404" s="94">
        <v>3741</v>
      </c>
      <c r="V41404" s="94">
        <v>87</v>
      </c>
      <c r="W41404" s="94">
        <v>0</v>
      </c>
      <c r="X41404" s="94">
        <v>6839</v>
      </c>
      <c r="Y41404" s="94">
        <v>25</v>
      </c>
      <c r="AJ41404" s="94">
        <v>5903</v>
      </c>
      <c r="AK41404" s="94">
        <v>16243</v>
      </c>
      <c r="AL41404" s="94">
        <v>3741</v>
      </c>
      <c r="AN41404" s="94">
        <v>87</v>
      </c>
      <c r="AO41404" s="94">
        <v>0</v>
      </c>
      <c r="AP41404" s="94">
        <v>6839</v>
      </c>
      <c r="AQ41404" s="94">
        <v>25</v>
      </c>
      <c r="AS41404" s="94">
        <v>3</v>
      </c>
      <c r="AU41404" s="94">
        <v>-2</v>
      </c>
      <c r="AV41404" s="94">
        <v>9107</v>
      </c>
      <c r="AW41404" s="94">
        <v>1239</v>
      </c>
      <c r="AX41404" s="94">
        <v>3718</v>
      </c>
      <c r="AY41404" s="94">
        <v>824</v>
      </c>
      <c r="AZ41404" s="94">
        <v>9842</v>
      </c>
      <c r="BA41404" s="94">
        <v>2455</v>
      </c>
      <c r="BB41404" s="94">
        <v>4560</v>
      </c>
      <c r="BC41404" s="94">
        <v>1100</v>
      </c>
    </row>
    <row r="41405" spans="1:55">
      <c r="A41405" s="85" t="s">
        <v>156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418</v>
      </c>
      <c r="H41405" s="94">
        <v>31588</v>
      </c>
      <c r="I41405" s="94">
        <v>32573</v>
      </c>
      <c r="J41405" s="94">
        <v>32575</v>
      </c>
      <c r="K41405" s="94">
        <v>2</v>
      </c>
      <c r="O41405" s="94">
        <v>32573</v>
      </c>
      <c r="P41405" s="94">
        <v>32575</v>
      </c>
      <c r="Q41405" s="94">
        <v>2</v>
      </c>
      <c r="R41405" s="94">
        <v>6215</v>
      </c>
      <c r="S41405" s="94">
        <v>16371</v>
      </c>
      <c r="T41405" s="94">
        <v>3741</v>
      </c>
      <c r="V41405" s="94">
        <v>88</v>
      </c>
      <c r="W41405" s="94">
        <v>0</v>
      </c>
      <c r="X41405" s="94">
        <v>6138</v>
      </c>
      <c r="Y41405" s="94">
        <v>22</v>
      </c>
      <c r="AJ41405" s="94">
        <v>6215</v>
      </c>
      <c r="AK41405" s="94">
        <v>16371</v>
      </c>
      <c r="AL41405" s="94">
        <v>3741</v>
      </c>
      <c r="AN41405" s="94">
        <v>88</v>
      </c>
      <c r="AO41405" s="94">
        <v>0</v>
      </c>
      <c r="AP41405" s="94">
        <v>6138</v>
      </c>
      <c r="AQ41405" s="94">
        <v>22</v>
      </c>
      <c r="AS41405" s="94">
        <v>2</v>
      </c>
      <c r="AU41405" s="94">
        <v>0</v>
      </c>
      <c r="AV41405" s="94">
        <v>8938</v>
      </c>
      <c r="AW41405" s="94">
        <v>1241</v>
      </c>
      <c r="AX41405" s="94">
        <v>3750</v>
      </c>
      <c r="AY41405" s="94">
        <v>827</v>
      </c>
      <c r="AZ41405" s="94">
        <v>9838</v>
      </c>
      <c r="BA41405" s="94">
        <v>2390</v>
      </c>
      <c r="BB41405" s="94">
        <v>4508</v>
      </c>
      <c r="BC41405" s="94">
        <v>1078</v>
      </c>
    </row>
    <row r="41406" spans="1:55">
      <c r="A41406" s="85" t="s">
        <v>156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418</v>
      </c>
      <c r="H41406" s="94">
        <v>31758</v>
      </c>
      <c r="I41406" s="94">
        <v>32754</v>
      </c>
      <c r="J41406" s="94">
        <v>32753</v>
      </c>
      <c r="K41406" s="94">
        <v>0</v>
      </c>
      <c r="O41406" s="94">
        <v>32754</v>
      </c>
      <c r="P41406" s="94">
        <v>32753</v>
      </c>
      <c r="Q41406" s="94">
        <v>0</v>
      </c>
      <c r="R41406" s="94">
        <v>6398</v>
      </c>
      <c r="S41406" s="94">
        <v>16654</v>
      </c>
      <c r="T41406" s="94">
        <v>3742</v>
      </c>
      <c r="V41406" s="94">
        <v>88</v>
      </c>
      <c r="W41406" s="94">
        <v>0</v>
      </c>
      <c r="X41406" s="94">
        <v>5845</v>
      </c>
      <c r="Y41406" s="94">
        <v>26</v>
      </c>
      <c r="AJ41406" s="94">
        <v>6398</v>
      </c>
      <c r="AK41406" s="94">
        <v>16654</v>
      </c>
      <c r="AL41406" s="94">
        <v>3742</v>
      </c>
      <c r="AN41406" s="94">
        <v>88</v>
      </c>
      <c r="AO41406" s="94">
        <v>0</v>
      </c>
      <c r="AP41406" s="94">
        <v>5845</v>
      </c>
      <c r="AQ41406" s="94">
        <v>26</v>
      </c>
      <c r="AS41406" s="94">
        <v>0</v>
      </c>
      <c r="AU41406" s="94">
        <v>0</v>
      </c>
      <c r="AV41406" s="94">
        <v>8884</v>
      </c>
      <c r="AW41406" s="94">
        <v>1253</v>
      </c>
      <c r="AX41406" s="94">
        <v>3770</v>
      </c>
      <c r="AY41406" s="94">
        <v>836</v>
      </c>
      <c r="AZ41406" s="94">
        <v>9994</v>
      </c>
      <c r="BA41406" s="94">
        <v>2367</v>
      </c>
      <c r="BB41406" s="94">
        <v>4546</v>
      </c>
      <c r="BC41406" s="94">
        <v>1088</v>
      </c>
    </row>
    <row r="41407" spans="1:55">
      <c r="A41407" s="85" t="s">
        <v>156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418</v>
      </c>
      <c r="H41407" s="94">
        <v>32284</v>
      </c>
      <c r="I41407" s="94">
        <v>33359</v>
      </c>
      <c r="J41407" s="94">
        <v>33355</v>
      </c>
      <c r="K41407" s="94">
        <v>-4</v>
      </c>
      <c r="O41407" s="94">
        <v>33359</v>
      </c>
      <c r="P41407" s="94">
        <v>33355</v>
      </c>
      <c r="Q41407" s="94">
        <v>-4</v>
      </c>
      <c r="R41407" s="94">
        <v>6139</v>
      </c>
      <c r="S41407" s="94">
        <v>17391</v>
      </c>
      <c r="T41407" s="94">
        <v>3743</v>
      </c>
      <c r="V41407" s="94">
        <v>129</v>
      </c>
      <c r="W41407" s="94">
        <v>0</v>
      </c>
      <c r="X41407" s="94">
        <v>5928</v>
      </c>
      <c r="Y41407" s="94">
        <v>24</v>
      </c>
      <c r="AJ41407" s="94">
        <v>6139</v>
      </c>
      <c r="AK41407" s="94">
        <v>17391</v>
      </c>
      <c r="AL41407" s="94">
        <v>3743</v>
      </c>
      <c r="AN41407" s="94">
        <v>129</v>
      </c>
      <c r="AO41407" s="94">
        <v>0</v>
      </c>
      <c r="AP41407" s="94">
        <v>5928</v>
      </c>
      <c r="AQ41407" s="94">
        <v>24</v>
      </c>
      <c r="AS41407" s="94">
        <v>0</v>
      </c>
      <c r="AU41407" s="94">
        <v>-4</v>
      </c>
      <c r="AV41407" s="94">
        <v>8976</v>
      </c>
      <c r="AW41407" s="94">
        <v>1279</v>
      </c>
      <c r="AX41407" s="94">
        <v>3775</v>
      </c>
      <c r="AY41407" s="94">
        <v>852</v>
      </c>
      <c r="AZ41407" s="94">
        <v>10313</v>
      </c>
      <c r="BA41407" s="94">
        <v>2352</v>
      </c>
      <c r="BB41407" s="94">
        <v>4641</v>
      </c>
      <c r="BC41407" s="94">
        <v>1133</v>
      </c>
    </row>
    <row r="41408" spans="1:55">
      <c r="A41408" s="85" t="s">
        <v>156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418</v>
      </c>
      <c r="H41408" s="94">
        <v>33361</v>
      </c>
      <c r="I41408" s="94">
        <v>34481</v>
      </c>
      <c r="J41408" s="94">
        <v>34312</v>
      </c>
      <c r="K41408" s="94">
        <v>-169</v>
      </c>
      <c r="O41408" s="94">
        <v>34481</v>
      </c>
      <c r="P41408" s="94">
        <v>34312</v>
      </c>
      <c r="Q41408" s="94">
        <v>-169</v>
      </c>
      <c r="R41408" s="94">
        <v>5752</v>
      </c>
      <c r="S41408" s="94">
        <v>18761</v>
      </c>
      <c r="T41408" s="94">
        <v>3743</v>
      </c>
      <c r="V41408" s="94">
        <v>136</v>
      </c>
      <c r="W41408" s="94">
        <v>0</v>
      </c>
      <c r="X41408" s="94">
        <v>5898</v>
      </c>
      <c r="Y41408" s="94">
        <v>23</v>
      </c>
      <c r="AJ41408" s="94">
        <v>5752</v>
      </c>
      <c r="AK41408" s="94">
        <v>18761</v>
      </c>
      <c r="AL41408" s="94">
        <v>3743</v>
      </c>
      <c r="AN41408" s="94">
        <v>136</v>
      </c>
      <c r="AO41408" s="94">
        <v>0</v>
      </c>
      <c r="AP41408" s="94">
        <v>5898</v>
      </c>
      <c r="AQ41408" s="94">
        <v>23</v>
      </c>
      <c r="AS41408" s="94">
        <v>-49</v>
      </c>
      <c r="AU41408" s="94">
        <v>-120</v>
      </c>
      <c r="AV41408" s="94">
        <v>9158</v>
      </c>
      <c r="AW41408" s="94">
        <v>1323</v>
      </c>
      <c r="AX41408" s="94">
        <v>3812</v>
      </c>
      <c r="AY41408" s="94">
        <v>877</v>
      </c>
      <c r="AZ41408" s="94">
        <v>10833</v>
      </c>
      <c r="BA41408" s="94">
        <v>2396</v>
      </c>
      <c r="BB41408" s="94">
        <v>4897</v>
      </c>
      <c r="BC41408" s="94">
        <v>1144</v>
      </c>
    </row>
    <row r="41409" spans="1:55">
      <c r="A41409" s="85" t="s">
        <v>156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418</v>
      </c>
      <c r="H41409" s="94">
        <v>34944</v>
      </c>
      <c r="I41409" s="94">
        <v>35705</v>
      </c>
      <c r="J41409" s="94">
        <v>35556</v>
      </c>
      <c r="K41409" s="94">
        <v>-149</v>
      </c>
      <c r="O41409" s="94">
        <v>35705</v>
      </c>
      <c r="P41409" s="94">
        <v>35556</v>
      </c>
      <c r="Q41409" s="94">
        <v>-149</v>
      </c>
      <c r="R41409" s="94">
        <v>6138</v>
      </c>
      <c r="S41409" s="94">
        <v>19817</v>
      </c>
      <c r="T41409" s="94">
        <v>3743</v>
      </c>
      <c r="V41409" s="94">
        <v>138</v>
      </c>
      <c r="W41409" s="94">
        <v>1</v>
      </c>
      <c r="X41409" s="94">
        <v>5696</v>
      </c>
      <c r="Y41409" s="94">
        <v>24</v>
      </c>
      <c r="AJ41409" s="94">
        <v>6138</v>
      </c>
      <c r="AK41409" s="94">
        <v>19817</v>
      </c>
      <c r="AL41409" s="94">
        <v>3743</v>
      </c>
      <c r="AN41409" s="94">
        <v>138</v>
      </c>
      <c r="AO41409" s="94">
        <v>1</v>
      </c>
      <c r="AP41409" s="94">
        <v>5696</v>
      </c>
      <c r="AQ41409" s="94">
        <v>24</v>
      </c>
      <c r="AS41409" s="94">
        <v>-50</v>
      </c>
      <c r="AU41409" s="94">
        <v>-100</v>
      </c>
      <c r="AV41409" s="94">
        <v>9351</v>
      </c>
      <c r="AW41409" s="94">
        <v>1379</v>
      </c>
      <c r="AX41409" s="94">
        <v>3851</v>
      </c>
      <c r="AY41409" s="94">
        <v>907</v>
      </c>
      <c r="AZ41409" s="94">
        <v>11391</v>
      </c>
      <c r="BA41409" s="94">
        <v>2455</v>
      </c>
      <c r="BB41409" s="94">
        <v>5168</v>
      </c>
      <c r="BC41409" s="94">
        <v>1168</v>
      </c>
    </row>
    <row r="41410" spans="1:55">
      <c r="A41410" s="85" t="s">
        <v>156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418</v>
      </c>
      <c r="H41410" s="94">
        <v>36310</v>
      </c>
      <c r="I41410" s="94">
        <v>36887</v>
      </c>
      <c r="J41410" s="94">
        <v>36691</v>
      </c>
      <c r="K41410" s="94">
        <v>-197</v>
      </c>
      <c r="O41410" s="94">
        <v>36887</v>
      </c>
      <c r="P41410" s="94">
        <v>36691</v>
      </c>
      <c r="Q41410" s="94">
        <v>-197</v>
      </c>
      <c r="R41410" s="94">
        <v>6391</v>
      </c>
      <c r="S41410" s="94">
        <v>20586</v>
      </c>
      <c r="T41410" s="94">
        <v>3743</v>
      </c>
      <c r="V41410" s="94">
        <v>175</v>
      </c>
      <c r="W41410" s="94">
        <v>44</v>
      </c>
      <c r="X41410" s="94">
        <v>5726</v>
      </c>
      <c r="Y41410" s="94">
        <v>26</v>
      </c>
      <c r="AJ41410" s="94">
        <v>6391</v>
      </c>
      <c r="AK41410" s="94">
        <v>20586</v>
      </c>
      <c r="AL41410" s="94">
        <v>3743</v>
      </c>
      <c r="AN41410" s="94">
        <v>175</v>
      </c>
      <c r="AO41410" s="94">
        <v>44</v>
      </c>
      <c r="AP41410" s="94">
        <v>5726</v>
      </c>
      <c r="AQ41410" s="94">
        <v>26</v>
      </c>
      <c r="AS41410" s="94">
        <v>-42</v>
      </c>
      <c r="AU41410" s="94">
        <v>-154</v>
      </c>
      <c r="AV41410" s="94">
        <v>9569</v>
      </c>
      <c r="AW41410" s="94">
        <v>1431</v>
      </c>
      <c r="AX41410" s="94">
        <v>3856</v>
      </c>
      <c r="AY41410" s="94">
        <v>933</v>
      </c>
      <c r="AZ41410" s="94">
        <v>11887</v>
      </c>
      <c r="BA41410" s="94">
        <v>2512</v>
      </c>
      <c r="BB41410" s="94">
        <v>5452</v>
      </c>
      <c r="BC41410" s="94">
        <v>1208</v>
      </c>
    </row>
    <row r="41411" spans="1:55">
      <c r="A41411" s="85" t="s">
        <v>156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418</v>
      </c>
      <c r="H41411" s="94">
        <v>37529</v>
      </c>
      <c r="I41411" s="94">
        <v>38178</v>
      </c>
      <c r="J41411" s="94">
        <v>37651</v>
      </c>
      <c r="K41411" s="94">
        <v>-527</v>
      </c>
      <c r="O41411" s="94">
        <v>38178</v>
      </c>
      <c r="P41411" s="94">
        <v>37651</v>
      </c>
      <c r="Q41411" s="94">
        <v>-527</v>
      </c>
      <c r="R41411" s="94">
        <v>7069</v>
      </c>
      <c r="S41411" s="94">
        <v>20978</v>
      </c>
      <c r="T41411" s="94">
        <v>3743</v>
      </c>
      <c r="V41411" s="94">
        <v>177</v>
      </c>
      <c r="W41411" s="94">
        <v>138</v>
      </c>
      <c r="X41411" s="94">
        <v>5518</v>
      </c>
      <c r="Y41411" s="94">
        <v>28</v>
      </c>
      <c r="AJ41411" s="94">
        <v>7069</v>
      </c>
      <c r="AK41411" s="94">
        <v>20978</v>
      </c>
      <c r="AL41411" s="94">
        <v>3743</v>
      </c>
      <c r="AN41411" s="94">
        <v>177</v>
      </c>
      <c r="AO41411" s="94">
        <v>138</v>
      </c>
      <c r="AP41411" s="94">
        <v>5518</v>
      </c>
      <c r="AQ41411" s="94">
        <v>28</v>
      </c>
      <c r="AS41411" s="94">
        <v>-53</v>
      </c>
      <c r="AU41411" s="94">
        <v>-474</v>
      </c>
      <c r="AV41411" s="94">
        <v>9806</v>
      </c>
      <c r="AW41411" s="94">
        <v>1497</v>
      </c>
      <c r="AX41411" s="94">
        <v>3870</v>
      </c>
      <c r="AY41411" s="94">
        <v>942</v>
      </c>
      <c r="AZ41411" s="94">
        <v>12344</v>
      </c>
      <c r="BA41411" s="94">
        <v>2626</v>
      </c>
      <c r="BB41411" s="94">
        <v>5796</v>
      </c>
      <c r="BC41411" s="94">
        <v>1265</v>
      </c>
    </row>
    <row r="41412" spans="1:55">
      <c r="A41412" s="85" t="s">
        <v>156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418</v>
      </c>
      <c r="H41412" s="94">
        <v>38402</v>
      </c>
      <c r="I41412" s="94">
        <v>39012</v>
      </c>
      <c r="J41412" s="94">
        <v>38425</v>
      </c>
      <c r="K41412" s="94">
        <v>-587</v>
      </c>
      <c r="O41412" s="94">
        <v>39012</v>
      </c>
      <c r="P41412" s="94">
        <v>38425</v>
      </c>
      <c r="Q41412" s="94">
        <v>-587</v>
      </c>
      <c r="R41412" s="94">
        <v>7846</v>
      </c>
      <c r="S41412" s="94">
        <v>22078</v>
      </c>
      <c r="T41412" s="94">
        <v>3743</v>
      </c>
      <c r="V41412" s="94">
        <v>199</v>
      </c>
      <c r="W41412" s="94">
        <v>261</v>
      </c>
      <c r="X41412" s="94">
        <v>4271</v>
      </c>
      <c r="Y41412" s="94">
        <v>27</v>
      </c>
      <c r="AJ41412" s="94">
        <v>7846</v>
      </c>
      <c r="AK41412" s="94">
        <v>22078</v>
      </c>
      <c r="AL41412" s="94">
        <v>3743</v>
      </c>
      <c r="AN41412" s="94">
        <v>199</v>
      </c>
      <c r="AO41412" s="94">
        <v>261</v>
      </c>
      <c r="AP41412" s="94">
        <v>4271</v>
      </c>
      <c r="AQ41412" s="94">
        <v>27</v>
      </c>
      <c r="AS41412" s="94">
        <v>-53</v>
      </c>
      <c r="AU41412" s="94">
        <v>-534</v>
      </c>
      <c r="AV41412" s="94">
        <v>10015</v>
      </c>
      <c r="AW41412" s="94">
        <v>1549</v>
      </c>
      <c r="AX41412" s="94">
        <v>3900</v>
      </c>
      <c r="AY41412" s="94">
        <v>941</v>
      </c>
      <c r="AZ41412" s="94">
        <v>12531</v>
      </c>
      <c r="BA41412" s="94">
        <v>2733</v>
      </c>
      <c r="BB41412" s="94">
        <v>6041</v>
      </c>
      <c r="BC41412" s="94">
        <v>1281</v>
      </c>
    </row>
    <row r="41413" spans="1:55">
      <c r="A41413" s="85" t="s">
        <v>156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418</v>
      </c>
      <c r="H41413" s="94">
        <v>38538</v>
      </c>
      <c r="I41413" s="94">
        <v>39167</v>
      </c>
      <c r="J41413" s="94">
        <v>38518</v>
      </c>
      <c r="K41413" s="94">
        <v>-649</v>
      </c>
      <c r="O41413" s="94">
        <v>39167</v>
      </c>
      <c r="P41413" s="94">
        <v>38518</v>
      </c>
      <c r="Q41413" s="94">
        <v>-649</v>
      </c>
      <c r="R41413" s="94">
        <v>8242</v>
      </c>
      <c r="S41413" s="94">
        <v>22321</v>
      </c>
      <c r="T41413" s="94">
        <v>3743</v>
      </c>
      <c r="V41413" s="94">
        <v>200</v>
      </c>
      <c r="W41413" s="94">
        <v>466</v>
      </c>
      <c r="X41413" s="94">
        <v>3513</v>
      </c>
      <c r="Y41413" s="94">
        <v>32</v>
      </c>
      <c r="AJ41413" s="94">
        <v>8242</v>
      </c>
      <c r="AK41413" s="94">
        <v>22321</v>
      </c>
      <c r="AL41413" s="94">
        <v>3743</v>
      </c>
      <c r="AN41413" s="94">
        <v>200</v>
      </c>
      <c r="AO41413" s="94">
        <v>466</v>
      </c>
      <c r="AP41413" s="94">
        <v>3513</v>
      </c>
      <c r="AQ41413" s="94">
        <v>32</v>
      </c>
      <c r="AS41413" s="94">
        <v>-53</v>
      </c>
      <c r="AU41413" s="94">
        <v>-596</v>
      </c>
      <c r="AV41413" s="94">
        <v>10211</v>
      </c>
      <c r="AW41413" s="94">
        <v>1535</v>
      </c>
      <c r="AX41413" s="94">
        <v>3904</v>
      </c>
      <c r="AY41413" s="94">
        <v>967</v>
      </c>
      <c r="AZ41413" s="94">
        <v>12327</v>
      </c>
      <c r="BA41413" s="94">
        <v>2817</v>
      </c>
      <c r="BB41413" s="94">
        <v>6152</v>
      </c>
      <c r="BC41413" s="94">
        <v>1251</v>
      </c>
    </row>
    <row r="41414" spans="1:55">
      <c r="A41414" s="85" t="s">
        <v>156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418</v>
      </c>
      <c r="H41414" s="94">
        <v>38305</v>
      </c>
      <c r="I41414" s="94">
        <v>38762</v>
      </c>
      <c r="J41414" s="94">
        <v>38117</v>
      </c>
      <c r="K41414" s="94">
        <v>-644</v>
      </c>
      <c r="O41414" s="94">
        <v>38762</v>
      </c>
      <c r="P41414" s="94">
        <v>38117</v>
      </c>
      <c r="Q41414" s="94">
        <v>-644</v>
      </c>
      <c r="R41414" s="94">
        <v>8307</v>
      </c>
      <c r="S41414" s="94">
        <v>22278</v>
      </c>
      <c r="T41414" s="94">
        <v>3743</v>
      </c>
      <c r="V41414" s="94">
        <v>200</v>
      </c>
      <c r="W41414" s="94">
        <v>599</v>
      </c>
      <c r="X41414" s="94">
        <v>2955</v>
      </c>
      <c r="Y41414" s="94">
        <v>36</v>
      </c>
      <c r="AJ41414" s="94">
        <v>8307</v>
      </c>
      <c r="AK41414" s="94">
        <v>22278</v>
      </c>
      <c r="AL41414" s="94">
        <v>3743</v>
      </c>
      <c r="AN41414" s="94">
        <v>200</v>
      </c>
      <c r="AO41414" s="94">
        <v>599</v>
      </c>
      <c r="AP41414" s="94">
        <v>2955</v>
      </c>
      <c r="AQ41414" s="94">
        <v>36</v>
      </c>
      <c r="AS41414" s="94">
        <v>-53</v>
      </c>
      <c r="AU41414" s="94">
        <v>-591</v>
      </c>
      <c r="AV41414" s="94">
        <v>10329</v>
      </c>
      <c r="AW41414" s="94">
        <v>1497</v>
      </c>
      <c r="AX41414" s="94">
        <v>3914</v>
      </c>
      <c r="AY41414" s="94">
        <v>924</v>
      </c>
      <c r="AZ41414" s="94">
        <v>11854</v>
      </c>
      <c r="BA41414" s="94">
        <v>2865</v>
      </c>
      <c r="BB41414" s="94">
        <v>6139</v>
      </c>
      <c r="BC41414" s="94">
        <v>1247</v>
      </c>
    </row>
    <row r="41415" spans="1:55">
      <c r="A41415" s="85" t="s">
        <v>156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418</v>
      </c>
      <c r="H41415" s="94">
        <v>37647</v>
      </c>
      <c r="I41415" s="94">
        <v>38268</v>
      </c>
      <c r="J41415" s="94">
        <v>37887</v>
      </c>
      <c r="K41415" s="94">
        <v>-381</v>
      </c>
      <c r="O41415" s="94">
        <v>38268</v>
      </c>
      <c r="P41415" s="94">
        <v>37887</v>
      </c>
      <c r="Q41415" s="94">
        <v>-381</v>
      </c>
      <c r="R41415" s="94">
        <v>8304</v>
      </c>
      <c r="S41415" s="94">
        <v>22192</v>
      </c>
      <c r="T41415" s="94">
        <v>3743</v>
      </c>
      <c r="V41415" s="94">
        <v>201</v>
      </c>
      <c r="W41415" s="94">
        <v>634</v>
      </c>
      <c r="X41415" s="94">
        <v>2783</v>
      </c>
      <c r="Y41415" s="94">
        <v>30</v>
      </c>
      <c r="AJ41415" s="94">
        <v>8304</v>
      </c>
      <c r="AK41415" s="94">
        <v>22192</v>
      </c>
      <c r="AL41415" s="94">
        <v>3743</v>
      </c>
      <c r="AN41415" s="94">
        <v>201</v>
      </c>
      <c r="AO41415" s="94">
        <v>634</v>
      </c>
      <c r="AP41415" s="94">
        <v>2783</v>
      </c>
      <c r="AQ41415" s="94">
        <v>30</v>
      </c>
      <c r="AS41415" s="94">
        <v>-53</v>
      </c>
      <c r="AU41415" s="94">
        <v>-328</v>
      </c>
      <c r="AV41415" s="94">
        <v>10354</v>
      </c>
      <c r="AW41415" s="94">
        <v>1469</v>
      </c>
      <c r="AX41415" s="94">
        <v>3899</v>
      </c>
      <c r="AY41415" s="94">
        <v>905</v>
      </c>
      <c r="AZ41415" s="94">
        <v>11382</v>
      </c>
      <c r="BA41415" s="94">
        <v>2895</v>
      </c>
      <c r="BB41415" s="94">
        <v>6131</v>
      </c>
      <c r="BC41415" s="94">
        <v>1238</v>
      </c>
    </row>
    <row r="41416" spans="1:55">
      <c r="A41416" s="85" t="s">
        <v>156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418</v>
      </c>
      <c r="H41416" s="94">
        <v>37035</v>
      </c>
      <c r="I41416" s="94">
        <v>37669</v>
      </c>
      <c r="J41416" s="94">
        <v>37307</v>
      </c>
      <c r="K41416" s="94">
        <v>-362</v>
      </c>
      <c r="O41416" s="94">
        <v>37669</v>
      </c>
      <c r="P41416" s="94">
        <v>37307</v>
      </c>
      <c r="Q41416" s="94">
        <v>-362</v>
      </c>
      <c r="R41416" s="94">
        <v>7977</v>
      </c>
      <c r="S41416" s="94">
        <v>21861</v>
      </c>
      <c r="T41416" s="94">
        <v>3744</v>
      </c>
      <c r="V41416" s="94">
        <v>201</v>
      </c>
      <c r="W41416" s="94">
        <v>607</v>
      </c>
      <c r="X41416" s="94">
        <v>2888</v>
      </c>
      <c r="Y41416" s="94">
        <v>29</v>
      </c>
      <c r="AJ41416" s="94">
        <v>7977</v>
      </c>
      <c r="AK41416" s="94">
        <v>21861</v>
      </c>
      <c r="AL41416" s="94">
        <v>3744</v>
      </c>
      <c r="AN41416" s="94">
        <v>201</v>
      </c>
      <c r="AO41416" s="94">
        <v>607</v>
      </c>
      <c r="AP41416" s="94">
        <v>2888</v>
      </c>
      <c r="AQ41416" s="94">
        <v>29</v>
      </c>
      <c r="AS41416" s="94">
        <v>-52</v>
      </c>
      <c r="AU41416" s="94">
        <v>-310</v>
      </c>
      <c r="AV41416" s="94">
        <v>10342</v>
      </c>
      <c r="AW41416" s="94">
        <v>1424</v>
      </c>
      <c r="AX41416" s="94">
        <v>3869</v>
      </c>
      <c r="AY41416" s="94">
        <v>843</v>
      </c>
      <c r="AZ41416" s="94">
        <v>10929</v>
      </c>
      <c r="BA41416" s="94">
        <v>2896</v>
      </c>
      <c r="BB41416" s="94">
        <v>6090</v>
      </c>
      <c r="BC41416" s="94">
        <v>1284</v>
      </c>
    </row>
    <row r="41417" spans="1:55">
      <c r="A41417" s="85" t="s">
        <v>156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418</v>
      </c>
      <c r="H41417" s="94">
        <v>36691</v>
      </c>
      <c r="I41417" s="94">
        <v>37193</v>
      </c>
      <c r="J41417" s="94">
        <v>36939</v>
      </c>
      <c r="K41417" s="94">
        <v>-253</v>
      </c>
      <c r="O41417" s="94">
        <v>37193</v>
      </c>
      <c r="P41417" s="94">
        <v>36939</v>
      </c>
      <c r="Q41417" s="94">
        <v>-253</v>
      </c>
      <c r="R41417" s="94">
        <v>7911</v>
      </c>
      <c r="S41417" s="94">
        <v>21836</v>
      </c>
      <c r="T41417" s="94">
        <v>3744</v>
      </c>
      <c r="V41417" s="94">
        <v>201</v>
      </c>
      <c r="W41417" s="94">
        <v>442</v>
      </c>
      <c r="X41417" s="94">
        <v>2784</v>
      </c>
      <c r="Y41417" s="94">
        <v>21</v>
      </c>
      <c r="AJ41417" s="94">
        <v>7911</v>
      </c>
      <c r="AK41417" s="94">
        <v>21836</v>
      </c>
      <c r="AL41417" s="94">
        <v>3744</v>
      </c>
      <c r="AN41417" s="94">
        <v>201</v>
      </c>
      <c r="AO41417" s="94">
        <v>442</v>
      </c>
      <c r="AP41417" s="94">
        <v>2784</v>
      </c>
      <c r="AQ41417" s="94">
        <v>21</v>
      </c>
      <c r="AS41417" s="94">
        <v>-52</v>
      </c>
      <c r="AU41417" s="94">
        <v>-201</v>
      </c>
      <c r="AV41417" s="94">
        <v>10335</v>
      </c>
      <c r="AW41417" s="94">
        <v>1366</v>
      </c>
      <c r="AX41417" s="94">
        <v>3874</v>
      </c>
      <c r="AY41417" s="94">
        <v>806</v>
      </c>
      <c r="AZ41417" s="94">
        <v>10578</v>
      </c>
      <c r="BA41417" s="94">
        <v>2909</v>
      </c>
      <c r="BB41417" s="94">
        <v>6060</v>
      </c>
      <c r="BC41417" s="94">
        <v>1269</v>
      </c>
    </row>
    <row r="41418" spans="1:55">
      <c r="A41418" s="85" t="s">
        <v>156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418</v>
      </c>
      <c r="H41418" s="94">
        <v>36387</v>
      </c>
      <c r="I41418" s="94">
        <v>37095</v>
      </c>
      <c r="J41418" s="94">
        <v>36845</v>
      </c>
      <c r="K41418" s="94">
        <v>-250</v>
      </c>
      <c r="O41418" s="94">
        <v>37095</v>
      </c>
      <c r="P41418" s="94">
        <v>36845</v>
      </c>
      <c r="Q41418" s="94">
        <v>-250</v>
      </c>
      <c r="R41418" s="94">
        <v>7558</v>
      </c>
      <c r="S41418" s="94">
        <v>21819</v>
      </c>
      <c r="T41418" s="94">
        <v>3744</v>
      </c>
      <c r="V41418" s="94">
        <v>200</v>
      </c>
      <c r="W41418" s="94">
        <v>383</v>
      </c>
      <c r="X41418" s="94">
        <v>3118</v>
      </c>
      <c r="Y41418" s="94">
        <v>22</v>
      </c>
      <c r="AJ41418" s="94">
        <v>7558</v>
      </c>
      <c r="AK41418" s="94">
        <v>21819</v>
      </c>
      <c r="AL41418" s="94">
        <v>3744</v>
      </c>
      <c r="AN41418" s="94">
        <v>200</v>
      </c>
      <c r="AO41418" s="94">
        <v>383</v>
      </c>
      <c r="AP41418" s="94">
        <v>3118</v>
      </c>
      <c r="AQ41418" s="94">
        <v>22</v>
      </c>
      <c r="AS41418" s="94">
        <v>-52</v>
      </c>
      <c r="AU41418" s="94">
        <v>-198</v>
      </c>
      <c r="AV41418" s="94">
        <v>10321</v>
      </c>
      <c r="AW41418" s="94">
        <v>1391</v>
      </c>
      <c r="AX41418" s="94">
        <v>3850</v>
      </c>
      <c r="AY41418" s="94">
        <v>801</v>
      </c>
      <c r="AZ41418" s="94">
        <v>10410</v>
      </c>
      <c r="BA41418" s="94">
        <v>2927</v>
      </c>
      <c r="BB41418" s="94">
        <v>6103</v>
      </c>
      <c r="BC41418" s="94">
        <v>1287</v>
      </c>
    </row>
    <row r="41419" spans="1:55">
      <c r="A41419" s="85" t="s">
        <v>156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418</v>
      </c>
      <c r="H41419" s="94">
        <v>36440</v>
      </c>
      <c r="I41419" s="94">
        <v>37424</v>
      </c>
      <c r="J41419" s="94">
        <v>37166</v>
      </c>
      <c r="K41419" s="94">
        <v>-259</v>
      </c>
      <c r="O41419" s="94">
        <v>37424</v>
      </c>
      <c r="P41419" s="94">
        <v>37166</v>
      </c>
      <c r="Q41419" s="94">
        <v>-259</v>
      </c>
      <c r="R41419" s="94">
        <v>7795</v>
      </c>
      <c r="S41419" s="94">
        <v>21779</v>
      </c>
      <c r="T41419" s="94">
        <v>3744</v>
      </c>
      <c r="V41419" s="94">
        <v>201</v>
      </c>
      <c r="W41419" s="94">
        <v>258</v>
      </c>
      <c r="X41419" s="94">
        <v>3368</v>
      </c>
      <c r="Y41419" s="94">
        <v>21</v>
      </c>
      <c r="AJ41419" s="94">
        <v>7795</v>
      </c>
      <c r="AK41419" s="94">
        <v>21779</v>
      </c>
      <c r="AL41419" s="94">
        <v>3744</v>
      </c>
      <c r="AN41419" s="94">
        <v>201</v>
      </c>
      <c r="AO41419" s="94">
        <v>258</v>
      </c>
      <c r="AP41419" s="94">
        <v>3368</v>
      </c>
      <c r="AQ41419" s="94">
        <v>21</v>
      </c>
      <c r="AS41419" s="94">
        <v>-55</v>
      </c>
      <c r="AU41419" s="94">
        <v>-203</v>
      </c>
      <c r="AV41419" s="94">
        <v>10396</v>
      </c>
      <c r="AW41419" s="94">
        <v>1396</v>
      </c>
      <c r="AX41419" s="94">
        <v>3897</v>
      </c>
      <c r="AY41419" s="94">
        <v>798</v>
      </c>
      <c r="AZ41419" s="94">
        <v>10602</v>
      </c>
      <c r="BA41419" s="94">
        <v>2920</v>
      </c>
      <c r="BB41419" s="94">
        <v>6123</v>
      </c>
      <c r="BC41419" s="94">
        <v>1276</v>
      </c>
    </row>
    <row r="41420" spans="1:55">
      <c r="A41420" s="85" t="s">
        <v>156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418</v>
      </c>
      <c r="H41420" s="94">
        <v>36255</v>
      </c>
      <c r="I41420" s="94">
        <v>37795</v>
      </c>
      <c r="J41420" s="94">
        <v>37158</v>
      </c>
      <c r="K41420" s="94">
        <v>-637</v>
      </c>
      <c r="O41420" s="94">
        <v>37795</v>
      </c>
      <c r="P41420" s="94">
        <v>37158</v>
      </c>
      <c r="Q41420" s="94">
        <v>-637</v>
      </c>
      <c r="R41420" s="94">
        <v>7662</v>
      </c>
      <c r="S41420" s="94">
        <v>21754</v>
      </c>
      <c r="T41420" s="94">
        <v>3744</v>
      </c>
      <c r="V41420" s="94">
        <v>202</v>
      </c>
      <c r="W41420" s="94">
        <v>160</v>
      </c>
      <c r="X41420" s="94">
        <v>3617</v>
      </c>
      <c r="Y41420" s="94">
        <v>21</v>
      </c>
      <c r="AJ41420" s="94">
        <v>7662</v>
      </c>
      <c r="AK41420" s="94">
        <v>21754</v>
      </c>
      <c r="AL41420" s="94">
        <v>3744</v>
      </c>
      <c r="AN41420" s="94">
        <v>202</v>
      </c>
      <c r="AO41420" s="94">
        <v>160</v>
      </c>
      <c r="AP41420" s="94">
        <v>3617</v>
      </c>
      <c r="AQ41420" s="94">
        <v>21</v>
      </c>
      <c r="AS41420" s="94">
        <v>-99</v>
      </c>
      <c r="AU41420" s="94">
        <v>-538</v>
      </c>
      <c r="AV41420" s="94">
        <v>10347</v>
      </c>
      <c r="AW41420" s="94">
        <v>1438</v>
      </c>
      <c r="AX41420" s="94">
        <v>3823</v>
      </c>
      <c r="AY41420" s="94">
        <v>851</v>
      </c>
      <c r="AZ41420" s="94">
        <v>10948</v>
      </c>
      <c r="BA41420" s="94">
        <v>2906</v>
      </c>
      <c r="BB41420" s="94">
        <v>6138</v>
      </c>
      <c r="BC41420" s="94">
        <v>1329</v>
      </c>
    </row>
    <row r="41421" spans="1:55">
      <c r="A41421" s="85" t="s">
        <v>156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418</v>
      </c>
      <c r="H41421" s="94">
        <v>36606</v>
      </c>
      <c r="I41421" s="94">
        <v>38411</v>
      </c>
      <c r="J41421" s="94">
        <v>37765</v>
      </c>
      <c r="K41421" s="94">
        <v>-647</v>
      </c>
      <c r="O41421" s="94">
        <v>38411</v>
      </c>
      <c r="P41421" s="94">
        <v>37765</v>
      </c>
      <c r="Q41421" s="94">
        <v>-647</v>
      </c>
      <c r="R41421" s="94">
        <v>7991</v>
      </c>
      <c r="S41421" s="94">
        <v>21897</v>
      </c>
      <c r="T41421" s="94">
        <v>3743</v>
      </c>
      <c r="V41421" s="94">
        <v>236</v>
      </c>
      <c r="W41421" s="94">
        <v>29</v>
      </c>
      <c r="X41421" s="94">
        <v>3841</v>
      </c>
      <c r="Y41421" s="94">
        <v>28</v>
      </c>
      <c r="AJ41421" s="94">
        <v>7991</v>
      </c>
      <c r="AK41421" s="94">
        <v>21897</v>
      </c>
      <c r="AL41421" s="94">
        <v>3743</v>
      </c>
      <c r="AN41421" s="94">
        <v>236</v>
      </c>
      <c r="AO41421" s="94">
        <v>29</v>
      </c>
      <c r="AP41421" s="94">
        <v>3841</v>
      </c>
      <c r="AQ41421" s="94">
        <v>28</v>
      </c>
      <c r="AS41421" s="94">
        <v>-100</v>
      </c>
      <c r="AU41421" s="94">
        <v>-547</v>
      </c>
      <c r="AV41421" s="94">
        <v>10511</v>
      </c>
      <c r="AW41421" s="94">
        <v>1508</v>
      </c>
      <c r="AX41421" s="94">
        <v>3881</v>
      </c>
      <c r="AY41421" s="94">
        <v>862</v>
      </c>
      <c r="AZ41421" s="94">
        <v>11227</v>
      </c>
      <c r="BA41421" s="94">
        <v>2926</v>
      </c>
      <c r="BB41421" s="94">
        <v>6128</v>
      </c>
      <c r="BC41421" s="94">
        <v>1346</v>
      </c>
    </row>
    <row r="41422" spans="1:55">
      <c r="A41422" s="85" t="s">
        <v>156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418</v>
      </c>
      <c r="H41422" s="94">
        <v>37109</v>
      </c>
      <c r="I41422" s="94">
        <v>38506</v>
      </c>
      <c r="J41422" s="94">
        <v>37910</v>
      </c>
      <c r="K41422" s="94">
        <v>-596</v>
      </c>
      <c r="O41422" s="94">
        <v>38506</v>
      </c>
      <c r="P41422" s="94">
        <v>37910</v>
      </c>
      <c r="Q41422" s="94">
        <v>-596</v>
      </c>
      <c r="R41422" s="94">
        <v>8028</v>
      </c>
      <c r="S41422" s="94">
        <v>21774</v>
      </c>
      <c r="T41422" s="94">
        <v>3744</v>
      </c>
      <c r="V41422" s="94">
        <v>205</v>
      </c>
      <c r="W41422" s="94">
        <v>0</v>
      </c>
      <c r="X41422" s="94">
        <v>4129</v>
      </c>
      <c r="Y41422" s="94">
        <v>31</v>
      </c>
      <c r="AJ41422" s="94">
        <v>8028</v>
      </c>
      <c r="AK41422" s="94">
        <v>21774</v>
      </c>
      <c r="AL41422" s="94">
        <v>3744</v>
      </c>
      <c r="AN41422" s="94">
        <v>205</v>
      </c>
      <c r="AO41422" s="94">
        <v>0</v>
      </c>
      <c r="AP41422" s="94">
        <v>4129</v>
      </c>
      <c r="AQ41422" s="94">
        <v>31</v>
      </c>
      <c r="AS41422" s="94">
        <v>-49</v>
      </c>
      <c r="AU41422" s="94">
        <v>-547</v>
      </c>
      <c r="AV41422" s="94">
        <v>10554</v>
      </c>
      <c r="AW41422" s="94">
        <v>1502</v>
      </c>
      <c r="AX41422" s="94">
        <v>3940</v>
      </c>
      <c r="AY41422" s="94">
        <v>879</v>
      </c>
      <c r="AZ41422" s="94">
        <v>11245</v>
      </c>
      <c r="BA41422" s="94">
        <v>2990</v>
      </c>
      <c r="BB41422" s="94">
        <v>6090</v>
      </c>
      <c r="BC41422" s="94">
        <v>1315</v>
      </c>
    </row>
    <row r="41423" spans="1:55">
      <c r="A41423" s="85" t="s">
        <v>156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418</v>
      </c>
      <c r="H41423" s="94">
        <v>36652</v>
      </c>
      <c r="I41423" s="94">
        <v>37551</v>
      </c>
      <c r="J41423" s="94">
        <v>37059</v>
      </c>
      <c r="K41423" s="94">
        <v>-491</v>
      </c>
      <c r="O41423" s="94">
        <v>37551</v>
      </c>
      <c r="P41423" s="94">
        <v>37059</v>
      </c>
      <c r="Q41423" s="94">
        <v>-491</v>
      </c>
      <c r="R41423" s="94">
        <v>7854</v>
      </c>
      <c r="S41423" s="94">
        <v>21740</v>
      </c>
      <c r="T41423" s="94">
        <v>3743</v>
      </c>
      <c r="V41423" s="94">
        <v>184</v>
      </c>
      <c r="W41423" s="94">
        <v>0</v>
      </c>
      <c r="X41423" s="94">
        <v>3516</v>
      </c>
      <c r="Y41423" s="94">
        <v>21</v>
      </c>
      <c r="AJ41423" s="94">
        <v>7854</v>
      </c>
      <c r="AK41423" s="94">
        <v>21740</v>
      </c>
      <c r="AL41423" s="94">
        <v>3743</v>
      </c>
      <c r="AN41423" s="94">
        <v>184</v>
      </c>
      <c r="AO41423" s="94">
        <v>0</v>
      </c>
      <c r="AP41423" s="94">
        <v>3516</v>
      </c>
      <c r="AQ41423" s="94">
        <v>21</v>
      </c>
      <c r="AS41423" s="94">
        <v>-48</v>
      </c>
      <c r="AU41423" s="94">
        <v>-443</v>
      </c>
      <c r="AV41423" s="94">
        <v>10337</v>
      </c>
      <c r="AW41423" s="94">
        <v>1449</v>
      </c>
      <c r="AX41423" s="94">
        <v>3931</v>
      </c>
      <c r="AY41423" s="94">
        <v>851</v>
      </c>
      <c r="AZ41423" s="94">
        <v>10965</v>
      </c>
      <c r="BA41423" s="94">
        <v>2869</v>
      </c>
      <c r="BB41423" s="94">
        <v>5896</v>
      </c>
      <c r="BC41423" s="94">
        <v>1266</v>
      </c>
    </row>
    <row r="41424" spans="1:55">
      <c r="A41424" s="85" t="s">
        <v>156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418</v>
      </c>
      <c r="H41424" s="94">
        <v>35628</v>
      </c>
      <c r="I41424" s="94">
        <v>36201</v>
      </c>
      <c r="J41424" s="94">
        <v>36150</v>
      </c>
      <c r="K41424" s="94">
        <v>-51</v>
      </c>
      <c r="O41424" s="94">
        <v>36201</v>
      </c>
      <c r="P41424" s="94">
        <v>36150</v>
      </c>
      <c r="Q41424" s="94">
        <v>-51</v>
      </c>
      <c r="R41424" s="94">
        <v>8235</v>
      </c>
      <c r="S41424" s="94">
        <v>21163</v>
      </c>
      <c r="T41424" s="94">
        <v>3744</v>
      </c>
      <c r="V41424" s="94">
        <v>162</v>
      </c>
      <c r="W41424" s="94">
        <v>0</v>
      </c>
      <c r="X41424" s="94">
        <v>2822</v>
      </c>
      <c r="Y41424" s="94">
        <v>22</v>
      </c>
      <c r="AJ41424" s="94">
        <v>8235</v>
      </c>
      <c r="AK41424" s="94">
        <v>21163</v>
      </c>
      <c r="AL41424" s="94">
        <v>3744</v>
      </c>
      <c r="AN41424" s="94">
        <v>162</v>
      </c>
      <c r="AO41424" s="94">
        <v>0</v>
      </c>
      <c r="AP41424" s="94">
        <v>2822</v>
      </c>
      <c r="AQ41424" s="94">
        <v>22</v>
      </c>
      <c r="AS41424" s="94">
        <v>1</v>
      </c>
      <c r="AU41424" s="94">
        <v>-51</v>
      </c>
      <c r="AV41424" s="94">
        <v>10035</v>
      </c>
      <c r="AW41424" s="94">
        <v>1398</v>
      </c>
      <c r="AX41424" s="94">
        <v>3917</v>
      </c>
      <c r="AY41424" s="94">
        <v>830</v>
      </c>
      <c r="AZ41424" s="94">
        <v>10447</v>
      </c>
      <c r="BA41424" s="94">
        <v>2751</v>
      </c>
      <c r="BB41424" s="94">
        <v>5634</v>
      </c>
      <c r="BC41424" s="94">
        <v>1220</v>
      </c>
    </row>
    <row r="41425" spans="1:55">
      <c r="A41425" s="85" t="s">
        <v>156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418</v>
      </c>
      <c r="H41425" s="94">
        <v>34018</v>
      </c>
      <c r="I41425" s="94">
        <v>34597</v>
      </c>
      <c r="J41425" s="94">
        <v>34598</v>
      </c>
      <c r="K41425" s="94">
        <v>0</v>
      </c>
      <c r="O41425" s="94">
        <v>34597</v>
      </c>
      <c r="P41425" s="94">
        <v>34598</v>
      </c>
      <c r="Q41425" s="94">
        <v>0</v>
      </c>
      <c r="R41425" s="94">
        <v>7931</v>
      </c>
      <c r="S41425" s="94">
        <v>20144</v>
      </c>
      <c r="T41425" s="94">
        <v>3744</v>
      </c>
      <c r="V41425" s="94">
        <v>162</v>
      </c>
      <c r="W41425" s="94">
        <v>0</v>
      </c>
      <c r="X41425" s="94">
        <v>2599</v>
      </c>
      <c r="Y41425" s="94">
        <v>18</v>
      </c>
      <c r="AJ41425" s="94">
        <v>7931</v>
      </c>
      <c r="AK41425" s="94">
        <v>20144</v>
      </c>
      <c r="AL41425" s="94">
        <v>3744</v>
      </c>
      <c r="AN41425" s="94">
        <v>162</v>
      </c>
      <c r="AO41425" s="94">
        <v>0</v>
      </c>
      <c r="AP41425" s="94">
        <v>2599</v>
      </c>
      <c r="AQ41425" s="94">
        <v>18</v>
      </c>
      <c r="AS41425" s="94">
        <v>3</v>
      </c>
      <c r="AU41425" s="94">
        <v>-3</v>
      </c>
      <c r="AV41425" s="94">
        <v>9665</v>
      </c>
      <c r="AW41425" s="94">
        <v>1339</v>
      </c>
      <c r="AX41425" s="94">
        <v>3843</v>
      </c>
      <c r="AY41425" s="94">
        <v>806</v>
      </c>
      <c r="AZ41425" s="94">
        <v>9863</v>
      </c>
      <c r="BA41425" s="94">
        <v>2605</v>
      </c>
      <c r="BB41425" s="94">
        <v>5300</v>
      </c>
      <c r="BC41425" s="94">
        <v>1212</v>
      </c>
    </row>
    <row r="41426" spans="1:55">
      <c r="A41426" s="85" t="s">
        <v>156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418</v>
      </c>
      <c r="H41426" s="94">
        <v>33048</v>
      </c>
      <c r="I41426" s="94">
        <v>33221</v>
      </c>
      <c r="J41426" s="94">
        <v>33225</v>
      </c>
      <c r="K41426" s="94">
        <v>4</v>
      </c>
      <c r="O41426" s="94">
        <v>33221</v>
      </c>
      <c r="P41426" s="94">
        <v>33225</v>
      </c>
      <c r="Q41426" s="94">
        <v>4</v>
      </c>
      <c r="R41426" s="94">
        <v>7301</v>
      </c>
      <c r="S41426" s="94">
        <v>19245</v>
      </c>
      <c r="T41426" s="94">
        <v>3744</v>
      </c>
      <c r="V41426" s="94">
        <v>137</v>
      </c>
      <c r="W41426" s="94">
        <v>0</v>
      </c>
      <c r="X41426" s="94">
        <v>2779</v>
      </c>
      <c r="Y41426" s="94">
        <v>18</v>
      </c>
      <c r="AJ41426" s="94">
        <v>7301</v>
      </c>
      <c r="AK41426" s="94">
        <v>19245</v>
      </c>
      <c r="AL41426" s="94">
        <v>3744</v>
      </c>
      <c r="AN41426" s="94">
        <v>137</v>
      </c>
      <c r="AO41426" s="94">
        <v>0</v>
      </c>
      <c r="AP41426" s="94">
        <v>2779</v>
      </c>
      <c r="AQ41426" s="94">
        <v>18</v>
      </c>
      <c r="AS41426" s="94">
        <v>3</v>
      </c>
      <c r="AU41426" s="94">
        <v>1</v>
      </c>
      <c r="AV41426" s="94">
        <v>9343</v>
      </c>
      <c r="AW41426" s="94">
        <v>1286</v>
      </c>
      <c r="AX41426" s="94">
        <v>3780</v>
      </c>
      <c r="AY41426" s="94">
        <v>797</v>
      </c>
      <c r="AZ41426" s="94">
        <v>9378</v>
      </c>
      <c r="BA41426" s="94">
        <v>2462</v>
      </c>
      <c r="BB41426" s="94">
        <v>4998</v>
      </c>
      <c r="BC41426" s="94">
        <v>1204</v>
      </c>
    </row>
    <row r="41427" spans="1:55">
      <c r="A41427" s="85" t="s">
        <v>156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418</v>
      </c>
      <c r="H41427" s="94">
        <v>31830</v>
      </c>
      <c r="I41427" s="94">
        <v>32141</v>
      </c>
      <c r="J41427" s="94">
        <v>32142</v>
      </c>
      <c r="K41427" s="94">
        <v>1</v>
      </c>
      <c r="O41427" s="94">
        <v>32141</v>
      </c>
      <c r="P41427" s="94">
        <v>32142</v>
      </c>
      <c r="Q41427" s="94">
        <v>1</v>
      </c>
      <c r="R41427" s="94">
        <v>6714</v>
      </c>
      <c r="S41427" s="94">
        <v>18980</v>
      </c>
      <c r="T41427" s="94">
        <v>3744</v>
      </c>
      <c r="V41427" s="94">
        <v>136</v>
      </c>
      <c r="W41427" s="94">
        <v>0</v>
      </c>
      <c r="X41427" s="94">
        <v>2549</v>
      </c>
      <c r="Y41427" s="94">
        <v>18</v>
      </c>
      <c r="AJ41427" s="94">
        <v>6714</v>
      </c>
      <c r="AK41427" s="94">
        <v>18980</v>
      </c>
      <c r="AL41427" s="94">
        <v>3744</v>
      </c>
      <c r="AN41427" s="94">
        <v>136</v>
      </c>
      <c r="AO41427" s="94">
        <v>0</v>
      </c>
      <c r="AP41427" s="94">
        <v>2549</v>
      </c>
      <c r="AQ41427" s="94">
        <v>18</v>
      </c>
      <c r="AS41427" s="94">
        <v>0</v>
      </c>
      <c r="AU41427" s="94">
        <v>0</v>
      </c>
      <c r="AV41427" s="94">
        <v>9105</v>
      </c>
      <c r="AW41427" s="94">
        <v>1244</v>
      </c>
      <c r="AX41427" s="94">
        <v>3743</v>
      </c>
      <c r="AY41427" s="94">
        <v>786</v>
      </c>
      <c r="AZ41427" s="94">
        <v>8973</v>
      </c>
      <c r="BA41427" s="94">
        <v>2352</v>
      </c>
      <c r="BB41427" s="94">
        <v>4768</v>
      </c>
      <c r="BC41427" s="94">
        <v>1187</v>
      </c>
    </row>
    <row r="41428" spans="1:55">
      <c r="A41428" s="85" t="s">
        <v>156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418</v>
      </c>
      <c r="H41428" s="94">
        <v>31087</v>
      </c>
      <c r="I41428" s="94">
        <v>31476</v>
      </c>
      <c r="J41428" s="94">
        <v>31477</v>
      </c>
      <c r="K41428" s="94">
        <v>1</v>
      </c>
      <c r="O41428" s="94">
        <v>31476</v>
      </c>
      <c r="P41428" s="94">
        <v>31477</v>
      </c>
      <c r="Q41428" s="94">
        <v>1</v>
      </c>
      <c r="R41428" s="94">
        <v>6203</v>
      </c>
      <c r="S41428" s="94">
        <v>18661</v>
      </c>
      <c r="T41428" s="94">
        <v>3744</v>
      </c>
      <c r="V41428" s="94">
        <v>137</v>
      </c>
      <c r="W41428" s="94">
        <v>0</v>
      </c>
      <c r="X41428" s="94">
        <v>2707</v>
      </c>
      <c r="Y41428" s="94">
        <v>24</v>
      </c>
      <c r="AJ41428" s="94">
        <v>6203</v>
      </c>
      <c r="AK41428" s="94">
        <v>18661</v>
      </c>
      <c r="AL41428" s="94">
        <v>3744</v>
      </c>
      <c r="AN41428" s="94">
        <v>137</v>
      </c>
      <c r="AO41428" s="94">
        <v>0</v>
      </c>
      <c r="AP41428" s="94">
        <v>2707</v>
      </c>
      <c r="AQ41428" s="94">
        <v>24</v>
      </c>
      <c r="AS41428" s="94">
        <v>0</v>
      </c>
      <c r="AU41428" s="94">
        <v>1</v>
      </c>
      <c r="AV41428" s="94">
        <v>8961</v>
      </c>
      <c r="AW41428" s="94">
        <v>1227</v>
      </c>
      <c r="AX41428" s="94">
        <v>3729</v>
      </c>
      <c r="AY41428" s="94">
        <v>762</v>
      </c>
      <c r="AZ41428" s="94">
        <v>8718</v>
      </c>
      <c r="BA41428" s="94">
        <v>2276</v>
      </c>
      <c r="BB41428" s="94">
        <v>4624</v>
      </c>
      <c r="BC41428" s="94">
        <v>1190</v>
      </c>
    </row>
    <row r="41429" spans="1:55">
      <c r="A41429" s="85" t="s">
        <v>156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418</v>
      </c>
      <c r="H41429" s="94">
        <v>30636</v>
      </c>
      <c r="I41429" s="94">
        <v>31059</v>
      </c>
      <c r="J41429" s="94">
        <v>31060</v>
      </c>
      <c r="K41429" s="94">
        <v>1</v>
      </c>
      <c r="O41429" s="94">
        <v>31059</v>
      </c>
      <c r="P41429" s="94">
        <v>31060</v>
      </c>
      <c r="Q41429" s="94">
        <v>1</v>
      </c>
      <c r="R41429" s="94">
        <v>5894</v>
      </c>
      <c r="S41429" s="94">
        <v>18579</v>
      </c>
      <c r="T41429" s="94">
        <v>3744</v>
      </c>
      <c r="V41429" s="94">
        <v>137</v>
      </c>
      <c r="W41429" s="94">
        <v>0</v>
      </c>
      <c r="X41429" s="94">
        <v>2685</v>
      </c>
      <c r="Y41429" s="94">
        <v>21</v>
      </c>
      <c r="AJ41429" s="94">
        <v>5894</v>
      </c>
      <c r="AK41429" s="94">
        <v>18579</v>
      </c>
      <c r="AL41429" s="94">
        <v>3744</v>
      </c>
      <c r="AN41429" s="94">
        <v>137</v>
      </c>
      <c r="AO41429" s="94">
        <v>0</v>
      </c>
      <c r="AP41429" s="94">
        <v>2685</v>
      </c>
      <c r="AQ41429" s="94">
        <v>21</v>
      </c>
      <c r="AS41429" s="94">
        <v>0</v>
      </c>
      <c r="AU41429" s="94">
        <v>0</v>
      </c>
      <c r="AV41429" s="94">
        <v>8877</v>
      </c>
      <c r="AW41429" s="94">
        <v>1203</v>
      </c>
      <c r="AX41429" s="94">
        <v>3699</v>
      </c>
      <c r="AY41429" s="94">
        <v>733</v>
      </c>
      <c r="AZ41429" s="94">
        <v>8627</v>
      </c>
      <c r="BA41429" s="94">
        <v>2209</v>
      </c>
      <c r="BB41429" s="94">
        <v>4528</v>
      </c>
      <c r="BC41429" s="94">
        <v>1187</v>
      </c>
    </row>
    <row r="41430" spans="1:55">
      <c r="A41430" s="85" t="s">
        <v>156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418</v>
      </c>
      <c r="H41430" s="94">
        <v>30445</v>
      </c>
      <c r="I41430" s="94">
        <v>30913</v>
      </c>
      <c r="J41430" s="94">
        <v>30915</v>
      </c>
      <c r="K41430" s="94">
        <v>2</v>
      </c>
      <c r="O41430" s="94">
        <v>30913</v>
      </c>
      <c r="P41430" s="94">
        <v>30915</v>
      </c>
      <c r="Q41430" s="94">
        <v>2</v>
      </c>
      <c r="R41430" s="94">
        <v>5658</v>
      </c>
      <c r="S41430" s="94">
        <v>18467</v>
      </c>
      <c r="T41430" s="94">
        <v>3744</v>
      </c>
      <c r="V41430" s="94">
        <v>137</v>
      </c>
      <c r="W41430" s="94">
        <v>0</v>
      </c>
      <c r="X41430" s="94">
        <v>2887</v>
      </c>
      <c r="Y41430" s="94">
        <v>22</v>
      </c>
      <c r="AJ41430" s="94">
        <v>5658</v>
      </c>
      <c r="AK41430" s="94">
        <v>18467</v>
      </c>
      <c r="AL41430" s="94">
        <v>3744</v>
      </c>
      <c r="AN41430" s="94">
        <v>137</v>
      </c>
      <c r="AO41430" s="94">
        <v>0</v>
      </c>
      <c r="AP41430" s="94">
        <v>2887</v>
      </c>
      <c r="AQ41430" s="94">
        <v>22</v>
      </c>
      <c r="AS41430" s="94">
        <v>0</v>
      </c>
      <c r="AU41430" s="94">
        <v>2</v>
      </c>
      <c r="AV41430" s="94">
        <v>8846</v>
      </c>
      <c r="AW41430" s="94">
        <v>1196</v>
      </c>
      <c r="AX41430" s="94">
        <v>3636</v>
      </c>
      <c r="AY41430" s="94">
        <v>773</v>
      </c>
      <c r="AZ41430" s="94">
        <v>8577</v>
      </c>
      <c r="BA41430" s="94">
        <v>2188</v>
      </c>
      <c r="BB41430" s="94">
        <v>4483</v>
      </c>
      <c r="BC41430" s="94">
        <v>1203</v>
      </c>
    </row>
    <row r="41431" spans="1:55">
      <c r="A41431" s="85" t="s">
        <v>156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418</v>
      </c>
      <c r="H41431" s="94">
        <v>30505</v>
      </c>
      <c r="I41431" s="94">
        <v>31227</v>
      </c>
      <c r="J41431" s="94">
        <v>31285</v>
      </c>
      <c r="K41431" s="94">
        <v>58</v>
      </c>
      <c r="O41431" s="94">
        <v>31227</v>
      </c>
      <c r="P41431" s="94">
        <v>31285</v>
      </c>
      <c r="Q41431" s="94">
        <v>58</v>
      </c>
      <c r="R41431" s="94">
        <v>5580</v>
      </c>
      <c r="S41431" s="94">
        <v>18795</v>
      </c>
      <c r="T41431" s="94">
        <v>3744</v>
      </c>
      <c r="V41431" s="94">
        <v>177</v>
      </c>
      <c r="W41431" s="94">
        <v>0</v>
      </c>
      <c r="X41431" s="94">
        <v>2963</v>
      </c>
      <c r="Y41431" s="94">
        <v>24</v>
      </c>
      <c r="AJ41431" s="94">
        <v>5580</v>
      </c>
      <c r="AK41431" s="94">
        <v>18795</v>
      </c>
      <c r="AL41431" s="94">
        <v>3744</v>
      </c>
      <c r="AN41431" s="94">
        <v>177</v>
      </c>
      <c r="AO41431" s="94">
        <v>0</v>
      </c>
      <c r="AP41431" s="94">
        <v>2963</v>
      </c>
      <c r="AQ41431" s="94">
        <v>24</v>
      </c>
      <c r="AS41431" s="94">
        <v>0</v>
      </c>
      <c r="AU41431" s="94">
        <v>58</v>
      </c>
      <c r="AV41431" s="94">
        <v>8883</v>
      </c>
      <c r="AW41431" s="94">
        <v>1199</v>
      </c>
      <c r="AX41431" s="94">
        <v>3626</v>
      </c>
      <c r="AY41431" s="94">
        <v>799</v>
      </c>
      <c r="AZ41431" s="94">
        <v>8753</v>
      </c>
      <c r="BA41431" s="94">
        <v>2212</v>
      </c>
      <c r="BB41431" s="94">
        <v>4531</v>
      </c>
      <c r="BC41431" s="94">
        <v>1198</v>
      </c>
    </row>
    <row r="41432" spans="1:55">
      <c r="A41432" s="85" t="s">
        <v>156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418</v>
      </c>
      <c r="H41432" s="94">
        <v>30833</v>
      </c>
      <c r="I41432" s="94">
        <v>31722</v>
      </c>
      <c r="J41432" s="94">
        <v>31676</v>
      </c>
      <c r="K41432" s="94">
        <v>-46</v>
      </c>
      <c r="O41432" s="94">
        <v>31722</v>
      </c>
      <c r="P41432" s="94">
        <v>31676</v>
      </c>
      <c r="Q41432" s="94">
        <v>-46</v>
      </c>
      <c r="R41432" s="94">
        <v>5892</v>
      </c>
      <c r="S41432" s="94">
        <v>18966</v>
      </c>
      <c r="T41432" s="94">
        <v>3744</v>
      </c>
      <c r="V41432" s="94">
        <v>182</v>
      </c>
      <c r="W41432" s="94">
        <v>0</v>
      </c>
      <c r="X41432" s="94">
        <v>2871</v>
      </c>
      <c r="Y41432" s="94">
        <v>22</v>
      </c>
      <c r="AJ41432" s="94">
        <v>5892</v>
      </c>
      <c r="AK41432" s="94">
        <v>18966</v>
      </c>
      <c r="AL41432" s="94">
        <v>3744</v>
      </c>
      <c r="AN41432" s="94">
        <v>182</v>
      </c>
      <c r="AO41432" s="94">
        <v>0</v>
      </c>
      <c r="AP41432" s="94">
        <v>2871</v>
      </c>
      <c r="AQ41432" s="94">
        <v>22</v>
      </c>
      <c r="AS41432" s="94">
        <v>0</v>
      </c>
      <c r="AU41432" s="94">
        <v>-46</v>
      </c>
      <c r="AV41432" s="94">
        <v>9001</v>
      </c>
      <c r="AW41432" s="94">
        <v>1222</v>
      </c>
      <c r="AX41432" s="94">
        <v>3612</v>
      </c>
      <c r="AY41432" s="94">
        <v>811</v>
      </c>
      <c r="AZ41432" s="94">
        <v>8938</v>
      </c>
      <c r="BA41432" s="94">
        <v>2245</v>
      </c>
      <c r="BB41432" s="94">
        <v>4663</v>
      </c>
      <c r="BC41432" s="94">
        <v>1210</v>
      </c>
    </row>
    <row r="41433" spans="1:55">
      <c r="A41433" s="85" t="s">
        <v>156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418</v>
      </c>
      <c r="H41433" s="94">
        <v>31886</v>
      </c>
      <c r="I41433" s="94">
        <v>32493</v>
      </c>
      <c r="J41433" s="94">
        <v>32431</v>
      </c>
      <c r="K41433" s="94">
        <v>-62</v>
      </c>
      <c r="O41433" s="94">
        <v>32493</v>
      </c>
      <c r="P41433" s="94">
        <v>32431</v>
      </c>
      <c r="Q41433" s="94">
        <v>-62</v>
      </c>
      <c r="R41433" s="94">
        <v>5856</v>
      </c>
      <c r="S41433" s="94">
        <v>19670</v>
      </c>
      <c r="T41433" s="94">
        <v>3744</v>
      </c>
      <c r="V41433" s="94">
        <v>180</v>
      </c>
      <c r="W41433" s="94">
        <v>1</v>
      </c>
      <c r="X41433" s="94">
        <v>2954</v>
      </c>
      <c r="Y41433" s="94">
        <v>26</v>
      </c>
      <c r="AJ41433" s="94">
        <v>5856</v>
      </c>
      <c r="AK41433" s="94">
        <v>19670</v>
      </c>
      <c r="AL41433" s="94">
        <v>3744</v>
      </c>
      <c r="AN41433" s="94">
        <v>180</v>
      </c>
      <c r="AO41433" s="94">
        <v>1</v>
      </c>
      <c r="AP41433" s="94">
        <v>2954</v>
      </c>
      <c r="AQ41433" s="94">
        <v>26</v>
      </c>
      <c r="AS41433" s="94">
        <v>-50</v>
      </c>
      <c r="AU41433" s="94">
        <v>-12</v>
      </c>
      <c r="AV41433" s="94">
        <v>9107</v>
      </c>
      <c r="AW41433" s="94">
        <v>1270</v>
      </c>
      <c r="AX41433" s="94">
        <v>3628</v>
      </c>
      <c r="AY41433" s="94">
        <v>834</v>
      </c>
      <c r="AZ41433" s="94">
        <v>9256</v>
      </c>
      <c r="BA41433" s="94">
        <v>2285</v>
      </c>
      <c r="BB41433" s="94">
        <v>4830</v>
      </c>
      <c r="BC41433" s="94">
        <v>1264</v>
      </c>
    </row>
    <row r="41434" spans="1:55">
      <c r="A41434" s="85" t="s">
        <v>156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418</v>
      </c>
      <c r="H41434" s="94">
        <v>33044</v>
      </c>
      <c r="I41434" s="94">
        <v>33369</v>
      </c>
      <c r="J41434" s="94">
        <v>33314</v>
      </c>
      <c r="K41434" s="94">
        <v>-55</v>
      </c>
      <c r="O41434" s="94">
        <v>33369</v>
      </c>
      <c r="P41434" s="94">
        <v>33314</v>
      </c>
      <c r="Q41434" s="94">
        <v>-55</v>
      </c>
      <c r="R41434" s="94">
        <v>6315</v>
      </c>
      <c r="S41434" s="94">
        <v>20025</v>
      </c>
      <c r="T41434" s="94">
        <v>3744</v>
      </c>
      <c r="V41434" s="94">
        <v>176</v>
      </c>
      <c r="W41434" s="94">
        <v>119</v>
      </c>
      <c r="X41434" s="94">
        <v>2907</v>
      </c>
      <c r="Y41434" s="94">
        <v>27</v>
      </c>
      <c r="AJ41434" s="94">
        <v>6315</v>
      </c>
      <c r="AK41434" s="94">
        <v>20025</v>
      </c>
      <c r="AL41434" s="94">
        <v>3744</v>
      </c>
      <c r="AN41434" s="94">
        <v>176</v>
      </c>
      <c r="AO41434" s="94">
        <v>119</v>
      </c>
      <c r="AP41434" s="94">
        <v>2907</v>
      </c>
      <c r="AQ41434" s="94">
        <v>27</v>
      </c>
      <c r="AS41434" s="94">
        <v>-53</v>
      </c>
      <c r="AU41434" s="94">
        <v>-2</v>
      </c>
      <c r="AV41434" s="94">
        <v>9243</v>
      </c>
      <c r="AW41434" s="94">
        <v>1306</v>
      </c>
      <c r="AX41434" s="94">
        <v>3607</v>
      </c>
      <c r="AY41434" s="94">
        <v>869</v>
      </c>
      <c r="AZ41434" s="94">
        <v>9646</v>
      </c>
      <c r="BA41434" s="94">
        <v>2333</v>
      </c>
      <c r="BB41434" s="94">
        <v>5028</v>
      </c>
      <c r="BC41434" s="94">
        <v>1298</v>
      </c>
    </row>
    <row r="41435" spans="1:55">
      <c r="A41435" s="85" t="s">
        <v>156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418</v>
      </c>
      <c r="H41435" s="94">
        <v>34549</v>
      </c>
      <c r="I41435" s="94">
        <v>34693</v>
      </c>
      <c r="J41435" s="94">
        <v>34724</v>
      </c>
      <c r="K41435" s="94">
        <v>30</v>
      </c>
      <c r="O41435" s="94">
        <v>34693</v>
      </c>
      <c r="P41435" s="94">
        <v>34724</v>
      </c>
      <c r="Q41435" s="94">
        <v>30</v>
      </c>
      <c r="R41435" s="94">
        <v>7319</v>
      </c>
      <c r="S41435" s="94">
        <v>20328</v>
      </c>
      <c r="T41435" s="94">
        <v>3744</v>
      </c>
      <c r="V41435" s="94">
        <v>172</v>
      </c>
      <c r="W41435" s="94">
        <v>387</v>
      </c>
      <c r="X41435" s="94">
        <v>2746</v>
      </c>
      <c r="Y41435" s="94">
        <v>30</v>
      </c>
      <c r="AJ41435" s="94">
        <v>7319</v>
      </c>
      <c r="AK41435" s="94">
        <v>20328</v>
      </c>
      <c r="AL41435" s="94">
        <v>3744</v>
      </c>
      <c r="AN41435" s="94">
        <v>172</v>
      </c>
      <c r="AO41435" s="94">
        <v>387</v>
      </c>
      <c r="AP41435" s="94">
        <v>2746</v>
      </c>
      <c r="AQ41435" s="94">
        <v>30</v>
      </c>
      <c r="AS41435" s="94">
        <v>-53</v>
      </c>
      <c r="AU41435" s="94">
        <v>83</v>
      </c>
      <c r="AV41435" s="94">
        <v>9534</v>
      </c>
      <c r="AW41435" s="94">
        <v>1346</v>
      </c>
      <c r="AX41435" s="94">
        <v>3628</v>
      </c>
      <c r="AY41435" s="94">
        <v>892</v>
      </c>
      <c r="AZ41435" s="94">
        <v>10194</v>
      </c>
      <c r="BA41435" s="94">
        <v>2471</v>
      </c>
      <c r="BB41435" s="94">
        <v>5270</v>
      </c>
      <c r="BC41435" s="94">
        <v>1314</v>
      </c>
    </row>
    <row r="41436" spans="1:55">
      <c r="A41436" s="85" t="s">
        <v>156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418</v>
      </c>
      <c r="H41436" s="94">
        <v>35914</v>
      </c>
      <c r="I41436" s="94">
        <v>35903</v>
      </c>
      <c r="J41436" s="94">
        <v>35892</v>
      </c>
      <c r="K41436" s="94">
        <v>-11</v>
      </c>
      <c r="O41436" s="94">
        <v>35903</v>
      </c>
      <c r="P41436" s="94">
        <v>35892</v>
      </c>
      <c r="Q41436" s="94">
        <v>-11</v>
      </c>
      <c r="R41436" s="94">
        <v>8215</v>
      </c>
      <c r="S41436" s="94">
        <v>20676</v>
      </c>
      <c r="T41436" s="94">
        <v>3744</v>
      </c>
      <c r="V41436" s="94">
        <v>193</v>
      </c>
      <c r="W41436" s="94">
        <v>542</v>
      </c>
      <c r="X41436" s="94">
        <v>2497</v>
      </c>
      <c r="Y41436" s="94">
        <v>25</v>
      </c>
      <c r="AJ41436" s="94">
        <v>8215</v>
      </c>
      <c r="AK41436" s="94">
        <v>20676</v>
      </c>
      <c r="AL41436" s="94">
        <v>3744</v>
      </c>
      <c r="AN41436" s="94">
        <v>193</v>
      </c>
      <c r="AO41436" s="94">
        <v>542</v>
      </c>
      <c r="AP41436" s="94">
        <v>2497</v>
      </c>
      <c r="AQ41436" s="94">
        <v>25</v>
      </c>
      <c r="AS41436" s="94">
        <v>-53</v>
      </c>
      <c r="AU41436" s="94">
        <v>41</v>
      </c>
      <c r="AV41436" s="94">
        <v>9893</v>
      </c>
      <c r="AW41436" s="94">
        <v>1388</v>
      </c>
      <c r="AX41436" s="94">
        <v>3666</v>
      </c>
      <c r="AY41436" s="94">
        <v>888</v>
      </c>
      <c r="AZ41436" s="94">
        <v>10647</v>
      </c>
      <c r="BA41436" s="94">
        <v>2626</v>
      </c>
      <c r="BB41436" s="94">
        <v>5493</v>
      </c>
      <c r="BC41436" s="94">
        <v>1272</v>
      </c>
    </row>
    <row r="41437" spans="1:55">
      <c r="A41437" s="85" t="s">
        <v>156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418</v>
      </c>
      <c r="H41437" s="94">
        <v>36918</v>
      </c>
      <c r="I41437" s="94">
        <v>36643</v>
      </c>
      <c r="J41437" s="94">
        <v>36574</v>
      </c>
      <c r="K41437" s="94">
        <v>-68</v>
      </c>
      <c r="O41437" s="94">
        <v>36643</v>
      </c>
      <c r="P41437" s="94">
        <v>36574</v>
      </c>
      <c r="Q41437" s="94">
        <v>-68</v>
      </c>
      <c r="R41437" s="94">
        <v>8398</v>
      </c>
      <c r="S41437" s="94">
        <v>21025</v>
      </c>
      <c r="T41437" s="94">
        <v>3744</v>
      </c>
      <c r="V41437" s="94">
        <v>219</v>
      </c>
      <c r="W41437" s="94">
        <v>924</v>
      </c>
      <c r="X41437" s="94">
        <v>2243</v>
      </c>
      <c r="Y41437" s="94">
        <v>22</v>
      </c>
      <c r="AJ41437" s="94">
        <v>8398</v>
      </c>
      <c r="AK41437" s="94">
        <v>21025</v>
      </c>
      <c r="AL41437" s="94">
        <v>3744</v>
      </c>
      <c r="AN41437" s="94">
        <v>219</v>
      </c>
      <c r="AO41437" s="94">
        <v>924</v>
      </c>
      <c r="AP41437" s="94">
        <v>2243</v>
      </c>
      <c r="AQ41437" s="94">
        <v>22</v>
      </c>
      <c r="AS41437" s="94">
        <v>-53</v>
      </c>
      <c r="AU41437" s="94">
        <v>-15</v>
      </c>
      <c r="AV41437" s="94">
        <v>10186</v>
      </c>
      <c r="AW41437" s="94">
        <v>1393</v>
      </c>
      <c r="AX41437" s="94">
        <v>3654</v>
      </c>
      <c r="AY41437" s="94">
        <v>886</v>
      </c>
      <c r="AZ41437" s="94">
        <v>10879</v>
      </c>
      <c r="BA41437" s="94">
        <v>2749</v>
      </c>
      <c r="BB41437" s="94">
        <v>5626</v>
      </c>
      <c r="BC41437" s="94">
        <v>1248</v>
      </c>
    </row>
    <row r="41438" spans="1:55">
      <c r="A41438" s="85" t="s">
        <v>156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418</v>
      </c>
      <c r="H41438" s="94">
        <v>37706</v>
      </c>
      <c r="I41438" s="94">
        <v>37055</v>
      </c>
      <c r="J41438" s="94">
        <v>36940</v>
      </c>
      <c r="K41438" s="94">
        <v>-114</v>
      </c>
      <c r="O41438" s="94">
        <v>37055</v>
      </c>
      <c r="P41438" s="94">
        <v>36940</v>
      </c>
      <c r="Q41438" s="94">
        <v>-114</v>
      </c>
      <c r="R41438" s="94">
        <v>8314</v>
      </c>
      <c r="S41438" s="94">
        <v>20743</v>
      </c>
      <c r="T41438" s="94">
        <v>3744</v>
      </c>
      <c r="V41438" s="94">
        <v>247</v>
      </c>
      <c r="W41438" s="94">
        <v>1557</v>
      </c>
      <c r="X41438" s="94">
        <v>2312</v>
      </c>
      <c r="Y41438" s="94">
        <v>25</v>
      </c>
      <c r="AJ41438" s="94">
        <v>8314</v>
      </c>
      <c r="AK41438" s="94">
        <v>20743</v>
      </c>
      <c r="AL41438" s="94">
        <v>3744</v>
      </c>
      <c r="AN41438" s="94">
        <v>247</v>
      </c>
      <c r="AO41438" s="94">
        <v>1557</v>
      </c>
      <c r="AP41438" s="94">
        <v>2312</v>
      </c>
      <c r="AQ41438" s="94">
        <v>25</v>
      </c>
      <c r="AS41438" s="94">
        <v>-53</v>
      </c>
      <c r="AU41438" s="94">
        <v>-61</v>
      </c>
      <c r="AV41438" s="94">
        <v>10442</v>
      </c>
      <c r="AW41438" s="94">
        <v>1393</v>
      </c>
      <c r="AX41438" s="94">
        <v>3630</v>
      </c>
      <c r="AY41438" s="94">
        <v>876</v>
      </c>
      <c r="AZ41438" s="94">
        <v>10969</v>
      </c>
      <c r="BA41438" s="94">
        <v>2866</v>
      </c>
      <c r="BB41438" s="94">
        <v>5647</v>
      </c>
      <c r="BC41438" s="94">
        <v>1221</v>
      </c>
    </row>
    <row r="41439" spans="1:55">
      <c r="A41439" s="85" t="s">
        <v>156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418</v>
      </c>
      <c r="H41439" s="94">
        <v>38103</v>
      </c>
      <c r="I41439" s="94">
        <v>37092</v>
      </c>
      <c r="J41439" s="94">
        <v>36989</v>
      </c>
      <c r="K41439" s="94">
        <v>-103</v>
      </c>
      <c r="O41439" s="94">
        <v>37092</v>
      </c>
      <c r="P41439" s="94">
        <v>36989</v>
      </c>
      <c r="Q41439" s="94">
        <v>-103</v>
      </c>
      <c r="R41439" s="94">
        <v>7979</v>
      </c>
      <c r="S41439" s="94">
        <v>20087</v>
      </c>
      <c r="T41439" s="94">
        <v>3744</v>
      </c>
      <c r="V41439" s="94">
        <v>235</v>
      </c>
      <c r="W41439" s="94">
        <v>2118</v>
      </c>
      <c r="X41439" s="94">
        <v>2802</v>
      </c>
      <c r="Y41439" s="94">
        <v>24</v>
      </c>
      <c r="AJ41439" s="94">
        <v>7979</v>
      </c>
      <c r="AK41439" s="94">
        <v>20087</v>
      </c>
      <c r="AL41439" s="94">
        <v>3744</v>
      </c>
      <c r="AN41439" s="94">
        <v>235</v>
      </c>
      <c r="AO41439" s="94">
        <v>2118</v>
      </c>
      <c r="AP41439" s="94">
        <v>2802</v>
      </c>
      <c r="AQ41439" s="94">
        <v>24</v>
      </c>
      <c r="AS41439" s="94">
        <v>-53</v>
      </c>
      <c r="AU41439" s="94">
        <v>-50</v>
      </c>
      <c r="AV41439" s="94">
        <v>10617</v>
      </c>
      <c r="AW41439" s="94">
        <v>1384</v>
      </c>
      <c r="AX41439" s="94">
        <v>3571</v>
      </c>
      <c r="AY41439" s="94">
        <v>851</v>
      </c>
      <c r="AZ41439" s="94">
        <v>10850</v>
      </c>
      <c r="BA41439" s="94">
        <v>2994</v>
      </c>
      <c r="BB41439" s="94">
        <v>5563</v>
      </c>
      <c r="BC41439" s="94">
        <v>1261</v>
      </c>
    </row>
    <row r="41440" spans="1:55">
      <c r="A41440" s="85" t="s">
        <v>156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418</v>
      </c>
      <c r="H41440" s="94">
        <v>38392</v>
      </c>
      <c r="I41440" s="94">
        <v>37118</v>
      </c>
      <c r="J41440" s="94">
        <v>36996</v>
      </c>
      <c r="K41440" s="94">
        <v>-122</v>
      </c>
      <c r="O41440" s="94">
        <v>37118</v>
      </c>
      <c r="P41440" s="94">
        <v>36996</v>
      </c>
      <c r="Q41440" s="94">
        <v>-122</v>
      </c>
      <c r="R41440" s="94">
        <v>7322</v>
      </c>
      <c r="S41440" s="94">
        <v>19666</v>
      </c>
      <c r="T41440" s="94">
        <v>3744</v>
      </c>
      <c r="V41440" s="94">
        <v>230</v>
      </c>
      <c r="W41440" s="94">
        <v>2104</v>
      </c>
      <c r="X41440" s="94">
        <v>3908</v>
      </c>
      <c r="Y41440" s="94">
        <v>22</v>
      </c>
      <c r="AJ41440" s="94">
        <v>7322</v>
      </c>
      <c r="AK41440" s="94">
        <v>19666</v>
      </c>
      <c r="AL41440" s="94">
        <v>3744</v>
      </c>
      <c r="AN41440" s="94">
        <v>230</v>
      </c>
      <c r="AO41440" s="94">
        <v>2104</v>
      </c>
      <c r="AP41440" s="94">
        <v>3908</v>
      </c>
      <c r="AQ41440" s="94">
        <v>22</v>
      </c>
      <c r="AS41440" s="94">
        <v>-73</v>
      </c>
      <c r="AU41440" s="94">
        <v>-49</v>
      </c>
      <c r="AV41440" s="94">
        <v>10810</v>
      </c>
      <c r="AW41440" s="94">
        <v>1358</v>
      </c>
      <c r="AX41440" s="94">
        <v>3538</v>
      </c>
      <c r="AY41440" s="94">
        <v>846</v>
      </c>
      <c r="AZ41440" s="94">
        <v>10668</v>
      </c>
      <c r="BA41440" s="94">
        <v>3137</v>
      </c>
      <c r="BB41440" s="94">
        <v>5486</v>
      </c>
      <c r="BC41440" s="94">
        <v>1274</v>
      </c>
    </row>
    <row r="41441" spans="1:55">
      <c r="A41441" s="85" t="s">
        <v>156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418</v>
      </c>
      <c r="H41441" s="94">
        <v>38922</v>
      </c>
      <c r="I41441" s="94">
        <v>37307</v>
      </c>
      <c r="J41441" s="94">
        <v>37233</v>
      </c>
      <c r="K41441" s="94">
        <v>-74</v>
      </c>
      <c r="O41441" s="94">
        <v>37307</v>
      </c>
      <c r="P41441" s="94">
        <v>37233</v>
      </c>
      <c r="Q41441" s="94">
        <v>-74</v>
      </c>
      <c r="R41441" s="94">
        <v>6833</v>
      </c>
      <c r="S41441" s="94">
        <v>19214</v>
      </c>
      <c r="T41441" s="94">
        <v>3743</v>
      </c>
      <c r="V41441" s="94">
        <v>233</v>
      </c>
      <c r="W41441" s="94">
        <v>1908</v>
      </c>
      <c r="X41441" s="94">
        <v>5275</v>
      </c>
      <c r="Y41441" s="94">
        <v>26</v>
      </c>
      <c r="AJ41441" s="94">
        <v>6833</v>
      </c>
      <c r="AK41441" s="94">
        <v>19214</v>
      </c>
      <c r="AL41441" s="94">
        <v>3743</v>
      </c>
      <c r="AN41441" s="94">
        <v>233</v>
      </c>
      <c r="AO41441" s="94">
        <v>1908</v>
      </c>
      <c r="AP41441" s="94">
        <v>5275</v>
      </c>
      <c r="AQ41441" s="94">
        <v>26</v>
      </c>
      <c r="AS41441" s="94">
        <v>-71</v>
      </c>
      <c r="AU41441" s="94">
        <v>-3</v>
      </c>
      <c r="AV41441" s="94">
        <v>11072</v>
      </c>
      <c r="AW41441" s="94">
        <v>1352</v>
      </c>
      <c r="AX41441" s="94">
        <v>3521</v>
      </c>
      <c r="AY41441" s="94">
        <v>871</v>
      </c>
      <c r="AZ41441" s="94">
        <v>10550</v>
      </c>
      <c r="BA41441" s="94">
        <v>3291</v>
      </c>
      <c r="BB41441" s="94">
        <v>5417</v>
      </c>
      <c r="BC41441" s="94">
        <v>1223</v>
      </c>
    </row>
    <row r="41442" spans="1:55">
      <c r="A41442" s="85" t="s">
        <v>156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418</v>
      </c>
      <c r="H41442" s="94">
        <v>39265</v>
      </c>
      <c r="I41442" s="94">
        <v>37541</v>
      </c>
      <c r="J41442" s="94">
        <v>37349</v>
      </c>
      <c r="K41442" s="94">
        <v>-192</v>
      </c>
      <c r="O41442" s="94">
        <v>37541</v>
      </c>
      <c r="P41442" s="94">
        <v>37349</v>
      </c>
      <c r="Q41442" s="94">
        <v>-192</v>
      </c>
      <c r="R41442" s="94">
        <v>6506</v>
      </c>
      <c r="S41442" s="94">
        <v>18557</v>
      </c>
      <c r="T41442" s="94">
        <v>3743</v>
      </c>
      <c r="V41442" s="94">
        <v>239</v>
      </c>
      <c r="W41442" s="94">
        <v>1920</v>
      </c>
      <c r="X41442" s="94">
        <v>6359</v>
      </c>
      <c r="Y41442" s="94">
        <v>26</v>
      </c>
      <c r="AJ41442" s="94">
        <v>6506</v>
      </c>
      <c r="AK41442" s="94">
        <v>18557</v>
      </c>
      <c r="AL41442" s="94">
        <v>3743</v>
      </c>
      <c r="AN41442" s="94">
        <v>239</v>
      </c>
      <c r="AO41442" s="94">
        <v>1920</v>
      </c>
      <c r="AP41442" s="94">
        <v>6359</v>
      </c>
      <c r="AQ41442" s="94">
        <v>26</v>
      </c>
      <c r="AS41442" s="94">
        <v>-71</v>
      </c>
      <c r="AU41442" s="94">
        <v>-121</v>
      </c>
      <c r="AV41442" s="94">
        <v>11235</v>
      </c>
      <c r="AW41442" s="94">
        <v>1363</v>
      </c>
      <c r="AX41442" s="94">
        <v>3510</v>
      </c>
      <c r="AY41442" s="94">
        <v>848</v>
      </c>
      <c r="AZ41442" s="94">
        <v>10533</v>
      </c>
      <c r="BA41442" s="94">
        <v>3401</v>
      </c>
      <c r="BB41442" s="94">
        <v>5394</v>
      </c>
      <c r="BC41442" s="94">
        <v>1247</v>
      </c>
    </row>
    <row r="41443" spans="1:55">
      <c r="A41443" s="85" t="s">
        <v>156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418</v>
      </c>
      <c r="H41443" s="94">
        <v>39647</v>
      </c>
      <c r="I41443" s="94">
        <v>37790</v>
      </c>
      <c r="J41443" s="94">
        <v>37236</v>
      </c>
      <c r="K41443" s="94">
        <v>-554</v>
      </c>
      <c r="O41443" s="94">
        <v>37790</v>
      </c>
      <c r="P41443" s="94">
        <v>37236</v>
      </c>
      <c r="Q41443" s="94">
        <v>-554</v>
      </c>
      <c r="R41443" s="94">
        <v>6121</v>
      </c>
      <c r="S41443" s="94">
        <v>18296</v>
      </c>
      <c r="T41443" s="94">
        <v>3743</v>
      </c>
      <c r="V41443" s="94">
        <v>243</v>
      </c>
      <c r="W41443" s="94">
        <v>1787</v>
      </c>
      <c r="X41443" s="94">
        <v>7018</v>
      </c>
      <c r="Y41443" s="94">
        <v>28</v>
      </c>
      <c r="AJ41443" s="94">
        <v>6121</v>
      </c>
      <c r="AK41443" s="94">
        <v>18296</v>
      </c>
      <c r="AL41443" s="94">
        <v>3743</v>
      </c>
      <c r="AN41443" s="94">
        <v>243</v>
      </c>
      <c r="AO41443" s="94">
        <v>1787</v>
      </c>
      <c r="AP41443" s="94">
        <v>7018</v>
      </c>
      <c r="AQ41443" s="94">
        <v>28</v>
      </c>
      <c r="AS41443" s="94">
        <v>-71</v>
      </c>
      <c r="AU41443" s="94">
        <v>-483</v>
      </c>
      <c r="AV41443" s="94">
        <v>11300</v>
      </c>
      <c r="AW41443" s="94">
        <v>1376</v>
      </c>
      <c r="AX41443" s="94">
        <v>3498</v>
      </c>
      <c r="AY41443" s="94">
        <v>860</v>
      </c>
      <c r="AZ41443" s="94">
        <v>10581</v>
      </c>
      <c r="BA41443" s="94">
        <v>3429</v>
      </c>
      <c r="BB41443" s="94">
        <v>5463</v>
      </c>
      <c r="BC41443" s="94">
        <v>1276</v>
      </c>
    </row>
    <row r="41444" spans="1:55">
      <c r="A41444" s="85" t="s">
        <v>156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418</v>
      </c>
      <c r="H41444" s="94">
        <v>39991</v>
      </c>
      <c r="I41444" s="94">
        <v>37924</v>
      </c>
      <c r="J41444" s="94">
        <v>37380</v>
      </c>
      <c r="K41444" s="94">
        <v>-543</v>
      </c>
      <c r="O41444" s="94">
        <v>37924</v>
      </c>
      <c r="P41444" s="94">
        <v>37380</v>
      </c>
      <c r="Q41444" s="94">
        <v>-543</v>
      </c>
      <c r="R41444" s="94">
        <v>6226</v>
      </c>
      <c r="S41444" s="94">
        <v>18896</v>
      </c>
      <c r="T41444" s="94">
        <v>3743</v>
      </c>
      <c r="V41444" s="94">
        <v>243</v>
      </c>
      <c r="W41444" s="94">
        <v>1348</v>
      </c>
      <c r="X41444" s="94">
        <v>6892</v>
      </c>
      <c r="Y41444" s="94">
        <v>33</v>
      </c>
      <c r="AJ41444" s="94">
        <v>6226</v>
      </c>
      <c r="AK41444" s="94">
        <v>18896</v>
      </c>
      <c r="AL41444" s="94">
        <v>3743</v>
      </c>
      <c r="AN41444" s="94">
        <v>243</v>
      </c>
      <c r="AO41444" s="94">
        <v>1348</v>
      </c>
      <c r="AP41444" s="94">
        <v>6892</v>
      </c>
      <c r="AQ41444" s="94">
        <v>33</v>
      </c>
      <c r="AS41444" s="94">
        <v>-71</v>
      </c>
      <c r="AU41444" s="94">
        <v>-472</v>
      </c>
      <c r="AV41444" s="94">
        <v>11352</v>
      </c>
      <c r="AW41444" s="94">
        <v>1399</v>
      </c>
      <c r="AX41444" s="94">
        <v>3513</v>
      </c>
      <c r="AY41444" s="94">
        <v>845</v>
      </c>
      <c r="AZ41444" s="94">
        <v>10628</v>
      </c>
      <c r="BA41444" s="94">
        <v>3376</v>
      </c>
      <c r="BB41444" s="94">
        <v>5540</v>
      </c>
      <c r="BC41444" s="94">
        <v>1266</v>
      </c>
    </row>
    <row r="41445" spans="1:55">
      <c r="A41445" s="85" t="s">
        <v>156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418</v>
      </c>
      <c r="H41445" s="94">
        <v>40385</v>
      </c>
      <c r="I41445" s="94">
        <v>38410</v>
      </c>
      <c r="J41445" s="94">
        <v>37794</v>
      </c>
      <c r="K41445" s="94">
        <v>-616</v>
      </c>
      <c r="O41445" s="94">
        <v>38410</v>
      </c>
      <c r="P41445" s="94">
        <v>37794</v>
      </c>
      <c r="Q41445" s="94">
        <v>-616</v>
      </c>
      <c r="R41445" s="94">
        <v>6936</v>
      </c>
      <c r="S41445" s="94">
        <v>20357</v>
      </c>
      <c r="T41445" s="94">
        <v>3743</v>
      </c>
      <c r="V41445" s="94">
        <v>265</v>
      </c>
      <c r="W41445" s="94">
        <v>276</v>
      </c>
      <c r="X41445" s="94">
        <v>6175</v>
      </c>
      <c r="Y41445" s="94">
        <v>42</v>
      </c>
      <c r="AJ41445" s="94">
        <v>6936</v>
      </c>
      <c r="AK41445" s="94">
        <v>20357</v>
      </c>
      <c r="AL41445" s="94">
        <v>3743</v>
      </c>
      <c r="AN41445" s="94">
        <v>265</v>
      </c>
      <c r="AO41445" s="94">
        <v>276</v>
      </c>
      <c r="AP41445" s="94">
        <v>6175</v>
      </c>
      <c r="AQ41445" s="94">
        <v>42</v>
      </c>
      <c r="AS41445" s="94">
        <v>-96</v>
      </c>
      <c r="AU41445" s="94">
        <v>-520</v>
      </c>
      <c r="AV41445" s="94">
        <v>11539</v>
      </c>
      <c r="AW41445" s="94">
        <v>1381</v>
      </c>
      <c r="AX41445" s="94">
        <v>3564</v>
      </c>
      <c r="AY41445" s="94">
        <v>831</v>
      </c>
      <c r="AZ41445" s="94">
        <v>10813</v>
      </c>
      <c r="BA41445" s="94">
        <v>3319</v>
      </c>
      <c r="BB41445" s="94">
        <v>5713</v>
      </c>
      <c r="BC41445" s="94">
        <v>1222</v>
      </c>
    </row>
    <row r="41446" spans="1:55">
      <c r="A41446" s="85" t="s">
        <v>156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418</v>
      </c>
      <c r="H41446" s="94">
        <v>40736</v>
      </c>
      <c r="I41446" s="94">
        <v>38781</v>
      </c>
      <c r="J41446" s="94">
        <v>38240</v>
      </c>
      <c r="K41446" s="94">
        <v>-541</v>
      </c>
      <c r="O41446" s="94">
        <v>38781</v>
      </c>
      <c r="P41446" s="94">
        <v>38240</v>
      </c>
      <c r="Q41446" s="94">
        <v>-541</v>
      </c>
      <c r="R41446" s="94">
        <v>6710</v>
      </c>
      <c r="S41446" s="94">
        <v>20113</v>
      </c>
      <c r="T41446" s="94">
        <v>3743</v>
      </c>
      <c r="V41446" s="94">
        <v>267</v>
      </c>
      <c r="W41446" s="94">
        <v>0</v>
      </c>
      <c r="X41446" s="94">
        <v>7369</v>
      </c>
      <c r="Y41446" s="94">
        <v>38</v>
      </c>
      <c r="AJ41446" s="94">
        <v>6710</v>
      </c>
      <c r="AK41446" s="94">
        <v>20113</v>
      </c>
      <c r="AL41446" s="94">
        <v>3743</v>
      </c>
      <c r="AN41446" s="94">
        <v>267</v>
      </c>
      <c r="AO41446" s="94">
        <v>0</v>
      </c>
      <c r="AP41446" s="94">
        <v>7369</v>
      </c>
      <c r="AQ41446" s="94">
        <v>38</v>
      </c>
      <c r="AS41446" s="94">
        <v>-96</v>
      </c>
      <c r="AU41446" s="94">
        <v>-445</v>
      </c>
      <c r="AV41446" s="94">
        <v>11720</v>
      </c>
      <c r="AW41446" s="94">
        <v>1419</v>
      </c>
      <c r="AX41446" s="94">
        <v>3612</v>
      </c>
      <c r="AY41446" s="94">
        <v>818</v>
      </c>
      <c r="AZ41446" s="94">
        <v>10820</v>
      </c>
      <c r="BA41446" s="94">
        <v>3380</v>
      </c>
      <c r="BB41446" s="94">
        <v>5758</v>
      </c>
      <c r="BC41446" s="94">
        <v>1269</v>
      </c>
    </row>
    <row r="41447" spans="1:55">
      <c r="A41447" s="85" t="s">
        <v>156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418</v>
      </c>
      <c r="H41447" s="94">
        <v>39800</v>
      </c>
      <c r="I41447" s="94">
        <v>37907</v>
      </c>
      <c r="J41447" s="94">
        <v>37652</v>
      </c>
      <c r="K41447" s="94">
        <v>-254</v>
      </c>
      <c r="O41447" s="94">
        <v>37907</v>
      </c>
      <c r="P41447" s="94">
        <v>37652</v>
      </c>
      <c r="Q41447" s="94">
        <v>-254</v>
      </c>
      <c r="R41447" s="94">
        <v>6554</v>
      </c>
      <c r="S41447" s="94">
        <v>18396</v>
      </c>
      <c r="T41447" s="94">
        <v>3743</v>
      </c>
      <c r="V41447" s="94">
        <v>224</v>
      </c>
      <c r="W41447" s="94">
        <v>0</v>
      </c>
      <c r="X41447" s="94">
        <v>8708</v>
      </c>
      <c r="Y41447" s="94">
        <v>27</v>
      </c>
      <c r="AJ41447" s="94">
        <v>6554</v>
      </c>
      <c r="AK41447" s="94">
        <v>18396</v>
      </c>
      <c r="AL41447" s="94">
        <v>3743</v>
      </c>
      <c r="AN41447" s="94">
        <v>224</v>
      </c>
      <c r="AO41447" s="94">
        <v>0</v>
      </c>
      <c r="AP41447" s="94">
        <v>8708</v>
      </c>
      <c r="AQ41447" s="94">
        <v>27</v>
      </c>
      <c r="AS41447" s="94">
        <v>-52</v>
      </c>
      <c r="AU41447" s="94">
        <v>-202</v>
      </c>
      <c r="AV41447" s="94">
        <v>11517</v>
      </c>
      <c r="AW41447" s="94">
        <v>1421</v>
      </c>
      <c r="AX41447" s="94">
        <v>3620</v>
      </c>
      <c r="AY41447" s="94">
        <v>800</v>
      </c>
      <c r="AZ41447" s="94">
        <v>10507</v>
      </c>
      <c r="BA41447" s="94">
        <v>3264</v>
      </c>
      <c r="BB41447" s="94">
        <v>5535</v>
      </c>
      <c r="BC41447" s="94">
        <v>1275</v>
      </c>
    </row>
    <row r="41448" spans="1:55">
      <c r="A41448" s="85" t="s">
        <v>156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418</v>
      </c>
      <c r="H41448" s="94">
        <v>37835</v>
      </c>
      <c r="I41448" s="94">
        <v>36319</v>
      </c>
      <c r="J41448" s="94">
        <v>36041</v>
      </c>
      <c r="K41448" s="94">
        <v>-278</v>
      </c>
      <c r="O41448" s="94">
        <v>36319</v>
      </c>
      <c r="P41448" s="94">
        <v>36041</v>
      </c>
      <c r="Q41448" s="94">
        <v>-278</v>
      </c>
      <c r="R41448" s="94">
        <v>6497</v>
      </c>
      <c r="S41448" s="94">
        <v>15957</v>
      </c>
      <c r="T41448" s="94">
        <v>3743</v>
      </c>
      <c r="V41448" s="94">
        <v>165</v>
      </c>
      <c r="W41448" s="94">
        <v>0</v>
      </c>
      <c r="X41448" s="94">
        <v>9654</v>
      </c>
      <c r="Y41448" s="94">
        <v>23</v>
      </c>
      <c r="AJ41448" s="94">
        <v>6497</v>
      </c>
      <c r="AK41448" s="94">
        <v>15957</v>
      </c>
      <c r="AL41448" s="94">
        <v>3743</v>
      </c>
      <c r="AN41448" s="94">
        <v>165</v>
      </c>
      <c r="AO41448" s="94">
        <v>0</v>
      </c>
      <c r="AP41448" s="94">
        <v>9654</v>
      </c>
      <c r="AQ41448" s="94">
        <v>23</v>
      </c>
      <c r="AS41448" s="94">
        <v>-50</v>
      </c>
      <c r="AU41448" s="94">
        <v>-228</v>
      </c>
      <c r="AV41448" s="94">
        <v>11095</v>
      </c>
      <c r="AW41448" s="94">
        <v>1367</v>
      </c>
      <c r="AX41448" s="94">
        <v>3644</v>
      </c>
      <c r="AY41448" s="94">
        <v>766</v>
      </c>
      <c r="AZ41448" s="94">
        <v>9982</v>
      </c>
      <c r="BA41448" s="94">
        <v>3075</v>
      </c>
      <c r="BB41448" s="94">
        <v>5209</v>
      </c>
      <c r="BC41448" s="94">
        <v>1230</v>
      </c>
    </row>
    <row r="41449" spans="1:55">
      <c r="A41449" s="85" t="s">
        <v>156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418</v>
      </c>
      <c r="H41449" s="94">
        <v>35420</v>
      </c>
      <c r="I41449" s="94">
        <v>34355</v>
      </c>
      <c r="J41449" s="94">
        <v>33784</v>
      </c>
      <c r="K41449" s="94">
        <v>-571</v>
      </c>
      <c r="O41449" s="94">
        <v>34355</v>
      </c>
      <c r="P41449" s="94">
        <v>33784</v>
      </c>
      <c r="Q41449" s="94">
        <v>-571</v>
      </c>
      <c r="R41449" s="94">
        <v>5793</v>
      </c>
      <c r="S41449" s="94">
        <v>13915</v>
      </c>
      <c r="T41449" s="94">
        <v>3744</v>
      </c>
      <c r="V41449" s="94">
        <v>160</v>
      </c>
      <c r="W41449" s="94">
        <v>0</v>
      </c>
      <c r="X41449" s="94">
        <v>10147</v>
      </c>
      <c r="Y41449" s="94">
        <v>24</v>
      </c>
      <c r="AJ41449" s="94">
        <v>5793</v>
      </c>
      <c r="AK41449" s="94">
        <v>13915</v>
      </c>
      <c r="AL41449" s="94">
        <v>3744</v>
      </c>
      <c r="AN41449" s="94">
        <v>160</v>
      </c>
      <c r="AO41449" s="94">
        <v>0</v>
      </c>
      <c r="AP41449" s="94">
        <v>10147</v>
      </c>
      <c r="AQ41449" s="94">
        <v>24</v>
      </c>
      <c r="AS41449" s="94">
        <v>-2</v>
      </c>
      <c r="AU41449" s="94">
        <v>-569</v>
      </c>
      <c r="AV41449" s="94">
        <v>10616</v>
      </c>
      <c r="AW41449" s="94">
        <v>1260</v>
      </c>
      <c r="AX41449" s="94">
        <v>3574</v>
      </c>
      <c r="AY41449" s="94">
        <v>715</v>
      </c>
      <c r="AZ41449" s="94">
        <v>9349</v>
      </c>
      <c r="BA41449" s="94">
        <v>2869</v>
      </c>
      <c r="BB41449" s="94">
        <v>4848</v>
      </c>
      <c r="BC41449" s="94">
        <v>1180</v>
      </c>
    </row>
    <row r="41450" spans="1:55">
      <c r="A41450" s="85" t="s">
        <v>156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418</v>
      </c>
      <c r="H41450" s="94">
        <v>33068</v>
      </c>
      <c r="I41450" s="94">
        <v>32714</v>
      </c>
      <c r="J41450" s="94">
        <v>32119</v>
      </c>
      <c r="K41450" s="94">
        <v>-595</v>
      </c>
      <c r="O41450" s="94">
        <v>32714</v>
      </c>
      <c r="P41450" s="94">
        <v>32119</v>
      </c>
      <c r="Q41450" s="94">
        <v>-595</v>
      </c>
      <c r="R41450" s="94">
        <v>5332</v>
      </c>
      <c r="S41450" s="94">
        <v>12407</v>
      </c>
      <c r="T41450" s="94">
        <v>3744</v>
      </c>
      <c r="V41450" s="94">
        <v>136</v>
      </c>
      <c r="W41450" s="94">
        <v>0</v>
      </c>
      <c r="X41450" s="94">
        <v>10472</v>
      </c>
      <c r="Y41450" s="94">
        <v>27</v>
      </c>
      <c r="AJ41450" s="94">
        <v>5332</v>
      </c>
      <c r="AK41450" s="94">
        <v>12407</v>
      </c>
      <c r="AL41450" s="94">
        <v>3744</v>
      </c>
      <c r="AN41450" s="94">
        <v>136</v>
      </c>
      <c r="AO41450" s="94">
        <v>0</v>
      </c>
      <c r="AP41450" s="94">
        <v>10472</v>
      </c>
      <c r="AQ41450" s="94">
        <v>27</v>
      </c>
      <c r="AS41450" s="94">
        <v>0</v>
      </c>
      <c r="AU41450" s="94">
        <v>-596</v>
      </c>
      <c r="AV41450" s="94">
        <v>10159</v>
      </c>
      <c r="AW41450" s="94">
        <v>1211</v>
      </c>
      <c r="AX41450" s="94">
        <v>3525</v>
      </c>
      <c r="AY41450" s="94">
        <v>675</v>
      </c>
      <c r="AZ41450" s="94">
        <v>8826</v>
      </c>
      <c r="BA41450" s="94">
        <v>2676</v>
      </c>
      <c r="BB41450" s="94">
        <v>4536</v>
      </c>
      <c r="BC41450" s="94">
        <v>1138</v>
      </c>
    </row>
    <row r="41451" spans="1:55">
      <c r="A41451" s="85" t="s">
        <v>156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418</v>
      </c>
      <c r="H41451" s="94">
        <v>31862</v>
      </c>
      <c r="I41451" s="94">
        <v>31601</v>
      </c>
      <c r="J41451" s="94">
        <v>31006</v>
      </c>
      <c r="K41451" s="94">
        <v>-595</v>
      </c>
      <c r="O41451" s="94">
        <v>31601</v>
      </c>
      <c r="P41451" s="94">
        <v>31006</v>
      </c>
      <c r="Q41451" s="94">
        <v>-595</v>
      </c>
      <c r="R41451" s="94">
        <v>4858</v>
      </c>
      <c r="S41451" s="94">
        <v>11746</v>
      </c>
      <c r="T41451" s="94">
        <v>3744</v>
      </c>
      <c r="V41451" s="94">
        <v>137</v>
      </c>
      <c r="W41451" s="94">
        <v>0</v>
      </c>
      <c r="X41451" s="94">
        <v>10496</v>
      </c>
      <c r="Y41451" s="94">
        <v>23</v>
      </c>
      <c r="AJ41451" s="94">
        <v>4858</v>
      </c>
      <c r="AK41451" s="94">
        <v>11746</v>
      </c>
      <c r="AL41451" s="94">
        <v>3744</v>
      </c>
      <c r="AN41451" s="94">
        <v>137</v>
      </c>
      <c r="AO41451" s="94">
        <v>0</v>
      </c>
      <c r="AP41451" s="94">
        <v>10496</v>
      </c>
      <c r="AQ41451" s="94">
        <v>23</v>
      </c>
      <c r="AS41451" s="94">
        <v>0</v>
      </c>
      <c r="AU41451" s="94">
        <v>-596</v>
      </c>
      <c r="AV41451" s="94">
        <v>9856</v>
      </c>
      <c r="AW41451" s="94">
        <v>1167</v>
      </c>
      <c r="AX41451" s="94">
        <v>3473</v>
      </c>
      <c r="AY41451" s="94">
        <v>667</v>
      </c>
      <c r="AZ41451" s="94">
        <v>8491</v>
      </c>
      <c r="BA41451" s="94">
        <v>2524</v>
      </c>
      <c r="BB41451" s="94">
        <v>4324</v>
      </c>
      <c r="BC41451" s="94">
        <v>1124</v>
      </c>
    </row>
    <row r="41452" spans="1:55">
      <c r="A41452" s="85" t="s">
        <v>156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418</v>
      </c>
      <c r="H41452" s="94">
        <v>31185</v>
      </c>
      <c r="I41452" s="94">
        <v>30925</v>
      </c>
      <c r="J41452" s="94">
        <v>30330</v>
      </c>
      <c r="K41452" s="94">
        <v>-595</v>
      </c>
      <c r="O41452" s="94">
        <v>30925</v>
      </c>
      <c r="P41452" s="94">
        <v>30330</v>
      </c>
      <c r="Q41452" s="94">
        <v>-595</v>
      </c>
      <c r="R41452" s="94">
        <v>4532</v>
      </c>
      <c r="S41452" s="94">
        <v>11661</v>
      </c>
      <c r="T41452" s="94">
        <v>3744</v>
      </c>
      <c r="V41452" s="94">
        <v>137</v>
      </c>
      <c r="W41452" s="94">
        <v>0</v>
      </c>
      <c r="X41452" s="94">
        <v>10230</v>
      </c>
      <c r="Y41452" s="94">
        <v>25</v>
      </c>
      <c r="AJ41452" s="94">
        <v>4532</v>
      </c>
      <c r="AK41452" s="94">
        <v>11661</v>
      </c>
      <c r="AL41452" s="94">
        <v>3744</v>
      </c>
      <c r="AN41452" s="94">
        <v>137</v>
      </c>
      <c r="AO41452" s="94">
        <v>0</v>
      </c>
      <c r="AP41452" s="94">
        <v>10230</v>
      </c>
      <c r="AQ41452" s="94">
        <v>25</v>
      </c>
      <c r="AS41452" s="94">
        <v>0</v>
      </c>
      <c r="AU41452" s="94">
        <v>-595</v>
      </c>
      <c r="AV41452" s="94">
        <v>9645</v>
      </c>
      <c r="AW41452" s="94">
        <v>1150</v>
      </c>
      <c r="AX41452" s="94">
        <v>3434</v>
      </c>
      <c r="AY41452" s="94">
        <v>650</v>
      </c>
      <c r="AZ41452" s="94">
        <v>8313</v>
      </c>
      <c r="BA41452" s="94">
        <v>2434</v>
      </c>
      <c r="BB41452" s="94">
        <v>4203</v>
      </c>
      <c r="BC41452" s="94">
        <v>1109</v>
      </c>
    </row>
    <row r="41453" spans="1:55">
      <c r="A41453" s="85" t="s">
        <v>156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418</v>
      </c>
      <c r="H41453" s="94">
        <v>30994</v>
      </c>
      <c r="I41453" s="94">
        <v>30657</v>
      </c>
      <c r="J41453" s="94">
        <v>30137</v>
      </c>
      <c r="K41453" s="94">
        <v>-520</v>
      </c>
      <c r="O41453" s="94">
        <v>30657</v>
      </c>
      <c r="P41453" s="94">
        <v>30137</v>
      </c>
      <c r="Q41453" s="94">
        <v>-520</v>
      </c>
      <c r="R41453" s="94">
        <v>4334</v>
      </c>
      <c r="S41453" s="94">
        <v>12298</v>
      </c>
      <c r="T41453" s="94">
        <v>3744</v>
      </c>
      <c r="V41453" s="94">
        <v>136</v>
      </c>
      <c r="W41453" s="94">
        <v>0</v>
      </c>
      <c r="X41453" s="94">
        <v>9600</v>
      </c>
      <c r="Y41453" s="94">
        <v>24</v>
      </c>
      <c r="AJ41453" s="94">
        <v>4334</v>
      </c>
      <c r="AK41453" s="94">
        <v>12298</v>
      </c>
      <c r="AL41453" s="94">
        <v>3744</v>
      </c>
      <c r="AN41453" s="94">
        <v>136</v>
      </c>
      <c r="AO41453" s="94">
        <v>0</v>
      </c>
      <c r="AP41453" s="94">
        <v>9600</v>
      </c>
      <c r="AQ41453" s="94">
        <v>24</v>
      </c>
      <c r="AS41453" s="94">
        <v>0</v>
      </c>
      <c r="AU41453" s="94">
        <v>-520</v>
      </c>
      <c r="AV41453" s="94">
        <v>9558</v>
      </c>
      <c r="AW41453" s="94">
        <v>1149</v>
      </c>
      <c r="AX41453" s="94">
        <v>3401</v>
      </c>
      <c r="AY41453" s="94">
        <v>653</v>
      </c>
      <c r="AZ41453" s="94">
        <v>8252</v>
      </c>
      <c r="BA41453" s="94">
        <v>2377</v>
      </c>
      <c r="BB41453" s="94">
        <v>4150</v>
      </c>
      <c r="BC41453" s="94">
        <v>1122</v>
      </c>
    </row>
    <row r="41454" spans="1:55">
      <c r="A41454" s="85" t="s">
        <v>156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418</v>
      </c>
      <c r="H41454" s="94">
        <v>31515</v>
      </c>
      <c r="I41454" s="94">
        <v>30958</v>
      </c>
      <c r="J41454" s="94">
        <v>30649</v>
      </c>
      <c r="K41454" s="94">
        <v>-309</v>
      </c>
      <c r="O41454" s="94">
        <v>30958</v>
      </c>
      <c r="P41454" s="94">
        <v>30649</v>
      </c>
      <c r="Q41454" s="94">
        <v>-309</v>
      </c>
      <c r="R41454" s="94">
        <v>4958</v>
      </c>
      <c r="S41454" s="94">
        <v>13453</v>
      </c>
      <c r="T41454" s="94">
        <v>3744</v>
      </c>
      <c r="V41454" s="94">
        <v>133</v>
      </c>
      <c r="W41454" s="94">
        <v>0</v>
      </c>
      <c r="X41454" s="94">
        <v>8335</v>
      </c>
      <c r="Y41454" s="94">
        <v>27</v>
      </c>
      <c r="AJ41454" s="94">
        <v>4958</v>
      </c>
      <c r="AK41454" s="94">
        <v>13453</v>
      </c>
      <c r="AL41454" s="94">
        <v>3744</v>
      </c>
      <c r="AN41454" s="94">
        <v>133</v>
      </c>
      <c r="AO41454" s="94">
        <v>0</v>
      </c>
      <c r="AP41454" s="94">
        <v>8335</v>
      </c>
      <c r="AQ41454" s="94">
        <v>27</v>
      </c>
      <c r="AS41454" s="94">
        <v>0</v>
      </c>
      <c r="AU41454" s="94">
        <v>-309</v>
      </c>
      <c r="AV41454" s="94">
        <v>9598</v>
      </c>
      <c r="AW41454" s="94">
        <v>1154</v>
      </c>
      <c r="AX41454" s="94">
        <v>3422</v>
      </c>
      <c r="AY41454" s="94">
        <v>673</v>
      </c>
      <c r="AZ41454" s="94">
        <v>8366</v>
      </c>
      <c r="BA41454" s="94">
        <v>2372</v>
      </c>
      <c r="BB41454" s="94">
        <v>4219</v>
      </c>
      <c r="BC41454" s="94">
        <v>1141</v>
      </c>
    </row>
    <row r="41455" spans="1:55">
      <c r="A41455" s="85" t="s">
        <v>156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418</v>
      </c>
      <c r="H41455" s="94">
        <v>32746</v>
      </c>
      <c r="I41455" s="94">
        <v>32206</v>
      </c>
      <c r="J41455" s="94">
        <v>31793</v>
      </c>
      <c r="K41455" s="94">
        <v>-413</v>
      </c>
      <c r="O41455" s="94">
        <v>32206</v>
      </c>
      <c r="P41455" s="94">
        <v>31793</v>
      </c>
      <c r="Q41455" s="94">
        <v>-413</v>
      </c>
      <c r="R41455" s="94">
        <v>5565</v>
      </c>
      <c r="S41455" s="94">
        <v>15130</v>
      </c>
      <c r="T41455" s="94">
        <v>3744</v>
      </c>
      <c r="V41455" s="94">
        <v>129</v>
      </c>
      <c r="W41455" s="94">
        <v>0</v>
      </c>
      <c r="X41455" s="94">
        <v>7198</v>
      </c>
      <c r="Y41455" s="94">
        <v>28</v>
      </c>
      <c r="AJ41455" s="94">
        <v>5565</v>
      </c>
      <c r="AK41455" s="94">
        <v>15130</v>
      </c>
      <c r="AL41455" s="94">
        <v>3744</v>
      </c>
      <c r="AN41455" s="94">
        <v>129</v>
      </c>
      <c r="AO41455" s="94">
        <v>0</v>
      </c>
      <c r="AP41455" s="94">
        <v>7198</v>
      </c>
      <c r="AQ41455" s="94">
        <v>28</v>
      </c>
      <c r="AS41455" s="94">
        <v>0</v>
      </c>
      <c r="AU41455" s="94">
        <v>-413</v>
      </c>
      <c r="AV41455" s="94">
        <v>9885</v>
      </c>
      <c r="AW41455" s="94">
        <v>1208</v>
      </c>
      <c r="AX41455" s="94">
        <v>3463</v>
      </c>
      <c r="AY41455" s="94">
        <v>711</v>
      </c>
      <c r="AZ41455" s="94">
        <v>8847</v>
      </c>
      <c r="BA41455" s="94">
        <v>2458</v>
      </c>
      <c r="BB41455" s="94">
        <v>4448</v>
      </c>
      <c r="BC41455" s="94">
        <v>1145</v>
      </c>
    </row>
    <row r="41456" spans="1:55">
      <c r="A41456" s="85" t="s">
        <v>156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418</v>
      </c>
      <c r="H41456" s="94">
        <v>34784</v>
      </c>
      <c r="I41456" s="94">
        <v>34223</v>
      </c>
      <c r="J41456" s="94">
        <v>34045</v>
      </c>
      <c r="K41456" s="94">
        <v>-178</v>
      </c>
      <c r="O41456" s="94">
        <v>34223</v>
      </c>
      <c r="P41456" s="94">
        <v>34045</v>
      </c>
      <c r="Q41456" s="94">
        <v>-178</v>
      </c>
      <c r="R41456" s="94">
        <v>7058</v>
      </c>
      <c r="S41456" s="94">
        <v>17464</v>
      </c>
      <c r="T41456" s="94">
        <v>3744</v>
      </c>
      <c r="V41456" s="94">
        <v>129</v>
      </c>
      <c r="W41456" s="94">
        <v>0</v>
      </c>
      <c r="X41456" s="94">
        <v>5628</v>
      </c>
      <c r="Y41456" s="94">
        <v>24</v>
      </c>
      <c r="AJ41456" s="94">
        <v>7058</v>
      </c>
      <c r="AK41456" s="94">
        <v>17464</v>
      </c>
      <c r="AL41456" s="94">
        <v>3744</v>
      </c>
      <c r="AN41456" s="94">
        <v>129</v>
      </c>
      <c r="AO41456" s="94">
        <v>0</v>
      </c>
      <c r="AP41456" s="94">
        <v>5628</v>
      </c>
      <c r="AQ41456" s="94">
        <v>24</v>
      </c>
      <c r="AS41456" s="94">
        <v>0</v>
      </c>
      <c r="AU41456" s="94">
        <v>-178</v>
      </c>
      <c r="AV41456" s="94">
        <v>10363</v>
      </c>
      <c r="AW41456" s="94">
        <v>1290</v>
      </c>
      <c r="AX41456" s="94">
        <v>3558</v>
      </c>
      <c r="AY41456" s="94">
        <v>767</v>
      </c>
      <c r="AZ41456" s="94">
        <v>9607</v>
      </c>
      <c r="BA41456" s="94">
        <v>2603</v>
      </c>
      <c r="BB41456" s="94">
        <v>4831</v>
      </c>
      <c r="BC41456" s="94">
        <v>1152</v>
      </c>
    </row>
    <row r="41457" spans="1:55">
      <c r="A41457" s="85" t="s">
        <v>156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418</v>
      </c>
      <c r="H41457" s="94">
        <v>36476</v>
      </c>
      <c r="I41457" s="94">
        <v>35854</v>
      </c>
      <c r="J41457" s="94">
        <v>35622</v>
      </c>
      <c r="K41457" s="94">
        <v>-232</v>
      </c>
      <c r="O41457" s="94">
        <v>35854</v>
      </c>
      <c r="P41457" s="94">
        <v>35622</v>
      </c>
      <c r="Q41457" s="94">
        <v>-232</v>
      </c>
      <c r="R41457" s="94">
        <v>7755</v>
      </c>
      <c r="S41457" s="94">
        <v>19161</v>
      </c>
      <c r="T41457" s="94">
        <v>3744</v>
      </c>
      <c r="V41457" s="94">
        <v>107</v>
      </c>
      <c r="W41457" s="94">
        <v>1</v>
      </c>
      <c r="X41457" s="94">
        <v>4823</v>
      </c>
      <c r="Y41457" s="94">
        <v>32</v>
      </c>
      <c r="AJ41457" s="94">
        <v>7755</v>
      </c>
      <c r="AK41457" s="94">
        <v>19161</v>
      </c>
      <c r="AL41457" s="94">
        <v>3744</v>
      </c>
      <c r="AN41457" s="94">
        <v>107</v>
      </c>
      <c r="AO41457" s="94">
        <v>1</v>
      </c>
      <c r="AP41457" s="94">
        <v>4823</v>
      </c>
      <c r="AQ41457" s="94">
        <v>32</v>
      </c>
      <c r="AS41457" s="94">
        <v>0</v>
      </c>
      <c r="AU41457" s="94">
        <v>-232</v>
      </c>
      <c r="AV41457" s="94">
        <v>10773</v>
      </c>
      <c r="AW41457" s="94">
        <v>1380</v>
      </c>
      <c r="AX41457" s="94">
        <v>3683</v>
      </c>
      <c r="AY41457" s="94">
        <v>797</v>
      </c>
      <c r="AZ41457" s="94">
        <v>10198</v>
      </c>
      <c r="BA41457" s="94">
        <v>2713</v>
      </c>
      <c r="BB41457" s="94">
        <v>5166</v>
      </c>
      <c r="BC41457" s="94">
        <v>1111</v>
      </c>
    </row>
    <row r="41458" spans="1:55">
      <c r="A41458" s="85" t="s">
        <v>156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418</v>
      </c>
      <c r="H41458" s="94">
        <v>37281</v>
      </c>
      <c r="I41458" s="94">
        <v>36858</v>
      </c>
      <c r="J41458" s="94">
        <v>36343</v>
      </c>
      <c r="K41458" s="94">
        <v>-516</v>
      </c>
      <c r="O41458" s="94">
        <v>36858</v>
      </c>
      <c r="P41458" s="94">
        <v>36343</v>
      </c>
      <c r="Q41458" s="94">
        <v>-516</v>
      </c>
      <c r="R41458" s="94">
        <v>8027</v>
      </c>
      <c r="S41458" s="94">
        <v>19987</v>
      </c>
      <c r="T41458" s="94">
        <v>3744</v>
      </c>
      <c r="V41458" s="94">
        <v>90</v>
      </c>
      <c r="W41458" s="94">
        <v>241</v>
      </c>
      <c r="X41458" s="94">
        <v>4218</v>
      </c>
      <c r="Y41458" s="94">
        <v>35</v>
      </c>
      <c r="AJ41458" s="94">
        <v>8027</v>
      </c>
      <c r="AK41458" s="94">
        <v>19987</v>
      </c>
      <c r="AL41458" s="94">
        <v>3744</v>
      </c>
      <c r="AN41458" s="94">
        <v>90</v>
      </c>
      <c r="AO41458" s="94">
        <v>241</v>
      </c>
      <c r="AP41458" s="94">
        <v>4218</v>
      </c>
      <c r="AQ41458" s="94">
        <v>35</v>
      </c>
      <c r="AS41458" s="94">
        <v>-2</v>
      </c>
      <c r="AU41458" s="94">
        <v>-513</v>
      </c>
      <c r="AV41458" s="94">
        <v>11108</v>
      </c>
      <c r="AW41458" s="94">
        <v>1413</v>
      </c>
      <c r="AX41458" s="94">
        <v>3682</v>
      </c>
      <c r="AY41458" s="94">
        <v>827</v>
      </c>
      <c r="AZ41458" s="94">
        <v>10547</v>
      </c>
      <c r="BA41458" s="94">
        <v>2762</v>
      </c>
      <c r="BB41458" s="94">
        <v>5383</v>
      </c>
      <c r="BC41458" s="94">
        <v>1107</v>
      </c>
    </row>
    <row r="41459" spans="1:55">
      <c r="A41459" s="85" t="s">
        <v>156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418</v>
      </c>
      <c r="H41459" s="94">
        <v>38401</v>
      </c>
      <c r="I41459" s="94">
        <v>38002</v>
      </c>
      <c r="J41459" s="94">
        <v>37363</v>
      </c>
      <c r="K41459" s="94">
        <v>-639</v>
      </c>
      <c r="O41459" s="94">
        <v>38002</v>
      </c>
      <c r="P41459" s="94">
        <v>37363</v>
      </c>
      <c r="Q41459" s="94">
        <v>-639</v>
      </c>
      <c r="R41459" s="94">
        <v>7937</v>
      </c>
      <c r="S41459" s="94">
        <v>21013</v>
      </c>
      <c r="T41459" s="94">
        <v>3743</v>
      </c>
      <c r="V41459" s="94">
        <v>141</v>
      </c>
      <c r="W41459" s="94">
        <v>1033</v>
      </c>
      <c r="X41459" s="94">
        <v>3468</v>
      </c>
      <c r="Y41459" s="94">
        <v>29</v>
      </c>
      <c r="AJ41459" s="94">
        <v>7937</v>
      </c>
      <c r="AK41459" s="94">
        <v>21013</v>
      </c>
      <c r="AL41459" s="94">
        <v>3743</v>
      </c>
      <c r="AN41459" s="94">
        <v>141</v>
      </c>
      <c r="AO41459" s="94">
        <v>1033</v>
      </c>
      <c r="AP41459" s="94">
        <v>3468</v>
      </c>
      <c r="AQ41459" s="94">
        <v>29</v>
      </c>
      <c r="AS41459" s="94">
        <v>-43</v>
      </c>
      <c r="AU41459" s="94">
        <v>-596</v>
      </c>
      <c r="AV41459" s="94">
        <v>11626</v>
      </c>
      <c r="AW41459" s="94">
        <v>1449</v>
      </c>
      <c r="AX41459" s="94">
        <v>3680</v>
      </c>
      <c r="AY41459" s="94">
        <v>846</v>
      </c>
      <c r="AZ41459" s="94">
        <v>10815</v>
      </c>
      <c r="BA41459" s="94">
        <v>2936</v>
      </c>
      <c r="BB41459" s="94">
        <v>5528</v>
      </c>
      <c r="BC41459" s="94">
        <v>1068</v>
      </c>
    </row>
    <row r="41460" spans="1:55">
      <c r="A41460" s="85" t="s">
        <v>156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418</v>
      </c>
      <c r="H41460" s="94">
        <v>39979</v>
      </c>
      <c r="I41460" s="94">
        <v>39196</v>
      </c>
      <c r="J41460" s="94">
        <v>38739</v>
      </c>
      <c r="K41460" s="94">
        <v>-457</v>
      </c>
      <c r="O41460" s="94">
        <v>39196</v>
      </c>
      <c r="P41460" s="94">
        <v>38739</v>
      </c>
      <c r="Q41460" s="94">
        <v>-457</v>
      </c>
      <c r="R41460" s="94">
        <v>7891</v>
      </c>
      <c r="S41460" s="94">
        <v>21704</v>
      </c>
      <c r="T41460" s="94">
        <v>3744</v>
      </c>
      <c r="V41460" s="94">
        <v>152</v>
      </c>
      <c r="W41460" s="94">
        <v>1890</v>
      </c>
      <c r="X41460" s="94">
        <v>3329</v>
      </c>
      <c r="Y41460" s="94">
        <v>29</v>
      </c>
      <c r="AJ41460" s="94">
        <v>7891</v>
      </c>
      <c r="AK41460" s="94">
        <v>21704</v>
      </c>
      <c r="AL41460" s="94">
        <v>3744</v>
      </c>
      <c r="AN41460" s="94">
        <v>152</v>
      </c>
      <c r="AO41460" s="94">
        <v>1890</v>
      </c>
      <c r="AP41460" s="94">
        <v>3329</v>
      </c>
      <c r="AQ41460" s="94">
        <v>29</v>
      </c>
      <c r="AS41460" s="94">
        <v>-48</v>
      </c>
      <c r="AU41460" s="94">
        <v>-409</v>
      </c>
      <c r="AV41460" s="94">
        <v>12149</v>
      </c>
      <c r="AW41460" s="94">
        <v>1473</v>
      </c>
      <c r="AX41460" s="94">
        <v>3697</v>
      </c>
      <c r="AY41460" s="94">
        <v>863</v>
      </c>
      <c r="AZ41460" s="94">
        <v>11042</v>
      </c>
      <c r="BA41460" s="94">
        <v>3167</v>
      </c>
      <c r="BB41460" s="94">
        <v>5716</v>
      </c>
      <c r="BC41460" s="94">
        <v>1057</v>
      </c>
    </row>
    <row r="41461" spans="1:55">
      <c r="A41461" s="85" t="s">
        <v>156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418</v>
      </c>
      <c r="H41461" s="94">
        <v>41412</v>
      </c>
      <c r="I41461" s="94">
        <v>40412</v>
      </c>
      <c r="J41461" s="94">
        <v>40158</v>
      </c>
      <c r="K41461" s="94">
        <v>-254</v>
      </c>
      <c r="O41461" s="94">
        <v>40412</v>
      </c>
      <c r="P41461" s="94">
        <v>40158</v>
      </c>
      <c r="Q41461" s="94">
        <v>-254</v>
      </c>
      <c r="R41461" s="94">
        <v>8123</v>
      </c>
      <c r="S41461" s="94">
        <v>22518</v>
      </c>
      <c r="T41461" s="94">
        <v>3743</v>
      </c>
      <c r="V41461" s="94">
        <v>154</v>
      </c>
      <c r="W41461" s="94">
        <v>2038</v>
      </c>
      <c r="X41461" s="94">
        <v>3553</v>
      </c>
      <c r="Y41461" s="94">
        <v>28</v>
      </c>
      <c r="AJ41461" s="94">
        <v>8123</v>
      </c>
      <c r="AK41461" s="94">
        <v>22518</v>
      </c>
      <c r="AL41461" s="94">
        <v>3743</v>
      </c>
      <c r="AN41461" s="94">
        <v>154</v>
      </c>
      <c r="AO41461" s="94">
        <v>2038</v>
      </c>
      <c r="AP41461" s="94">
        <v>3553</v>
      </c>
      <c r="AQ41461" s="94">
        <v>28</v>
      </c>
      <c r="AS41461" s="94">
        <v>-52</v>
      </c>
      <c r="AU41461" s="94">
        <v>-202</v>
      </c>
      <c r="AV41461" s="94">
        <v>12748</v>
      </c>
      <c r="AW41461" s="94">
        <v>1454</v>
      </c>
      <c r="AX41461" s="94">
        <v>3723</v>
      </c>
      <c r="AY41461" s="94">
        <v>887</v>
      </c>
      <c r="AZ41461" s="94">
        <v>11205</v>
      </c>
      <c r="BA41461" s="94">
        <v>3426</v>
      </c>
      <c r="BB41461" s="94">
        <v>5917</v>
      </c>
      <c r="BC41461" s="94">
        <v>1016</v>
      </c>
    </row>
    <row r="41462" spans="1:55">
      <c r="A41462" s="85" t="s">
        <v>156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418</v>
      </c>
      <c r="H41462" s="94">
        <v>42757</v>
      </c>
      <c r="I41462" s="94">
        <v>41549</v>
      </c>
      <c r="J41462" s="94">
        <v>41038</v>
      </c>
      <c r="K41462" s="94">
        <v>-512</v>
      </c>
      <c r="O41462" s="94">
        <v>41549</v>
      </c>
      <c r="P41462" s="94">
        <v>41038</v>
      </c>
      <c r="Q41462" s="94">
        <v>-512</v>
      </c>
      <c r="R41462" s="94">
        <v>8153</v>
      </c>
      <c r="S41462" s="94">
        <v>22737</v>
      </c>
      <c r="T41462" s="94">
        <v>3743</v>
      </c>
      <c r="V41462" s="94">
        <v>155</v>
      </c>
      <c r="W41462" s="94">
        <v>2102</v>
      </c>
      <c r="X41462" s="94">
        <v>4121</v>
      </c>
      <c r="Y41462" s="94">
        <v>27</v>
      </c>
      <c r="AJ41462" s="94">
        <v>8153</v>
      </c>
      <c r="AK41462" s="94">
        <v>22737</v>
      </c>
      <c r="AL41462" s="94">
        <v>3743</v>
      </c>
      <c r="AN41462" s="94">
        <v>155</v>
      </c>
      <c r="AO41462" s="94">
        <v>2102</v>
      </c>
      <c r="AP41462" s="94">
        <v>4121</v>
      </c>
      <c r="AQ41462" s="94">
        <v>27</v>
      </c>
      <c r="AS41462" s="94">
        <v>-48</v>
      </c>
      <c r="AU41462" s="94">
        <v>-464</v>
      </c>
      <c r="AV41462" s="94">
        <v>13281</v>
      </c>
      <c r="AW41462" s="94">
        <v>1490</v>
      </c>
      <c r="AX41462" s="94">
        <v>3758</v>
      </c>
      <c r="AY41462" s="94">
        <v>908</v>
      </c>
      <c r="AZ41462" s="94">
        <v>11331</v>
      </c>
      <c r="BA41462" s="94">
        <v>3683</v>
      </c>
      <c r="BB41462" s="94">
        <v>6073</v>
      </c>
      <c r="BC41462" s="94">
        <v>997</v>
      </c>
    </row>
    <row r="41463" spans="1:55">
      <c r="A41463" s="85" t="s">
        <v>156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418</v>
      </c>
      <c r="H41463" s="94">
        <v>43856</v>
      </c>
      <c r="I41463" s="94">
        <v>42401</v>
      </c>
      <c r="J41463" s="94">
        <v>41954</v>
      </c>
      <c r="K41463" s="94">
        <v>-447</v>
      </c>
      <c r="O41463" s="94">
        <v>42401</v>
      </c>
      <c r="P41463" s="94">
        <v>41954</v>
      </c>
      <c r="Q41463" s="94">
        <v>-447</v>
      </c>
      <c r="R41463" s="94">
        <v>8202</v>
      </c>
      <c r="S41463" s="94">
        <v>22638</v>
      </c>
      <c r="T41463" s="94">
        <v>3742</v>
      </c>
      <c r="V41463" s="94">
        <v>155</v>
      </c>
      <c r="W41463" s="94">
        <v>2152</v>
      </c>
      <c r="X41463" s="94">
        <v>5038</v>
      </c>
      <c r="Y41463" s="94">
        <v>27</v>
      </c>
      <c r="AJ41463" s="94">
        <v>8202</v>
      </c>
      <c r="AK41463" s="94">
        <v>22638</v>
      </c>
      <c r="AL41463" s="94">
        <v>3742</v>
      </c>
      <c r="AN41463" s="94">
        <v>155</v>
      </c>
      <c r="AO41463" s="94">
        <v>2152</v>
      </c>
      <c r="AP41463" s="94">
        <v>5038</v>
      </c>
      <c r="AQ41463" s="94">
        <v>27</v>
      </c>
      <c r="AS41463" s="94">
        <v>-48</v>
      </c>
      <c r="AU41463" s="94">
        <v>-399</v>
      </c>
      <c r="AV41463" s="94">
        <v>13752</v>
      </c>
      <c r="AW41463" s="94">
        <v>1528</v>
      </c>
      <c r="AX41463" s="94">
        <v>3806</v>
      </c>
      <c r="AY41463" s="94">
        <v>909</v>
      </c>
      <c r="AZ41463" s="94">
        <v>11361</v>
      </c>
      <c r="BA41463" s="94">
        <v>3895</v>
      </c>
      <c r="BB41463" s="94">
        <v>6141</v>
      </c>
      <c r="BC41463" s="94">
        <v>990</v>
      </c>
    </row>
    <row r="41464" spans="1:55">
      <c r="A41464" s="85" t="s">
        <v>156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418</v>
      </c>
      <c r="H41464" s="94">
        <v>44758</v>
      </c>
      <c r="I41464" s="94">
        <v>42827</v>
      </c>
      <c r="J41464" s="94">
        <v>42376</v>
      </c>
      <c r="K41464" s="94">
        <v>-451</v>
      </c>
      <c r="O41464" s="94">
        <v>42827</v>
      </c>
      <c r="P41464" s="94">
        <v>42376</v>
      </c>
      <c r="Q41464" s="94">
        <v>-451</v>
      </c>
      <c r="R41464" s="94">
        <v>8246</v>
      </c>
      <c r="S41464" s="94">
        <v>22213</v>
      </c>
      <c r="T41464" s="94">
        <v>3742</v>
      </c>
      <c r="V41464" s="94">
        <v>154</v>
      </c>
      <c r="W41464" s="94">
        <v>2187</v>
      </c>
      <c r="X41464" s="94">
        <v>5810</v>
      </c>
      <c r="Y41464" s="94">
        <v>24</v>
      </c>
      <c r="AJ41464" s="94">
        <v>8246</v>
      </c>
      <c r="AK41464" s="94">
        <v>22213</v>
      </c>
      <c r="AL41464" s="94">
        <v>3742</v>
      </c>
      <c r="AN41464" s="94">
        <v>154</v>
      </c>
      <c r="AO41464" s="94">
        <v>2187</v>
      </c>
      <c r="AP41464" s="94">
        <v>5810</v>
      </c>
      <c r="AQ41464" s="94">
        <v>24</v>
      </c>
      <c r="AS41464" s="94">
        <v>-53</v>
      </c>
      <c r="AU41464" s="94">
        <v>-398</v>
      </c>
      <c r="AV41464" s="94">
        <v>14053</v>
      </c>
      <c r="AW41464" s="94">
        <v>1551</v>
      </c>
      <c r="AX41464" s="94">
        <v>3795</v>
      </c>
      <c r="AY41464" s="94">
        <v>883</v>
      </c>
      <c r="AZ41464" s="94">
        <v>11258</v>
      </c>
      <c r="BA41464" s="94">
        <v>4036</v>
      </c>
      <c r="BB41464" s="94">
        <v>6207</v>
      </c>
      <c r="BC41464" s="94">
        <v>1033</v>
      </c>
    </row>
    <row r="41465" spans="1:55">
      <c r="A41465" s="85" t="s">
        <v>156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418</v>
      </c>
      <c r="H41465" s="94">
        <v>45358</v>
      </c>
      <c r="I41465" s="94">
        <v>43271</v>
      </c>
      <c r="J41465" s="94">
        <v>42724</v>
      </c>
      <c r="K41465" s="94">
        <v>-547</v>
      </c>
      <c r="O41465" s="94">
        <v>43271</v>
      </c>
      <c r="P41465" s="94">
        <v>42724</v>
      </c>
      <c r="Q41465" s="94">
        <v>-547</v>
      </c>
      <c r="R41465" s="94">
        <v>8194</v>
      </c>
      <c r="S41465" s="94">
        <v>21878</v>
      </c>
      <c r="T41465" s="94">
        <v>3742</v>
      </c>
      <c r="V41465" s="94">
        <v>182</v>
      </c>
      <c r="W41465" s="94">
        <v>2073</v>
      </c>
      <c r="X41465" s="94">
        <v>6629</v>
      </c>
      <c r="Y41465" s="94">
        <v>26</v>
      </c>
      <c r="AJ41465" s="94">
        <v>8194</v>
      </c>
      <c r="AK41465" s="94">
        <v>21878</v>
      </c>
      <c r="AL41465" s="94">
        <v>3742</v>
      </c>
      <c r="AN41465" s="94">
        <v>182</v>
      </c>
      <c r="AO41465" s="94">
        <v>2073</v>
      </c>
      <c r="AP41465" s="94">
        <v>6629</v>
      </c>
      <c r="AQ41465" s="94">
        <v>26</v>
      </c>
      <c r="AS41465" s="94">
        <v>-53</v>
      </c>
      <c r="AU41465" s="94">
        <v>-494</v>
      </c>
      <c r="AV41465" s="94">
        <v>14295</v>
      </c>
      <c r="AW41465" s="94">
        <v>1561</v>
      </c>
      <c r="AX41465" s="94">
        <v>3823</v>
      </c>
      <c r="AY41465" s="94">
        <v>839</v>
      </c>
      <c r="AZ41465" s="94">
        <v>11137</v>
      </c>
      <c r="BA41465" s="94">
        <v>4157</v>
      </c>
      <c r="BB41465" s="94">
        <v>6340</v>
      </c>
      <c r="BC41465" s="94">
        <v>1102</v>
      </c>
    </row>
    <row r="41466" spans="1:55">
      <c r="A41466" s="85" t="s">
        <v>156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418</v>
      </c>
      <c r="H41466" s="94">
        <v>46024</v>
      </c>
      <c r="I41466" s="94">
        <v>43711</v>
      </c>
      <c r="J41466" s="94">
        <v>43064</v>
      </c>
      <c r="K41466" s="94">
        <v>-647</v>
      </c>
      <c r="O41466" s="94">
        <v>43711</v>
      </c>
      <c r="P41466" s="94">
        <v>43064</v>
      </c>
      <c r="Q41466" s="94">
        <v>-647</v>
      </c>
      <c r="R41466" s="94">
        <v>8187</v>
      </c>
      <c r="S41466" s="94">
        <v>21383</v>
      </c>
      <c r="T41466" s="94">
        <v>3742</v>
      </c>
      <c r="V41466" s="94">
        <v>201</v>
      </c>
      <c r="W41466" s="94">
        <v>1676</v>
      </c>
      <c r="X41466" s="94">
        <v>7853</v>
      </c>
      <c r="Y41466" s="94">
        <v>23</v>
      </c>
      <c r="AJ41466" s="94">
        <v>8187</v>
      </c>
      <c r="AK41466" s="94">
        <v>21383</v>
      </c>
      <c r="AL41466" s="94">
        <v>3742</v>
      </c>
      <c r="AN41466" s="94">
        <v>201</v>
      </c>
      <c r="AO41466" s="94">
        <v>1676</v>
      </c>
      <c r="AP41466" s="94">
        <v>7853</v>
      </c>
      <c r="AQ41466" s="94">
        <v>23</v>
      </c>
      <c r="AS41466" s="94">
        <v>-53</v>
      </c>
      <c r="AU41466" s="94">
        <v>-594</v>
      </c>
      <c r="AV41466" s="94">
        <v>14413</v>
      </c>
      <c r="AW41466" s="94">
        <v>1578</v>
      </c>
      <c r="AX41466" s="94">
        <v>3794</v>
      </c>
      <c r="AY41466" s="94">
        <v>767</v>
      </c>
      <c r="AZ41466" s="94">
        <v>11123</v>
      </c>
      <c r="BA41466" s="94">
        <v>4216</v>
      </c>
      <c r="BB41466" s="94">
        <v>6551</v>
      </c>
      <c r="BC41466" s="94">
        <v>1261</v>
      </c>
    </row>
    <row r="41467" spans="1:55">
      <c r="A41467" s="85" t="s">
        <v>156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418</v>
      </c>
      <c r="H41467" s="94">
        <v>45848</v>
      </c>
      <c r="I41467" s="94">
        <v>43860</v>
      </c>
      <c r="J41467" s="94">
        <v>43216</v>
      </c>
      <c r="K41467" s="94">
        <v>-644</v>
      </c>
      <c r="O41467" s="94">
        <v>43860</v>
      </c>
      <c r="P41467" s="94">
        <v>43216</v>
      </c>
      <c r="Q41467" s="94">
        <v>-644</v>
      </c>
      <c r="R41467" s="94">
        <v>8292</v>
      </c>
      <c r="S41467" s="94">
        <v>20675</v>
      </c>
      <c r="T41467" s="94">
        <v>3741</v>
      </c>
      <c r="V41467" s="94">
        <v>202</v>
      </c>
      <c r="W41467" s="94">
        <v>1377</v>
      </c>
      <c r="X41467" s="94">
        <v>8903</v>
      </c>
      <c r="Y41467" s="94">
        <v>26</v>
      </c>
      <c r="AJ41467" s="94">
        <v>8292</v>
      </c>
      <c r="AK41467" s="94">
        <v>20675</v>
      </c>
      <c r="AL41467" s="94">
        <v>3741</v>
      </c>
      <c r="AN41467" s="94">
        <v>202</v>
      </c>
      <c r="AO41467" s="94">
        <v>1377</v>
      </c>
      <c r="AP41467" s="94">
        <v>8903</v>
      </c>
      <c r="AQ41467" s="94">
        <v>26</v>
      </c>
      <c r="AS41467" s="94">
        <v>-48</v>
      </c>
      <c r="AU41467" s="94">
        <v>-596</v>
      </c>
      <c r="AV41467" s="94">
        <v>14268</v>
      </c>
      <c r="AW41467" s="94">
        <v>1588</v>
      </c>
      <c r="AX41467" s="94">
        <v>3778</v>
      </c>
      <c r="AY41467" s="94">
        <v>780</v>
      </c>
      <c r="AZ41467" s="94">
        <v>11206</v>
      </c>
      <c r="BA41467" s="94">
        <v>4193</v>
      </c>
      <c r="BB41467" s="94">
        <v>6735</v>
      </c>
      <c r="BC41467" s="94">
        <v>1306</v>
      </c>
    </row>
    <row r="41468" spans="1:55">
      <c r="A41468" s="85" t="s">
        <v>156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418</v>
      </c>
      <c r="H41468" s="94">
        <v>45511</v>
      </c>
      <c r="I41468" s="94">
        <v>43443</v>
      </c>
      <c r="J41468" s="94">
        <v>42798</v>
      </c>
      <c r="K41468" s="94">
        <v>-645</v>
      </c>
      <c r="O41468" s="94">
        <v>43443</v>
      </c>
      <c r="P41468" s="94">
        <v>42798</v>
      </c>
      <c r="Q41468" s="94">
        <v>-645</v>
      </c>
      <c r="R41468" s="94">
        <v>8221</v>
      </c>
      <c r="S41468" s="94">
        <v>19909</v>
      </c>
      <c r="T41468" s="94">
        <v>3742</v>
      </c>
      <c r="V41468" s="94">
        <v>201</v>
      </c>
      <c r="W41468" s="94">
        <v>1105</v>
      </c>
      <c r="X41468" s="94">
        <v>9594</v>
      </c>
      <c r="Y41468" s="94">
        <v>27</v>
      </c>
      <c r="AJ41468" s="94">
        <v>8221</v>
      </c>
      <c r="AK41468" s="94">
        <v>19909</v>
      </c>
      <c r="AL41468" s="94">
        <v>3742</v>
      </c>
      <c r="AN41468" s="94">
        <v>201</v>
      </c>
      <c r="AO41468" s="94">
        <v>1105</v>
      </c>
      <c r="AP41468" s="94">
        <v>9594</v>
      </c>
      <c r="AQ41468" s="94">
        <v>27</v>
      </c>
      <c r="AS41468" s="94">
        <v>-49</v>
      </c>
      <c r="AU41468" s="94">
        <v>-596</v>
      </c>
      <c r="AV41468" s="94">
        <v>13757</v>
      </c>
      <c r="AW41468" s="94">
        <v>1583</v>
      </c>
      <c r="AX41468" s="94">
        <v>3787</v>
      </c>
      <c r="AY41468" s="94">
        <v>791</v>
      </c>
      <c r="AZ41468" s="94">
        <v>11293</v>
      </c>
      <c r="BA41468" s="94">
        <v>4074</v>
      </c>
      <c r="BB41468" s="94">
        <v>6851</v>
      </c>
      <c r="BC41468" s="94">
        <v>1322</v>
      </c>
    </row>
    <row r="41469" spans="1:55">
      <c r="A41469" s="85" t="s">
        <v>156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418</v>
      </c>
      <c r="H41469" s="94">
        <v>45132</v>
      </c>
      <c r="I41469" s="94">
        <v>42901</v>
      </c>
      <c r="J41469" s="94">
        <v>42243</v>
      </c>
      <c r="K41469" s="94">
        <v>-658</v>
      </c>
      <c r="O41469" s="94">
        <v>42901</v>
      </c>
      <c r="P41469" s="94">
        <v>42243</v>
      </c>
      <c r="Q41469" s="94">
        <v>-658</v>
      </c>
      <c r="R41469" s="94">
        <v>8234</v>
      </c>
      <c r="S41469" s="94">
        <v>19566</v>
      </c>
      <c r="T41469" s="94">
        <v>3741</v>
      </c>
      <c r="V41469" s="94">
        <v>235</v>
      </c>
      <c r="W41469" s="94">
        <v>282</v>
      </c>
      <c r="X41469" s="94">
        <v>10147</v>
      </c>
      <c r="Y41469" s="94">
        <v>37</v>
      </c>
      <c r="AJ41469" s="94">
        <v>8234</v>
      </c>
      <c r="AK41469" s="94">
        <v>19566</v>
      </c>
      <c r="AL41469" s="94">
        <v>3741</v>
      </c>
      <c r="AN41469" s="94">
        <v>235</v>
      </c>
      <c r="AO41469" s="94">
        <v>282</v>
      </c>
      <c r="AP41469" s="94">
        <v>10147</v>
      </c>
      <c r="AQ41469" s="94">
        <v>37</v>
      </c>
      <c r="AS41469" s="94">
        <v>-62</v>
      </c>
      <c r="AU41469" s="94">
        <v>-596</v>
      </c>
      <c r="AV41469" s="94">
        <v>13301</v>
      </c>
      <c r="AW41469" s="94">
        <v>1586</v>
      </c>
      <c r="AX41469" s="94">
        <v>3782</v>
      </c>
      <c r="AY41469" s="94">
        <v>795</v>
      </c>
      <c r="AZ41469" s="94">
        <v>11395</v>
      </c>
      <c r="BA41469" s="94">
        <v>3873</v>
      </c>
      <c r="BB41469" s="94">
        <v>6868</v>
      </c>
      <c r="BC41469" s="94">
        <v>1298</v>
      </c>
    </row>
    <row r="41470" spans="1:55">
      <c r="A41470" s="85" t="s">
        <v>156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418</v>
      </c>
      <c r="H41470" s="94">
        <v>45019</v>
      </c>
      <c r="I41470" s="94">
        <v>42948</v>
      </c>
      <c r="J41470" s="94">
        <v>42306</v>
      </c>
      <c r="K41470" s="94">
        <v>-642</v>
      </c>
      <c r="O41470" s="94">
        <v>42948</v>
      </c>
      <c r="P41470" s="94">
        <v>42306</v>
      </c>
      <c r="Q41470" s="94">
        <v>-642</v>
      </c>
      <c r="R41470" s="94">
        <v>8450</v>
      </c>
      <c r="S41470" s="94">
        <v>18372</v>
      </c>
      <c r="T41470" s="94">
        <v>3741</v>
      </c>
      <c r="V41470" s="94">
        <v>243</v>
      </c>
      <c r="W41470" s="94">
        <v>0</v>
      </c>
      <c r="X41470" s="94">
        <v>11466</v>
      </c>
      <c r="Y41470" s="94">
        <v>35</v>
      </c>
      <c r="AJ41470" s="94">
        <v>8450</v>
      </c>
      <c r="AK41470" s="94">
        <v>18372</v>
      </c>
      <c r="AL41470" s="94">
        <v>3741</v>
      </c>
      <c r="AN41470" s="94">
        <v>243</v>
      </c>
      <c r="AO41470" s="94">
        <v>0</v>
      </c>
      <c r="AP41470" s="94">
        <v>11466</v>
      </c>
      <c r="AQ41470" s="94">
        <v>35</v>
      </c>
      <c r="AS41470" s="94">
        <v>-47</v>
      </c>
      <c r="AU41470" s="94">
        <v>-596</v>
      </c>
      <c r="AV41470" s="94">
        <v>13126</v>
      </c>
      <c r="AW41470" s="94">
        <v>1601</v>
      </c>
      <c r="AX41470" s="94">
        <v>3858</v>
      </c>
      <c r="AY41470" s="94">
        <v>805</v>
      </c>
      <c r="AZ41470" s="94">
        <v>11466</v>
      </c>
      <c r="BA41470" s="94">
        <v>3863</v>
      </c>
      <c r="BB41470" s="94">
        <v>6999</v>
      </c>
      <c r="BC41470" s="94">
        <v>1256</v>
      </c>
    </row>
    <row r="41471" spans="1:55">
      <c r="A41471" s="85" t="s">
        <v>156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418</v>
      </c>
      <c r="H41471" s="94">
        <v>43286</v>
      </c>
      <c r="I41471" s="94">
        <v>41412</v>
      </c>
      <c r="J41471" s="94">
        <v>40817</v>
      </c>
      <c r="K41471" s="94">
        <v>-595</v>
      </c>
      <c r="O41471" s="94">
        <v>41412</v>
      </c>
      <c r="P41471" s="94">
        <v>40817</v>
      </c>
      <c r="Q41471" s="94">
        <v>-595</v>
      </c>
      <c r="R41471" s="94">
        <v>7945</v>
      </c>
      <c r="S41471" s="94">
        <v>16648</v>
      </c>
      <c r="T41471" s="94">
        <v>3741</v>
      </c>
      <c r="V41471" s="94">
        <v>181</v>
      </c>
      <c r="W41471" s="94">
        <v>0</v>
      </c>
      <c r="X41471" s="94">
        <v>12277</v>
      </c>
      <c r="Y41471" s="94">
        <v>24</v>
      </c>
      <c r="AJ41471" s="94">
        <v>7945</v>
      </c>
      <c r="AK41471" s="94">
        <v>16648</v>
      </c>
      <c r="AL41471" s="94">
        <v>3741</v>
      </c>
      <c r="AN41471" s="94">
        <v>181</v>
      </c>
      <c r="AO41471" s="94">
        <v>0</v>
      </c>
      <c r="AP41471" s="94">
        <v>12277</v>
      </c>
      <c r="AQ41471" s="94">
        <v>24</v>
      </c>
      <c r="AS41471" s="94">
        <v>0</v>
      </c>
      <c r="AU41471" s="94">
        <v>-596</v>
      </c>
      <c r="AV41471" s="94">
        <v>12624</v>
      </c>
      <c r="AW41471" s="94">
        <v>1540</v>
      </c>
      <c r="AX41471" s="94">
        <v>3833</v>
      </c>
      <c r="AY41471" s="94">
        <v>780</v>
      </c>
      <c r="AZ41471" s="94">
        <v>11051</v>
      </c>
      <c r="BA41471" s="94">
        <v>3714</v>
      </c>
      <c r="BB41471" s="94">
        <v>6673</v>
      </c>
      <c r="BC41471" s="94">
        <v>1251</v>
      </c>
    </row>
    <row r="41472" spans="1:55">
      <c r="A41472" s="85" t="s">
        <v>156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418</v>
      </c>
      <c r="H41472" s="94">
        <v>40769</v>
      </c>
      <c r="I41472" s="94">
        <v>39113</v>
      </c>
      <c r="J41472" s="94">
        <v>38520</v>
      </c>
      <c r="K41472" s="94">
        <v>-593</v>
      </c>
      <c r="O41472" s="94">
        <v>39113</v>
      </c>
      <c r="P41472" s="94">
        <v>38520</v>
      </c>
      <c r="Q41472" s="94">
        <v>-593</v>
      </c>
      <c r="R41472" s="94">
        <v>7766</v>
      </c>
      <c r="S41472" s="94">
        <v>14538</v>
      </c>
      <c r="T41472" s="94">
        <v>3742</v>
      </c>
      <c r="V41472" s="94">
        <v>155</v>
      </c>
      <c r="W41472" s="94">
        <v>0</v>
      </c>
      <c r="X41472" s="94">
        <v>12296</v>
      </c>
      <c r="Y41472" s="94">
        <v>22</v>
      </c>
      <c r="AJ41472" s="94">
        <v>7766</v>
      </c>
      <c r="AK41472" s="94">
        <v>14538</v>
      </c>
      <c r="AL41472" s="94">
        <v>3742</v>
      </c>
      <c r="AN41472" s="94">
        <v>155</v>
      </c>
      <c r="AO41472" s="94">
        <v>0</v>
      </c>
      <c r="AP41472" s="94">
        <v>12296</v>
      </c>
      <c r="AQ41472" s="94">
        <v>22</v>
      </c>
      <c r="AS41472" s="94">
        <v>2</v>
      </c>
      <c r="AU41472" s="94">
        <v>-596</v>
      </c>
      <c r="AV41472" s="94">
        <v>11993</v>
      </c>
      <c r="AW41472" s="94">
        <v>1444</v>
      </c>
      <c r="AX41472" s="94">
        <v>3793</v>
      </c>
      <c r="AY41472" s="94">
        <v>691</v>
      </c>
      <c r="AZ41472" s="94">
        <v>10424</v>
      </c>
      <c r="BA41472" s="94">
        <v>3475</v>
      </c>
      <c r="BB41472" s="94">
        <v>6178</v>
      </c>
      <c r="BC41472" s="94">
        <v>1183</v>
      </c>
    </row>
    <row r="41473" spans="1:55">
      <c r="A41473" s="85" t="s">
        <v>156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418</v>
      </c>
      <c r="H41473" s="94">
        <v>37830</v>
      </c>
      <c r="I41473" s="94">
        <v>36658</v>
      </c>
      <c r="J41473" s="94">
        <v>36135</v>
      </c>
      <c r="K41473" s="94">
        <v>-523</v>
      </c>
      <c r="O41473" s="94">
        <v>36658</v>
      </c>
      <c r="P41473" s="94">
        <v>36135</v>
      </c>
      <c r="Q41473" s="94">
        <v>-523</v>
      </c>
      <c r="R41473" s="94">
        <v>7209</v>
      </c>
      <c r="S41473" s="94">
        <v>11733</v>
      </c>
      <c r="T41473" s="94">
        <v>3741</v>
      </c>
      <c r="V41473" s="94">
        <v>153</v>
      </c>
      <c r="W41473" s="94">
        <v>0</v>
      </c>
      <c r="X41473" s="94">
        <v>13274</v>
      </c>
      <c r="Y41473" s="94">
        <v>23</v>
      </c>
      <c r="AJ41473" s="94">
        <v>7209</v>
      </c>
      <c r="AK41473" s="94">
        <v>11733</v>
      </c>
      <c r="AL41473" s="94">
        <v>3741</v>
      </c>
      <c r="AN41473" s="94">
        <v>153</v>
      </c>
      <c r="AO41473" s="94">
        <v>0</v>
      </c>
      <c r="AP41473" s="94">
        <v>13274</v>
      </c>
      <c r="AQ41473" s="94">
        <v>23</v>
      </c>
      <c r="AS41473" s="94">
        <v>73</v>
      </c>
      <c r="AU41473" s="94">
        <v>-596</v>
      </c>
      <c r="AV41473" s="94">
        <v>11312</v>
      </c>
      <c r="AW41473" s="94">
        <v>1330</v>
      </c>
      <c r="AX41473" s="94">
        <v>3669</v>
      </c>
      <c r="AY41473" s="94">
        <v>696</v>
      </c>
      <c r="AZ41473" s="94">
        <v>9690</v>
      </c>
      <c r="BA41473" s="94">
        <v>3218</v>
      </c>
      <c r="BB41473" s="94">
        <v>5626</v>
      </c>
      <c r="BC41473" s="94">
        <v>1178</v>
      </c>
    </row>
    <row r="41474" spans="1:55">
      <c r="A41474" s="85" t="s">
        <v>156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418</v>
      </c>
      <c r="H41474" s="94">
        <v>35490</v>
      </c>
      <c r="I41474" s="94">
        <v>34533</v>
      </c>
      <c r="J41474" s="94">
        <v>33980</v>
      </c>
      <c r="K41474" s="94">
        <v>-552</v>
      </c>
      <c r="O41474" s="94">
        <v>34533</v>
      </c>
      <c r="P41474" s="94">
        <v>33980</v>
      </c>
      <c r="Q41474" s="94">
        <v>-552</v>
      </c>
      <c r="R41474" s="94">
        <v>6169</v>
      </c>
      <c r="S41474" s="94">
        <v>10515</v>
      </c>
      <c r="T41474" s="94">
        <v>3741</v>
      </c>
      <c r="V41474" s="94">
        <v>127</v>
      </c>
      <c r="W41474" s="94">
        <v>0</v>
      </c>
      <c r="X41474" s="94">
        <v>13396</v>
      </c>
      <c r="Y41474" s="94">
        <v>32</v>
      </c>
      <c r="AJ41474" s="94">
        <v>6169</v>
      </c>
      <c r="AK41474" s="94">
        <v>10515</v>
      </c>
      <c r="AL41474" s="94">
        <v>3741</v>
      </c>
      <c r="AN41474" s="94">
        <v>127</v>
      </c>
      <c r="AO41474" s="94">
        <v>0</v>
      </c>
      <c r="AP41474" s="94">
        <v>13396</v>
      </c>
      <c r="AQ41474" s="94">
        <v>32</v>
      </c>
      <c r="AS41474" s="94">
        <v>43</v>
      </c>
      <c r="AU41474" s="94">
        <v>-596</v>
      </c>
      <c r="AV41474" s="94">
        <v>10745</v>
      </c>
      <c r="AW41474" s="94">
        <v>1257</v>
      </c>
      <c r="AX41474" s="94">
        <v>3516</v>
      </c>
      <c r="AY41474" s="94">
        <v>651</v>
      </c>
      <c r="AZ41474" s="94">
        <v>9078</v>
      </c>
      <c r="BA41474" s="94">
        <v>3007</v>
      </c>
      <c r="BB41474" s="94">
        <v>5134</v>
      </c>
      <c r="BC41474" s="94">
        <v>1191</v>
      </c>
    </row>
    <row r="41475" spans="1:55">
      <c r="A41475" s="85" t="s">
        <v>156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418</v>
      </c>
      <c r="H41475" s="94">
        <v>33864</v>
      </c>
      <c r="I41475" s="94">
        <v>33210</v>
      </c>
      <c r="J41475" s="94">
        <v>32694</v>
      </c>
      <c r="K41475" s="94">
        <v>-516</v>
      </c>
      <c r="O41475" s="94">
        <v>33210</v>
      </c>
      <c r="P41475" s="94">
        <v>32694</v>
      </c>
      <c r="Q41475" s="94">
        <v>-516</v>
      </c>
      <c r="R41475" s="94">
        <v>5654</v>
      </c>
      <c r="S41475" s="94">
        <v>10023</v>
      </c>
      <c r="T41475" s="94">
        <v>3741</v>
      </c>
      <c r="V41475" s="94">
        <v>153</v>
      </c>
      <c r="W41475" s="94">
        <v>0</v>
      </c>
      <c r="X41475" s="94">
        <v>13091</v>
      </c>
      <c r="Y41475" s="94">
        <v>32</v>
      </c>
      <c r="AJ41475" s="94">
        <v>5654</v>
      </c>
      <c r="AK41475" s="94">
        <v>10023</v>
      </c>
      <c r="AL41475" s="94">
        <v>3741</v>
      </c>
      <c r="AN41475" s="94">
        <v>153</v>
      </c>
      <c r="AO41475" s="94">
        <v>0</v>
      </c>
      <c r="AP41475" s="94">
        <v>13091</v>
      </c>
      <c r="AQ41475" s="94">
        <v>32</v>
      </c>
      <c r="AS41475" s="94">
        <v>79</v>
      </c>
      <c r="AU41475" s="94">
        <v>-596</v>
      </c>
      <c r="AV41475" s="94">
        <v>10359</v>
      </c>
      <c r="AW41475" s="94">
        <v>1208</v>
      </c>
      <c r="AX41475" s="94">
        <v>3502</v>
      </c>
      <c r="AY41475" s="94">
        <v>652</v>
      </c>
      <c r="AZ41475" s="94">
        <v>8703</v>
      </c>
      <c r="BA41475" s="94">
        <v>2857</v>
      </c>
      <c r="BB41475" s="94">
        <v>4807</v>
      </c>
      <c r="BC41475" s="94">
        <v>1158</v>
      </c>
    </row>
    <row r="41476" spans="1:55">
      <c r="A41476" s="85" t="s">
        <v>156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418</v>
      </c>
      <c r="H41476" s="94">
        <v>32878</v>
      </c>
      <c r="I41476" s="94">
        <v>32260</v>
      </c>
      <c r="J41476" s="94">
        <v>31739</v>
      </c>
      <c r="K41476" s="94">
        <v>-521</v>
      </c>
      <c r="O41476" s="94">
        <v>32260</v>
      </c>
      <c r="P41476" s="94">
        <v>31739</v>
      </c>
      <c r="Q41476" s="94">
        <v>-521</v>
      </c>
      <c r="R41476" s="94">
        <v>5496</v>
      </c>
      <c r="S41476" s="94">
        <v>9325</v>
      </c>
      <c r="T41476" s="94">
        <v>3741</v>
      </c>
      <c r="V41476" s="94">
        <v>177</v>
      </c>
      <c r="W41476" s="94">
        <v>0</v>
      </c>
      <c r="X41476" s="94">
        <v>12978</v>
      </c>
      <c r="Y41476" s="94">
        <v>22</v>
      </c>
      <c r="AJ41476" s="94">
        <v>5496</v>
      </c>
      <c r="AK41476" s="94">
        <v>9325</v>
      </c>
      <c r="AL41476" s="94">
        <v>3741</v>
      </c>
      <c r="AN41476" s="94">
        <v>177</v>
      </c>
      <c r="AO41476" s="94">
        <v>0</v>
      </c>
      <c r="AP41476" s="94">
        <v>12978</v>
      </c>
      <c r="AQ41476" s="94">
        <v>22</v>
      </c>
      <c r="AS41476" s="94">
        <v>75</v>
      </c>
      <c r="AU41476" s="94">
        <v>-596</v>
      </c>
      <c r="AV41476" s="94">
        <v>10088</v>
      </c>
      <c r="AW41476" s="94">
        <v>1173</v>
      </c>
      <c r="AX41476" s="94">
        <v>3449</v>
      </c>
      <c r="AY41476" s="94">
        <v>647</v>
      </c>
      <c r="AZ41476" s="94">
        <v>8434</v>
      </c>
      <c r="BA41476" s="94">
        <v>2744</v>
      </c>
      <c r="BB41476" s="94">
        <v>4600</v>
      </c>
      <c r="BC41476" s="94">
        <v>1142</v>
      </c>
    </row>
    <row r="41477" spans="1:55">
      <c r="A41477" s="85" t="s">
        <v>156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418</v>
      </c>
      <c r="H41477" s="94">
        <v>32385</v>
      </c>
      <c r="I41477" s="94">
        <v>31842</v>
      </c>
      <c r="J41477" s="94">
        <v>31321</v>
      </c>
      <c r="K41477" s="94">
        <v>-521</v>
      </c>
      <c r="O41477" s="94">
        <v>31842</v>
      </c>
      <c r="P41477" s="94">
        <v>31321</v>
      </c>
      <c r="Q41477" s="94">
        <v>-521</v>
      </c>
      <c r="R41477" s="94">
        <v>5418</v>
      </c>
      <c r="S41477" s="94">
        <v>9123</v>
      </c>
      <c r="T41477" s="94">
        <v>3741</v>
      </c>
      <c r="V41477" s="94">
        <v>148</v>
      </c>
      <c r="W41477" s="94">
        <v>0</v>
      </c>
      <c r="X41477" s="94">
        <v>12871</v>
      </c>
      <c r="Y41477" s="94">
        <v>20</v>
      </c>
      <c r="AJ41477" s="94">
        <v>5418</v>
      </c>
      <c r="AK41477" s="94">
        <v>9123</v>
      </c>
      <c r="AL41477" s="94">
        <v>3741</v>
      </c>
      <c r="AN41477" s="94">
        <v>148</v>
      </c>
      <c r="AO41477" s="94">
        <v>0</v>
      </c>
      <c r="AP41477" s="94">
        <v>12871</v>
      </c>
      <c r="AQ41477" s="94">
        <v>20</v>
      </c>
      <c r="AS41477" s="94">
        <v>74</v>
      </c>
      <c r="AU41477" s="94">
        <v>-596</v>
      </c>
      <c r="AV41477" s="94">
        <v>9938</v>
      </c>
      <c r="AW41477" s="94">
        <v>1158</v>
      </c>
      <c r="AX41477" s="94">
        <v>3430</v>
      </c>
      <c r="AY41477" s="94">
        <v>650</v>
      </c>
      <c r="AZ41477" s="94">
        <v>8356</v>
      </c>
      <c r="BA41477" s="94">
        <v>2678</v>
      </c>
      <c r="BB41477" s="94">
        <v>4486</v>
      </c>
      <c r="BC41477" s="94">
        <v>1153</v>
      </c>
    </row>
    <row r="41478" spans="1:55">
      <c r="A41478" s="85" t="s">
        <v>156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418</v>
      </c>
      <c r="H41478" s="94">
        <v>32921</v>
      </c>
      <c r="I41478" s="94">
        <v>31977</v>
      </c>
      <c r="J41478" s="94">
        <v>31455</v>
      </c>
      <c r="K41478" s="94">
        <v>-522</v>
      </c>
      <c r="O41478" s="94">
        <v>31977</v>
      </c>
      <c r="P41478" s="94">
        <v>31455</v>
      </c>
      <c r="Q41478" s="94">
        <v>-522</v>
      </c>
      <c r="R41478" s="94">
        <v>5298</v>
      </c>
      <c r="S41478" s="94">
        <v>9541</v>
      </c>
      <c r="T41478" s="94">
        <v>3741</v>
      </c>
      <c r="V41478" s="94">
        <v>127</v>
      </c>
      <c r="W41478" s="94">
        <v>0</v>
      </c>
      <c r="X41478" s="94">
        <v>12728</v>
      </c>
      <c r="Y41478" s="94">
        <v>21</v>
      </c>
      <c r="AJ41478" s="94">
        <v>5298</v>
      </c>
      <c r="AK41478" s="94">
        <v>9541</v>
      </c>
      <c r="AL41478" s="94">
        <v>3741</v>
      </c>
      <c r="AN41478" s="94">
        <v>127</v>
      </c>
      <c r="AO41478" s="94">
        <v>0</v>
      </c>
      <c r="AP41478" s="94">
        <v>12728</v>
      </c>
      <c r="AQ41478" s="94">
        <v>21</v>
      </c>
      <c r="AS41478" s="94">
        <v>74</v>
      </c>
      <c r="AU41478" s="94">
        <v>-596</v>
      </c>
      <c r="AV41478" s="94">
        <v>9984</v>
      </c>
      <c r="AW41478" s="94">
        <v>1168</v>
      </c>
      <c r="AX41478" s="94">
        <v>3416</v>
      </c>
      <c r="AY41478" s="94">
        <v>658</v>
      </c>
      <c r="AZ41478" s="94">
        <v>8459</v>
      </c>
      <c r="BA41478" s="94">
        <v>2661</v>
      </c>
      <c r="BB41478" s="94">
        <v>4456</v>
      </c>
      <c r="BC41478" s="94">
        <v>1159</v>
      </c>
    </row>
    <row r="41479" spans="1:55">
      <c r="A41479" s="85" t="s">
        <v>156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418</v>
      </c>
      <c r="H41479" s="94">
        <v>33823</v>
      </c>
      <c r="I41479" s="94">
        <v>33042</v>
      </c>
      <c r="J41479" s="94">
        <v>32440</v>
      </c>
      <c r="K41479" s="94">
        <v>-602</v>
      </c>
      <c r="O41479" s="94">
        <v>33042</v>
      </c>
      <c r="P41479" s="94">
        <v>32440</v>
      </c>
      <c r="Q41479" s="94">
        <v>-602</v>
      </c>
      <c r="R41479" s="94">
        <v>5469</v>
      </c>
      <c r="S41479" s="94">
        <v>10850</v>
      </c>
      <c r="T41479" s="94">
        <v>3741</v>
      </c>
      <c r="V41479" s="94">
        <v>126</v>
      </c>
      <c r="W41479" s="94">
        <v>0</v>
      </c>
      <c r="X41479" s="94">
        <v>12234</v>
      </c>
      <c r="Y41479" s="94">
        <v>20</v>
      </c>
      <c r="AJ41479" s="94">
        <v>5469</v>
      </c>
      <c r="AK41479" s="94">
        <v>10850</v>
      </c>
      <c r="AL41479" s="94">
        <v>3741</v>
      </c>
      <c r="AN41479" s="94">
        <v>126</v>
      </c>
      <c r="AO41479" s="94">
        <v>0</v>
      </c>
      <c r="AP41479" s="94">
        <v>12234</v>
      </c>
      <c r="AQ41479" s="94">
        <v>20</v>
      </c>
      <c r="AS41479" s="94">
        <v>-6</v>
      </c>
      <c r="AU41479" s="94">
        <v>-596</v>
      </c>
      <c r="AV41479" s="94">
        <v>10272</v>
      </c>
      <c r="AW41479" s="94">
        <v>1217</v>
      </c>
      <c r="AX41479" s="94">
        <v>3423</v>
      </c>
      <c r="AY41479" s="94">
        <v>687</v>
      </c>
      <c r="AZ41479" s="94">
        <v>8862</v>
      </c>
      <c r="BA41479" s="94">
        <v>2727</v>
      </c>
      <c r="BB41479" s="94">
        <v>4638</v>
      </c>
      <c r="BC41479" s="94">
        <v>1182</v>
      </c>
    </row>
    <row r="41480" spans="1:55">
      <c r="A41480" s="85" t="s">
        <v>156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418</v>
      </c>
      <c r="H41480" s="94">
        <v>35806</v>
      </c>
      <c r="I41480" s="94">
        <v>34721</v>
      </c>
      <c r="J41480" s="94">
        <v>34107</v>
      </c>
      <c r="K41480" s="94">
        <v>-613</v>
      </c>
      <c r="O41480" s="94">
        <v>34721</v>
      </c>
      <c r="P41480" s="94">
        <v>34107</v>
      </c>
      <c r="Q41480" s="94">
        <v>-613</v>
      </c>
      <c r="R41480" s="94">
        <v>5809</v>
      </c>
      <c r="S41480" s="94">
        <v>13319</v>
      </c>
      <c r="T41480" s="94">
        <v>3741</v>
      </c>
      <c r="V41480" s="94">
        <v>125</v>
      </c>
      <c r="W41480" s="94">
        <v>0</v>
      </c>
      <c r="X41480" s="94">
        <v>11091</v>
      </c>
      <c r="Y41480" s="94">
        <v>23</v>
      </c>
      <c r="AJ41480" s="94">
        <v>5809</v>
      </c>
      <c r="AK41480" s="94">
        <v>13319</v>
      </c>
      <c r="AL41480" s="94">
        <v>3741</v>
      </c>
      <c r="AN41480" s="94">
        <v>125</v>
      </c>
      <c r="AO41480" s="94">
        <v>0</v>
      </c>
      <c r="AP41480" s="94">
        <v>11091</v>
      </c>
      <c r="AQ41480" s="94">
        <v>23</v>
      </c>
      <c r="AS41480" s="94">
        <v>-18</v>
      </c>
      <c r="AU41480" s="94">
        <v>-596</v>
      </c>
      <c r="AV41480" s="94">
        <v>10737</v>
      </c>
      <c r="AW41480" s="94">
        <v>1276</v>
      </c>
      <c r="AX41480" s="94">
        <v>3488</v>
      </c>
      <c r="AY41480" s="94">
        <v>726</v>
      </c>
      <c r="AZ41480" s="94">
        <v>9472</v>
      </c>
      <c r="BA41480" s="94">
        <v>2842</v>
      </c>
      <c r="BB41480" s="94">
        <v>4956</v>
      </c>
      <c r="BC41480" s="94">
        <v>1182</v>
      </c>
    </row>
    <row r="41481" spans="1:55">
      <c r="A41481" s="85" t="s">
        <v>156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418</v>
      </c>
      <c r="H41481" s="94">
        <v>37105</v>
      </c>
      <c r="I41481" s="94">
        <v>35969</v>
      </c>
      <c r="J41481" s="94">
        <v>35356</v>
      </c>
      <c r="K41481" s="94">
        <v>-613</v>
      </c>
      <c r="O41481" s="94">
        <v>35969</v>
      </c>
      <c r="P41481" s="94">
        <v>35356</v>
      </c>
      <c r="Q41481" s="94">
        <v>-613</v>
      </c>
      <c r="R41481" s="94">
        <v>6727</v>
      </c>
      <c r="S41481" s="94">
        <v>15514</v>
      </c>
      <c r="T41481" s="94">
        <v>3742</v>
      </c>
      <c r="V41481" s="94">
        <v>155</v>
      </c>
      <c r="W41481" s="94">
        <v>3</v>
      </c>
      <c r="X41481" s="94">
        <v>9195</v>
      </c>
      <c r="Y41481" s="94">
        <v>21</v>
      </c>
      <c r="AJ41481" s="94">
        <v>6727</v>
      </c>
      <c r="AK41481" s="94">
        <v>15514</v>
      </c>
      <c r="AL41481" s="94">
        <v>3742</v>
      </c>
      <c r="AN41481" s="94">
        <v>155</v>
      </c>
      <c r="AO41481" s="94">
        <v>3</v>
      </c>
      <c r="AP41481" s="94">
        <v>9195</v>
      </c>
      <c r="AQ41481" s="94">
        <v>21</v>
      </c>
      <c r="AS41481" s="94">
        <v>-18</v>
      </c>
      <c r="AU41481" s="94">
        <v>-596</v>
      </c>
      <c r="AV41481" s="94">
        <v>11054</v>
      </c>
      <c r="AW41481" s="94">
        <v>1346</v>
      </c>
      <c r="AX41481" s="94">
        <v>3555</v>
      </c>
      <c r="AY41481" s="94">
        <v>766</v>
      </c>
      <c r="AZ41481" s="94">
        <v>9952</v>
      </c>
      <c r="BA41481" s="94">
        <v>2882</v>
      </c>
      <c r="BB41481" s="94">
        <v>5193</v>
      </c>
      <c r="BC41481" s="94">
        <v>1204</v>
      </c>
    </row>
    <row r="41482" spans="1:55">
      <c r="A41482" s="85" t="s">
        <v>156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418</v>
      </c>
      <c r="H41482" s="94">
        <v>37980</v>
      </c>
      <c r="I41482" s="94">
        <v>36809</v>
      </c>
      <c r="J41482" s="94">
        <v>36194</v>
      </c>
      <c r="K41482" s="94">
        <v>-615</v>
      </c>
      <c r="O41482" s="94">
        <v>36809</v>
      </c>
      <c r="P41482" s="94">
        <v>36194</v>
      </c>
      <c r="Q41482" s="94">
        <v>-615</v>
      </c>
      <c r="R41482" s="94">
        <v>7455</v>
      </c>
      <c r="S41482" s="94">
        <v>16416</v>
      </c>
      <c r="T41482" s="94">
        <v>3742</v>
      </c>
      <c r="V41482" s="94">
        <v>175</v>
      </c>
      <c r="W41482" s="94">
        <v>192</v>
      </c>
      <c r="X41482" s="94">
        <v>8193</v>
      </c>
      <c r="Y41482" s="94">
        <v>22</v>
      </c>
      <c r="AJ41482" s="94">
        <v>7455</v>
      </c>
      <c r="AK41482" s="94">
        <v>16416</v>
      </c>
      <c r="AL41482" s="94">
        <v>3742</v>
      </c>
      <c r="AN41482" s="94">
        <v>175</v>
      </c>
      <c r="AO41482" s="94">
        <v>192</v>
      </c>
      <c r="AP41482" s="94">
        <v>8193</v>
      </c>
      <c r="AQ41482" s="94">
        <v>22</v>
      </c>
      <c r="AS41482" s="94">
        <v>-19</v>
      </c>
      <c r="AU41482" s="94">
        <v>-596</v>
      </c>
      <c r="AV41482" s="94">
        <v>11320</v>
      </c>
      <c r="AW41482" s="94">
        <v>1375</v>
      </c>
      <c r="AX41482" s="94">
        <v>3573</v>
      </c>
      <c r="AY41482" s="94">
        <v>768</v>
      </c>
      <c r="AZ41482" s="94">
        <v>10296</v>
      </c>
      <c r="BA41482" s="94">
        <v>2897</v>
      </c>
      <c r="BB41482" s="94">
        <v>5332</v>
      </c>
      <c r="BC41482" s="94">
        <v>1211</v>
      </c>
    </row>
    <row r="41483" spans="1:55">
      <c r="A41483" s="85" t="s">
        <v>156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418</v>
      </c>
      <c r="H41483" s="94">
        <v>39359</v>
      </c>
      <c r="I41483" s="94">
        <v>38532</v>
      </c>
      <c r="J41483" s="94">
        <v>37872</v>
      </c>
      <c r="K41483" s="94">
        <v>-660</v>
      </c>
      <c r="O41483" s="94">
        <v>38532</v>
      </c>
      <c r="P41483" s="94">
        <v>37872</v>
      </c>
      <c r="Q41483" s="94">
        <v>-660</v>
      </c>
      <c r="R41483" s="94">
        <v>6755</v>
      </c>
      <c r="S41483" s="94">
        <v>16435</v>
      </c>
      <c r="T41483" s="94">
        <v>3742</v>
      </c>
      <c r="V41483" s="94">
        <v>173</v>
      </c>
      <c r="W41483" s="94">
        <v>1570</v>
      </c>
      <c r="X41483" s="94">
        <v>9176</v>
      </c>
      <c r="Y41483" s="94">
        <v>21</v>
      </c>
      <c r="AJ41483" s="94">
        <v>6755</v>
      </c>
      <c r="AK41483" s="94">
        <v>16435</v>
      </c>
      <c r="AL41483" s="94">
        <v>3742</v>
      </c>
      <c r="AN41483" s="94">
        <v>173</v>
      </c>
      <c r="AO41483" s="94">
        <v>1570</v>
      </c>
      <c r="AP41483" s="94">
        <v>9176</v>
      </c>
      <c r="AQ41483" s="94">
        <v>21</v>
      </c>
      <c r="AS41483" s="94">
        <v>-64</v>
      </c>
      <c r="AU41483" s="94">
        <v>-596</v>
      </c>
      <c r="AV41483" s="94">
        <v>11933</v>
      </c>
      <c r="AW41483" s="94">
        <v>1429</v>
      </c>
      <c r="AX41483" s="94">
        <v>3496</v>
      </c>
      <c r="AY41483" s="94">
        <v>843</v>
      </c>
      <c r="AZ41483" s="94">
        <v>10819</v>
      </c>
      <c r="BA41483" s="94">
        <v>3081</v>
      </c>
      <c r="BB41483" s="94">
        <v>5568</v>
      </c>
      <c r="BC41483" s="94">
        <v>1313</v>
      </c>
    </row>
    <row r="41484" spans="1:55">
      <c r="A41484" s="85" t="s">
        <v>156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418</v>
      </c>
      <c r="H41484" s="94">
        <v>41112</v>
      </c>
      <c r="I41484" s="94">
        <v>40311</v>
      </c>
      <c r="J41484" s="94">
        <v>39611</v>
      </c>
      <c r="K41484" s="94">
        <v>-700</v>
      </c>
      <c r="O41484" s="94">
        <v>40311</v>
      </c>
      <c r="P41484" s="94">
        <v>39611</v>
      </c>
      <c r="Q41484" s="94">
        <v>-700</v>
      </c>
      <c r="R41484" s="94">
        <v>6252</v>
      </c>
      <c r="S41484" s="94">
        <v>17225</v>
      </c>
      <c r="T41484" s="94">
        <v>3742</v>
      </c>
      <c r="V41484" s="94">
        <v>188</v>
      </c>
      <c r="W41484" s="94">
        <v>2342</v>
      </c>
      <c r="X41484" s="94">
        <v>9842</v>
      </c>
      <c r="Y41484" s="94">
        <v>21</v>
      </c>
      <c r="AJ41484" s="94">
        <v>6252</v>
      </c>
      <c r="AK41484" s="94">
        <v>17225</v>
      </c>
      <c r="AL41484" s="94">
        <v>3742</v>
      </c>
      <c r="AN41484" s="94">
        <v>188</v>
      </c>
      <c r="AO41484" s="94">
        <v>2342</v>
      </c>
      <c r="AP41484" s="94">
        <v>9842</v>
      </c>
      <c r="AQ41484" s="94">
        <v>21</v>
      </c>
      <c r="AS41484" s="94">
        <v>-104</v>
      </c>
      <c r="AU41484" s="94">
        <v>-596</v>
      </c>
      <c r="AV41484" s="94">
        <v>12574</v>
      </c>
      <c r="AW41484" s="94">
        <v>1487</v>
      </c>
      <c r="AX41484" s="94">
        <v>3502</v>
      </c>
      <c r="AY41484" s="94">
        <v>875</v>
      </c>
      <c r="AZ41484" s="94">
        <v>11348</v>
      </c>
      <c r="BA41484" s="94">
        <v>3324</v>
      </c>
      <c r="BB41484" s="94">
        <v>5809</v>
      </c>
      <c r="BC41484" s="94">
        <v>1350</v>
      </c>
    </row>
    <row r="41485" spans="1:55">
      <c r="A41485" s="85" t="s">
        <v>156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418</v>
      </c>
      <c r="H41485" s="94">
        <v>42706</v>
      </c>
      <c r="I41485" s="94">
        <v>42206</v>
      </c>
      <c r="J41485" s="94">
        <v>41521</v>
      </c>
      <c r="K41485" s="94">
        <v>-685</v>
      </c>
      <c r="O41485" s="94">
        <v>42206</v>
      </c>
      <c r="P41485" s="94">
        <v>41521</v>
      </c>
      <c r="Q41485" s="94">
        <v>-685</v>
      </c>
      <c r="R41485" s="94">
        <v>6513</v>
      </c>
      <c r="S41485" s="94">
        <v>19462</v>
      </c>
      <c r="T41485" s="94">
        <v>3742</v>
      </c>
      <c r="V41485" s="94">
        <v>199</v>
      </c>
      <c r="W41485" s="94">
        <v>2430</v>
      </c>
      <c r="X41485" s="94">
        <v>9157</v>
      </c>
      <c r="Y41485" s="94">
        <v>20</v>
      </c>
      <c r="AJ41485" s="94">
        <v>6513</v>
      </c>
      <c r="AK41485" s="94">
        <v>19462</v>
      </c>
      <c r="AL41485" s="94">
        <v>3742</v>
      </c>
      <c r="AN41485" s="94">
        <v>199</v>
      </c>
      <c r="AO41485" s="94">
        <v>2430</v>
      </c>
      <c r="AP41485" s="94">
        <v>9157</v>
      </c>
      <c r="AQ41485" s="94">
        <v>20</v>
      </c>
      <c r="AS41485" s="94">
        <v>-104</v>
      </c>
      <c r="AU41485" s="94">
        <v>-581</v>
      </c>
      <c r="AV41485" s="94">
        <v>13326</v>
      </c>
      <c r="AW41485" s="94">
        <v>1522</v>
      </c>
      <c r="AX41485" s="94">
        <v>3522</v>
      </c>
      <c r="AY41485" s="94">
        <v>889</v>
      </c>
      <c r="AZ41485" s="94">
        <v>11815</v>
      </c>
      <c r="BA41485" s="94">
        <v>3634</v>
      </c>
      <c r="BB41485" s="94">
        <v>6084</v>
      </c>
      <c r="BC41485" s="94">
        <v>1362</v>
      </c>
    </row>
    <row r="41486" spans="1:55">
      <c r="A41486" s="85" t="s">
        <v>156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418</v>
      </c>
      <c r="H41486" s="94">
        <v>44487</v>
      </c>
      <c r="I41486" s="94">
        <v>44141</v>
      </c>
      <c r="J41486" s="94">
        <v>43471</v>
      </c>
      <c r="K41486" s="94">
        <v>-670</v>
      </c>
      <c r="O41486" s="94">
        <v>44141</v>
      </c>
      <c r="P41486" s="94">
        <v>43471</v>
      </c>
      <c r="Q41486" s="94">
        <v>-670</v>
      </c>
      <c r="R41486" s="94">
        <v>7300</v>
      </c>
      <c r="S41486" s="94">
        <v>21447</v>
      </c>
      <c r="T41486" s="94">
        <v>3741</v>
      </c>
      <c r="V41486" s="94">
        <v>170</v>
      </c>
      <c r="W41486" s="94">
        <v>2481</v>
      </c>
      <c r="X41486" s="94">
        <v>8311</v>
      </c>
      <c r="Y41486" s="94">
        <v>23</v>
      </c>
      <c r="AJ41486" s="94">
        <v>7300</v>
      </c>
      <c r="AK41486" s="94">
        <v>21447</v>
      </c>
      <c r="AL41486" s="94">
        <v>3741</v>
      </c>
      <c r="AN41486" s="94">
        <v>170</v>
      </c>
      <c r="AO41486" s="94">
        <v>2481</v>
      </c>
      <c r="AP41486" s="94">
        <v>8311</v>
      </c>
      <c r="AQ41486" s="94">
        <v>23</v>
      </c>
      <c r="AS41486" s="94">
        <v>-103</v>
      </c>
      <c r="AU41486" s="94">
        <v>-567</v>
      </c>
      <c r="AV41486" s="94">
        <v>14080</v>
      </c>
      <c r="AW41486" s="94">
        <v>1570</v>
      </c>
      <c r="AX41486" s="94">
        <v>3513</v>
      </c>
      <c r="AY41486" s="94">
        <v>889</v>
      </c>
      <c r="AZ41486" s="94">
        <v>12273</v>
      </c>
      <c r="BA41486" s="94">
        <v>3925</v>
      </c>
      <c r="BB41486" s="94">
        <v>6472</v>
      </c>
      <c r="BC41486" s="94">
        <v>1368</v>
      </c>
    </row>
    <row r="41487" spans="1:55">
      <c r="A41487" s="85" t="s">
        <v>156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418</v>
      </c>
      <c r="H41487" s="94">
        <v>46776</v>
      </c>
      <c r="I41487" s="94">
        <v>46144</v>
      </c>
      <c r="J41487" s="94">
        <v>45547</v>
      </c>
      <c r="K41487" s="94">
        <v>-598</v>
      </c>
      <c r="O41487" s="94">
        <v>46144</v>
      </c>
      <c r="P41487" s="94">
        <v>45547</v>
      </c>
      <c r="Q41487" s="94">
        <v>-598</v>
      </c>
      <c r="R41487" s="94">
        <v>8032</v>
      </c>
      <c r="S41487" s="94">
        <v>22980</v>
      </c>
      <c r="T41487" s="94">
        <v>3740</v>
      </c>
      <c r="V41487" s="94">
        <v>149</v>
      </c>
      <c r="W41487" s="94">
        <v>2478</v>
      </c>
      <c r="X41487" s="94">
        <v>8148</v>
      </c>
      <c r="Y41487" s="94">
        <v>20</v>
      </c>
      <c r="AJ41487" s="94">
        <v>8032</v>
      </c>
      <c r="AK41487" s="94">
        <v>22980</v>
      </c>
      <c r="AL41487" s="94">
        <v>3740</v>
      </c>
      <c r="AN41487" s="94">
        <v>149</v>
      </c>
      <c r="AO41487" s="94">
        <v>2478</v>
      </c>
      <c r="AP41487" s="94">
        <v>8148</v>
      </c>
      <c r="AQ41487" s="94">
        <v>20</v>
      </c>
      <c r="AS41487" s="94">
        <v>-97</v>
      </c>
      <c r="AU41487" s="94">
        <v>-500</v>
      </c>
      <c r="AV41487" s="94">
        <v>14771</v>
      </c>
      <c r="AW41487" s="94">
        <v>1652</v>
      </c>
      <c r="AX41487" s="94">
        <v>3571</v>
      </c>
      <c r="AY41487" s="94">
        <v>906</v>
      </c>
      <c r="AZ41487" s="94">
        <v>12681</v>
      </c>
      <c r="BA41487" s="94">
        <v>4202</v>
      </c>
      <c r="BB41487" s="94">
        <v>6916</v>
      </c>
      <c r="BC41487" s="94">
        <v>1403</v>
      </c>
    </row>
    <row r="41488" spans="1:55">
      <c r="A41488" s="85" t="s">
        <v>156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418</v>
      </c>
      <c r="H41488" s="94">
        <v>47747</v>
      </c>
      <c r="I41488" s="94">
        <v>47417</v>
      </c>
      <c r="J41488" s="94">
        <v>46728</v>
      </c>
      <c r="K41488" s="94">
        <v>-689</v>
      </c>
      <c r="O41488" s="94">
        <v>47417</v>
      </c>
      <c r="P41488" s="94">
        <v>46728</v>
      </c>
      <c r="Q41488" s="94">
        <v>-689</v>
      </c>
      <c r="R41488" s="94">
        <v>8303</v>
      </c>
      <c r="S41488" s="94">
        <v>23538</v>
      </c>
      <c r="T41488" s="94">
        <v>3740</v>
      </c>
      <c r="V41488" s="94">
        <v>149</v>
      </c>
      <c r="W41488" s="94">
        <v>2444</v>
      </c>
      <c r="X41488" s="94">
        <v>8533</v>
      </c>
      <c r="Y41488" s="94">
        <v>21</v>
      </c>
      <c r="AJ41488" s="94">
        <v>8303</v>
      </c>
      <c r="AK41488" s="94">
        <v>23538</v>
      </c>
      <c r="AL41488" s="94">
        <v>3740</v>
      </c>
      <c r="AN41488" s="94">
        <v>149</v>
      </c>
      <c r="AO41488" s="94">
        <v>2444</v>
      </c>
      <c r="AP41488" s="94">
        <v>8533</v>
      </c>
      <c r="AQ41488" s="94">
        <v>21</v>
      </c>
      <c r="AS41488" s="94">
        <v>-95</v>
      </c>
      <c r="AU41488" s="94">
        <v>-594</v>
      </c>
      <c r="AV41488" s="94">
        <v>14928</v>
      </c>
      <c r="AW41488" s="94">
        <v>1679</v>
      </c>
      <c r="AX41488" s="94">
        <v>3648</v>
      </c>
      <c r="AY41488" s="94">
        <v>926</v>
      </c>
      <c r="AZ41488" s="94">
        <v>13027</v>
      </c>
      <c r="BA41488" s="94">
        <v>4430</v>
      </c>
      <c r="BB41488" s="94">
        <v>7353</v>
      </c>
      <c r="BC41488" s="94">
        <v>1408</v>
      </c>
    </row>
    <row r="41489" spans="1:55">
      <c r="A41489" s="85" t="s">
        <v>156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418</v>
      </c>
      <c r="H41489" s="94">
        <v>48610</v>
      </c>
      <c r="I41489" s="94">
        <v>48053</v>
      </c>
      <c r="J41489" s="94">
        <v>47379</v>
      </c>
      <c r="K41489" s="94">
        <v>-674</v>
      </c>
      <c r="O41489" s="94">
        <v>48053</v>
      </c>
      <c r="P41489" s="94">
        <v>47379</v>
      </c>
      <c r="Q41489" s="94">
        <v>-674</v>
      </c>
      <c r="R41489" s="94">
        <v>8356</v>
      </c>
      <c r="S41489" s="94">
        <v>24326</v>
      </c>
      <c r="T41489" s="94">
        <v>3740</v>
      </c>
      <c r="V41489" s="94">
        <v>150</v>
      </c>
      <c r="W41489" s="94">
        <v>2408</v>
      </c>
      <c r="X41489" s="94">
        <v>8380</v>
      </c>
      <c r="Y41489" s="94">
        <v>20</v>
      </c>
      <c r="AJ41489" s="94">
        <v>8356</v>
      </c>
      <c r="AK41489" s="94">
        <v>24326</v>
      </c>
      <c r="AL41489" s="94">
        <v>3740</v>
      </c>
      <c r="AN41489" s="94">
        <v>150</v>
      </c>
      <c r="AO41489" s="94">
        <v>2408</v>
      </c>
      <c r="AP41489" s="94">
        <v>8380</v>
      </c>
      <c r="AQ41489" s="94">
        <v>20</v>
      </c>
      <c r="AS41489" s="94">
        <v>-93</v>
      </c>
      <c r="AU41489" s="94">
        <v>-581</v>
      </c>
      <c r="AV41489" s="94">
        <v>14641</v>
      </c>
      <c r="AW41489" s="94">
        <v>1732</v>
      </c>
      <c r="AX41489" s="94">
        <v>3706</v>
      </c>
      <c r="AY41489" s="94">
        <v>937</v>
      </c>
      <c r="AZ41489" s="94">
        <v>13267</v>
      </c>
      <c r="BA41489" s="94">
        <v>4592</v>
      </c>
      <c r="BB41489" s="94">
        <v>7755</v>
      </c>
      <c r="BC41489" s="94">
        <v>1412</v>
      </c>
    </row>
    <row r="41490" spans="1:55">
      <c r="A41490" s="85" t="s">
        <v>156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418</v>
      </c>
      <c r="H41490" s="94">
        <v>49185</v>
      </c>
      <c r="I41490" s="94">
        <v>48699</v>
      </c>
      <c r="J41490" s="94">
        <v>48013</v>
      </c>
      <c r="K41490" s="94">
        <v>-686</v>
      </c>
      <c r="O41490" s="94">
        <v>48699</v>
      </c>
      <c r="P41490" s="94">
        <v>48013</v>
      </c>
      <c r="Q41490" s="94">
        <v>-686</v>
      </c>
      <c r="R41490" s="94">
        <v>8416</v>
      </c>
      <c r="S41490" s="94">
        <v>25589</v>
      </c>
      <c r="T41490" s="94">
        <v>3740</v>
      </c>
      <c r="V41490" s="94">
        <v>151</v>
      </c>
      <c r="W41490" s="94">
        <v>2385</v>
      </c>
      <c r="X41490" s="94">
        <v>7713</v>
      </c>
      <c r="Y41490" s="94">
        <v>19</v>
      </c>
      <c r="AJ41490" s="94">
        <v>8416</v>
      </c>
      <c r="AK41490" s="94">
        <v>25589</v>
      </c>
      <c r="AL41490" s="94">
        <v>3740</v>
      </c>
      <c r="AN41490" s="94">
        <v>151</v>
      </c>
      <c r="AO41490" s="94">
        <v>2385</v>
      </c>
      <c r="AP41490" s="94">
        <v>7713</v>
      </c>
      <c r="AQ41490" s="94">
        <v>19</v>
      </c>
      <c r="AS41490" s="94">
        <v>-92</v>
      </c>
      <c r="AU41490" s="94">
        <v>-594</v>
      </c>
      <c r="AV41490" s="94">
        <v>14480</v>
      </c>
      <c r="AW41490" s="94">
        <v>1787</v>
      </c>
      <c r="AX41490" s="94">
        <v>3749</v>
      </c>
      <c r="AY41490" s="94">
        <v>947</v>
      </c>
      <c r="AZ41490" s="94">
        <v>13513</v>
      </c>
      <c r="BA41490" s="94">
        <v>4699</v>
      </c>
      <c r="BB41490" s="94">
        <v>8095</v>
      </c>
      <c r="BC41490" s="94">
        <v>1415</v>
      </c>
    </row>
    <row r="41491" spans="1:55">
      <c r="A41491" s="85" t="s">
        <v>156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418</v>
      </c>
      <c r="H41491" s="94">
        <v>48890</v>
      </c>
      <c r="I41491" s="94">
        <v>49007</v>
      </c>
      <c r="J41491" s="94">
        <v>48320</v>
      </c>
      <c r="K41491" s="94">
        <v>-687</v>
      </c>
      <c r="O41491" s="94">
        <v>49007</v>
      </c>
      <c r="P41491" s="94">
        <v>48320</v>
      </c>
      <c r="Q41491" s="94">
        <v>-687</v>
      </c>
      <c r="R41491" s="94">
        <v>8599</v>
      </c>
      <c r="S41491" s="94">
        <v>26892</v>
      </c>
      <c r="T41491" s="94">
        <v>3739</v>
      </c>
      <c r="V41491" s="94">
        <v>151</v>
      </c>
      <c r="W41491" s="94">
        <v>2357</v>
      </c>
      <c r="X41491" s="94">
        <v>6560</v>
      </c>
      <c r="Y41491" s="94">
        <v>20</v>
      </c>
      <c r="AJ41491" s="94">
        <v>8599</v>
      </c>
      <c r="AK41491" s="94">
        <v>26892</v>
      </c>
      <c r="AL41491" s="94">
        <v>3739</v>
      </c>
      <c r="AN41491" s="94">
        <v>151</v>
      </c>
      <c r="AO41491" s="94">
        <v>2357</v>
      </c>
      <c r="AP41491" s="94">
        <v>6560</v>
      </c>
      <c r="AQ41491" s="94">
        <v>20</v>
      </c>
      <c r="AS41491" s="94">
        <v>-91</v>
      </c>
      <c r="AU41491" s="94">
        <v>-596</v>
      </c>
      <c r="AV41491" s="94">
        <v>14561</v>
      </c>
      <c r="AW41491" s="94">
        <v>1805</v>
      </c>
      <c r="AX41491" s="94">
        <v>3737</v>
      </c>
      <c r="AY41491" s="94">
        <v>954</v>
      </c>
      <c r="AZ41491" s="94">
        <v>13634</v>
      </c>
      <c r="BA41491" s="94">
        <v>4661</v>
      </c>
      <c r="BB41491" s="94">
        <v>8261</v>
      </c>
      <c r="BC41491" s="94">
        <v>1392</v>
      </c>
    </row>
    <row r="41492" spans="1:55">
      <c r="A41492" s="85" t="s">
        <v>156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418</v>
      </c>
      <c r="H41492" s="94">
        <v>48227</v>
      </c>
      <c r="I41492" s="94">
        <v>48169</v>
      </c>
      <c r="J41492" s="94">
        <v>47481</v>
      </c>
      <c r="K41492" s="94">
        <v>-687</v>
      </c>
      <c r="O41492" s="94">
        <v>48169</v>
      </c>
      <c r="P41492" s="94">
        <v>47481</v>
      </c>
      <c r="Q41492" s="94">
        <v>-687</v>
      </c>
      <c r="R41492" s="94">
        <v>8556</v>
      </c>
      <c r="S41492" s="94">
        <v>27731</v>
      </c>
      <c r="T41492" s="94">
        <v>3739</v>
      </c>
      <c r="V41492" s="94">
        <v>179</v>
      </c>
      <c r="W41492" s="94">
        <v>1862</v>
      </c>
      <c r="X41492" s="94">
        <v>5383</v>
      </c>
      <c r="Y41492" s="94">
        <v>31</v>
      </c>
      <c r="AJ41492" s="94">
        <v>8556</v>
      </c>
      <c r="AK41492" s="94">
        <v>27731</v>
      </c>
      <c r="AL41492" s="94">
        <v>3739</v>
      </c>
      <c r="AN41492" s="94">
        <v>179</v>
      </c>
      <c r="AO41492" s="94">
        <v>1862</v>
      </c>
      <c r="AP41492" s="94">
        <v>5383</v>
      </c>
      <c r="AQ41492" s="94">
        <v>31</v>
      </c>
      <c r="AS41492" s="94">
        <v>-91</v>
      </c>
      <c r="AU41492" s="94">
        <v>-596</v>
      </c>
      <c r="AV41492" s="94">
        <v>14191</v>
      </c>
      <c r="AW41492" s="94">
        <v>1746</v>
      </c>
      <c r="AX41492" s="94">
        <v>3756</v>
      </c>
      <c r="AY41492" s="94">
        <v>911</v>
      </c>
      <c r="AZ41492" s="94">
        <v>13491</v>
      </c>
      <c r="BA41492" s="94">
        <v>4508</v>
      </c>
      <c r="BB41492" s="94">
        <v>8240</v>
      </c>
      <c r="BC41492" s="94">
        <v>1371</v>
      </c>
    </row>
    <row r="41493" spans="1:55">
      <c r="A41493" s="85" t="s">
        <v>156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418</v>
      </c>
      <c r="H41493" s="94">
        <v>46858</v>
      </c>
      <c r="I41493" s="94">
        <v>46214</v>
      </c>
      <c r="J41493" s="94">
        <v>45526</v>
      </c>
      <c r="K41493" s="94">
        <v>-688</v>
      </c>
      <c r="O41493" s="94">
        <v>46214</v>
      </c>
      <c r="P41493" s="94">
        <v>45526</v>
      </c>
      <c r="Q41493" s="94">
        <v>-688</v>
      </c>
      <c r="R41493" s="94">
        <v>8612</v>
      </c>
      <c r="S41493" s="94">
        <v>28447</v>
      </c>
      <c r="T41493" s="94">
        <v>3739</v>
      </c>
      <c r="V41493" s="94">
        <v>199</v>
      </c>
      <c r="W41493" s="94">
        <v>494</v>
      </c>
      <c r="X41493" s="94">
        <v>4007</v>
      </c>
      <c r="Y41493" s="94">
        <v>28</v>
      </c>
      <c r="AJ41493" s="94">
        <v>8612</v>
      </c>
      <c r="AK41493" s="94">
        <v>28447</v>
      </c>
      <c r="AL41493" s="94">
        <v>3739</v>
      </c>
      <c r="AN41493" s="94">
        <v>199</v>
      </c>
      <c r="AO41493" s="94">
        <v>494</v>
      </c>
      <c r="AP41493" s="94">
        <v>4007</v>
      </c>
      <c r="AQ41493" s="94">
        <v>28</v>
      </c>
      <c r="AS41493" s="94">
        <v>-92</v>
      </c>
      <c r="AU41493" s="94">
        <v>-596</v>
      </c>
      <c r="AV41493" s="94">
        <v>13704</v>
      </c>
      <c r="AW41493" s="94">
        <v>1640</v>
      </c>
      <c r="AX41493" s="94">
        <v>3764</v>
      </c>
      <c r="AY41493" s="94">
        <v>864</v>
      </c>
      <c r="AZ41493" s="94">
        <v>12905</v>
      </c>
      <c r="BA41493" s="94">
        <v>4229</v>
      </c>
      <c r="BB41493" s="94">
        <v>7836</v>
      </c>
      <c r="BC41493" s="94">
        <v>1308</v>
      </c>
    </row>
    <row r="41494" spans="1:55">
      <c r="A41494" s="85" t="s">
        <v>156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418</v>
      </c>
      <c r="H41494" s="94">
        <v>46191</v>
      </c>
      <c r="I41494" s="94">
        <v>45174</v>
      </c>
      <c r="J41494" s="94">
        <v>44488</v>
      </c>
      <c r="K41494" s="94">
        <v>-686</v>
      </c>
      <c r="O41494" s="94">
        <v>45174</v>
      </c>
      <c r="P41494" s="94">
        <v>44488</v>
      </c>
      <c r="Q41494" s="94">
        <v>-686</v>
      </c>
      <c r="R41494" s="94">
        <v>8574</v>
      </c>
      <c r="S41494" s="94">
        <v>28421</v>
      </c>
      <c r="T41494" s="94">
        <v>3740</v>
      </c>
      <c r="V41494" s="94">
        <v>199</v>
      </c>
      <c r="W41494" s="94">
        <v>1</v>
      </c>
      <c r="X41494" s="94">
        <v>3537</v>
      </c>
      <c r="Y41494" s="94">
        <v>16</v>
      </c>
      <c r="AJ41494" s="94">
        <v>8574</v>
      </c>
      <c r="AK41494" s="94">
        <v>28421</v>
      </c>
      <c r="AL41494" s="94">
        <v>3740</v>
      </c>
      <c r="AN41494" s="94">
        <v>199</v>
      </c>
      <c r="AO41494" s="94">
        <v>1</v>
      </c>
      <c r="AP41494" s="94">
        <v>3537</v>
      </c>
      <c r="AQ41494" s="94">
        <v>16</v>
      </c>
      <c r="AS41494" s="94">
        <v>-91</v>
      </c>
      <c r="AU41494" s="94">
        <v>-595</v>
      </c>
      <c r="AV41494" s="94">
        <v>13470</v>
      </c>
      <c r="AW41494" s="94">
        <v>1616</v>
      </c>
      <c r="AX41494" s="94">
        <v>3612</v>
      </c>
      <c r="AY41494" s="94">
        <v>869</v>
      </c>
      <c r="AZ41494" s="94">
        <v>12717</v>
      </c>
      <c r="BA41494" s="94">
        <v>4099</v>
      </c>
      <c r="BB41494" s="94">
        <v>7510</v>
      </c>
      <c r="BC41494" s="94">
        <v>1310</v>
      </c>
    </row>
    <row r="41495" spans="1:55">
      <c r="A41495" s="85" t="s">
        <v>156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418</v>
      </c>
      <c r="H41495" s="94">
        <v>43923</v>
      </c>
      <c r="I41495" s="94">
        <v>43178</v>
      </c>
      <c r="J41495" s="94">
        <v>42509</v>
      </c>
      <c r="K41495" s="94">
        <v>-669</v>
      </c>
      <c r="O41495" s="94">
        <v>43178</v>
      </c>
      <c r="P41495" s="94">
        <v>42509</v>
      </c>
      <c r="Q41495" s="94">
        <v>-669</v>
      </c>
      <c r="R41495" s="94">
        <v>8424</v>
      </c>
      <c r="S41495" s="94">
        <v>26187</v>
      </c>
      <c r="T41495" s="94">
        <v>3739</v>
      </c>
      <c r="V41495" s="94">
        <v>200</v>
      </c>
      <c r="W41495" s="94">
        <v>0</v>
      </c>
      <c r="X41495" s="94">
        <v>3947</v>
      </c>
      <c r="Y41495" s="94">
        <v>10</v>
      </c>
      <c r="AJ41495" s="94">
        <v>8424</v>
      </c>
      <c r="AK41495" s="94">
        <v>26187</v>
      </c>
      <c r="AL41495" s="94">
        <v>3739</v>
      </c>
      <c r="AN41495" s="94">
        <v>200</v>
      </c>
      <c r="AO41495" s="94">
        <v>0</v>
      </c>
      <c r="AP41495" s="94">
        <v>3947</v>
      </c>
      <c r="AQ41495" s="94">
        <v>10</v>
      </c>
      <c r="AS41495" s="94">
        <v>-74</v>
      </c>
      <c r="AU41495" s="94">
        <v>-595</v>
      </c>
      <c r="AV41495" s="94">
        <v>13030</v>
      </c>
      <c r="AW41495" s="94">
        <v>1559</v>
      </c>
      <c r="AX41495" s="94">
        <v>3622</v>
      </c>
      <c r="AY41495" s="94">
        <v>852</v>
      </c>
      <c r="AZ41495" s="94">
        <v>11994</v>
      </c>
      <c r="BA41495" s="94">
        <v>3910</v>
      </c>
      <c r="BB41495" s="94">
        <v>6974</v>
      </c>
      <c r="BC41495" s="94">
        <v>1307</v>
      </c>
    </row>
    <row r="41496" spans="1:55">
      <c r="A41496" s="85" t="s">
        <v>156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418</v>
      </c>
      <c r="H41496" s="94">
        <v>40821</v>
      </c>
      <c r="I41496" s="94">
        <v>40293</v>
      </c>
      <c r="J41496" s="94">
        <v>39697</v>
      </c>
      <c r="K41496" s="94">
        <v>-596</v>
      </c>
      <c r="O41496" s="94">
        <v>40293</v>
      </c>
      <c r="P41496" s="94">
        <v>39697</v>
      </c>
      <c r="Q41496" s="94">
        <v>-596</v>
      </c>
      <c r="R41496" s="94">
        <v>8447</v>
      </c>
      <c r="S41496" s="94">
        <v>23440</v>
      </c>
      <c r="T41496" s="94">
        <v>3740</v>
      </c>
      <c r="V41496" s="94">
        <v>200</v>
      </c>
      <c r="W41496" s="94">
        <v>0</v>
      </c>
      <c r="X41496" s="94">
        <v>3859</v>
      </c>
      <c r="Y41496" s="94">
        <v>10</v>
      </c>
      <c r="AJ41496" s="94">
        <v>8447</v>
      </c>
      <c r="AK41496" s="94">
        <v>23440</v>
      </c>
      <c r="AL41496" s="94">
        <v>3740</v>
      </c>
      <c r="AN41496" s="94">
        <v>200</v>
      </c>
      <c r="AO41496" s="94">
        <v>0</v>
      </c>
      <c r="AP41496" s="94">
        <v>3859</v>
      </c>
      <c r="AQ41496" s="94">
        <v>10</v>
      </c>
      <c r="AS41496" s="94">
        <v>-1</v>
      </c>
      <c r="AU41496" s="94">
        <v>-595</v>
      </c>
      <c r="AV41496" s="94">
        <v>12409</v>
      </c>
      <c r="AW41496" s="94">
        <v>1436</v>
      </c>
      <c r="AX41496" s="94">
        <v>3610</v>
      </c>
      <c r="AY41496" s="94">
        <v>807</v>
      </c>
      <c r="AZ41496" s="94">
        <v>10979</v>
      </c>
      <c r="BA41496" s="94">
        <v>3597</v>
      </c>
      <c r="BB41496" s="94">
        <v>6323</v>
      </c>
      <c r="BC41496" s="94">
        <v>1207</v>
      </c>
    </row>
    <row r="41497" spans="1:55">
      <c r="A41497" s="85" t="s">
        <v>156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418</v>
      </c>
      <c r="H41497" s="94">
        <v>37607</v>
      </c>
      <c r="I41497" s="94">
        <v>37070</v>
      </c>
      <c r="J41497" s="94">
        <v>36476</v>
      </c>
      <c r="K41497" s="94">
        <v>-594</v>
      </c>
      <c r="O41497" s="94">
        <v>37070</v>
      </c>
      <c r="P41497" s="94">
        <v>36476</v>
      </c>
      <c r="Q41497" s="94">
        <v>-594</v>
      </c>
      <c r="R41497" s="94">
        <v>7689</v>
      </c>
      <c r="S41497" s="94">
        <v>20240</v>
      </c>
      <c r="T41497" s="94">
        <v>3740</v>
      </c>
      <c r="V41497" s="94">
        <v>172</v>
      </c>
      <c r="W41497" s="94">
        <v>0</v>
      </c>
      <c r="X41497" s="94">
        <v>4619</v>
      </c>
      <c r="Y41497" s="94">
        <v>9</v>
      </c>
      <c r="AJ41497" s="94">
        <v>7689</v>
      </c>
      <c r="AK41497" s="94">
        <v>20240</v>
      </c>
      <c r="AL41497" s="94">
        <v>3740</v>
      </c>
      <c r="AN41497" s="94">
        <v>172</v>
      </c>
      <c r="AO41497" s="94">
        <v>0</v>
      </c>
      <c r="AP41497" s="94">
        <v>4619</v>
      </c>
      <c r="AQ41497" s="94">
        <v>9</v>
      </c>
      <c r="AS41497" s="94">
        <v>0</v>
      </c>
      <c r="AU41497" s="94">
        <v>-594</v>
      </c>
      <c r="AV41497" s="94">
        <v>11680</v>
      </c>
      <c r="AW41497" s="94">
        <v>1290</v>
      </c>
      <c r="AX41497" s="94">
        <v>3540</v>
      </c>
      <c r="AY41497" s="94">
        <v>766</v>
      </c>
      <c r="AZ41497" s="94">
        <v>9973</v>
      </c>
      <c r="BA41497" s="94">
        <v>3288</v>
      </c>
      <c r="BB41497" s="94">
        <v>5681</v>
      </c>
      <c r="BC41497" s="94">
        <v>1143</v>
      </c>
    </row>
    <row r="41498" spans="1:55">
      <c r="A41498" s="85" t="s">
        <v>156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418</v>
      </c>
      <c r="H41498" s="94">
        <v>34560</v>
      </c>
      <c r="I41498" s="94">
        <v>34460</v>
      </c>
      <c r="J41498" s="94">
        <v>33959</v>
      </c>
      <c r="K41498" s="94">
        <v>-501</v>
      </c>
      <c r="O41498" s="94">
        <v>34460</v>
      </c>
      <c r="P41498" s="94">
        <v>33959</v>
      </c>
      <c r="Q41498" s="94">
        <v>-501</v>
      </c>
      <c r="R41498" s="94">
        <v>6264</v>
      </c>
      <c r="S41498" s="94">
        <v>18074</v>
      </c>
      <c r="T41498" s="94">
        <v>3740</v>
      </c>
      <c r="V41498" s="94">
        <v>124</v>
      </c>
      <c r="W41498" s="94">
        <v>0</v>
      </c>
      <c r="X41498" s="94">
        <v>5744</v>
      </c>
      <c r="Y41498" s="94">
        <v>10</v>
      </c>
      <c r="AJ41498" s="94">
        <v>6264</v>
      </c>
      <c r="AK41498" s="94">
        <v>18074</v>
      </c>
      <c r="AL41498" s="94">
        <v>3740</v>
      </c>
      <c r="AN41498" s="94">
        <v>124</v>
      </c>
      <c r="AO41498" s="94">
        <v>0</v>
      </c>
      <c r="AP41498" s="94">
        <v>5744</v>
      </c>
      <c r="AQ41498" s="94">
        <v>10</v>
      </c>
      <c r="AS41498" s="94">
        <v>1</v>
      </c>
      <c r="AU41498" s="94">
        <v>-502</v>
      </c>
      <c r="AV41498" s="94">
        <v>10942</v>
      </c>
      <c r="AW41498" s="94">
        <v>1201</v>
      </c>
      <c r="AX41498" s="94">
        <v>3445</v>
      </c>
      <c r="AY41498" s="94">
        <v>712</v>
      </c>
      <c r="AZ41498" s="94">
        <v>9058</v>
      </c>
      <c r="BA41498" s="94">
        <v>2991</v>
      </c>
      <c r="BB41498" s="94">
        <v>5052</v>
      </c>
      <c r="BC41498" s="94">
        <v>1113</v>
      </c>
    </row>
    <row r="41499" spans="1:55">
      <c r="A41499" s="85" t="s">
        <v>156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418</v>
      </c>
      <c r="H41499" s="94">
        <v>32870</v>
      </c>
      <c r="I41499" s="94">
        <v>32821</v>
      </c>
      <c r="J41499" s="94">
        <v>32243</v>
      </c>
      <c r="K41499" s="94">
        <v>-579</v>
      </c>
      <c r="O41499" s="94">
        <v>32821</v>
      </c>
      <c r="P41499" s="94">
        <v>32243</v>
      </c>
      <c r="Q41499" s="94">
        <v>-579</v>
      </c>
      <c r="R41499" s="94">
        <v>5063</v>
      </c>
      <c r="S41499" s="94">
        <v>16036</v>
      </c>
      <c r="T41499" s="94">
        <v>3740</v>
      </c>
      <c r="V41499" s="94">
        <v>123</v>
      </c>
      <c r="W41499" s="94">
        <v>0</v>
      </c>
      <c r="X41499" s="94">
        <v>7269</v>
      </c>
      <c r="Y41499" s="94">
        <v>10</v>
      </c>
      <c r="AJ41499" s="94">
        <v>5063</v>
      </c>
      <c r="AK41499" s="94">
        <v>16036</v>
      </c>
      <c r="AL41499" s="94">
        <v>3740</v>
      </c>
      <c r="AN41499" s="94">
        <v>123</v>
      </c>
      <c r="AO41499" s="94">
        <v>0</v>
      </c>
      <c r="AP41499" s="94">
        <v>7269</v>
      </c>
      <c r="AQ41499" s="94">
        <v>10</v>
      </c>
      <c r="AS41499" s="94">
        <v>14</v>
      </c>
      <c r="AU41499" s="94">
        <v>-593</v>
      </c>
      <c r="AV41499" s="94">
        <v>10510</v>
      </c>
      <c r="AW41499" s="94">
        <v>1150</v>
      </c>
      <c r="AX41499" s="94">
        <v>3384</v>
      </c>
      <c r="AY41499" s="94">
        <v>685</v>
      </c>
      <c r="AZ41499" s="94">
        <v>8543</v>
      </c>
      <c r="BA41499" s="94">
        <v>2807</v>
      </c>
      <c r="BB41499" s="94">
        <v>4657</v>
      </c>
      <c r="BC41499" s="94">
        <v>1121</v>
      </c>
    </row>
    <row r="41500" spans="1:55">
      <c r="A41500" s="85" t="s">
        <v>156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418</v>
      </c>
      <c r="H41500" s="94">
        <v>32019</v>
      </c>
      <c r="I41500" s="94">
        <v>31879</v>
      </c>
      <c r="J41500" s="94">
        <v>31297</v>
      </c>
      <c r="K41500" s="94">
        <v>-582</v>
      </c>
      <c r="O41500" s="94">
        <v>31879</v>
      </c>
      <c r="P41500" s="94">
        <v>31297</v>
      </c>
      <c r="Q41500" s="94">
        <v>-582</v>
      </c>
      <c r="R41500" s="94">
        <v>4351</v>
      </c>
      <c r="S41500" s="94">
        <v>14550</v>
      </c>
      <c r="T41500" s="94">
        <v>3740</v>
      </c>
      <c r="V41500" s="94">
        <v>123</v>
      </c>
      <c r="W41500" s="94">
        <v>0</v>
      </c>
      <c r="X41500" s="94">
        <v>8522</v>
      </c>
      <c r="Y41500" s="94">
        <v>10</v>
      </c>
      <c r="AJ41500" s="94">
        <v>4351</v>
      </c>
      <c r="AK41500" s="94">
        <v>14550</v>
      </c>
      <c r="AL41500" s="94">
        <v>3740</v>
      </c>
      <c r="AN41500" s="94">
        <v>123</v>
      </c>
      <c r="AO41500" s="94">
        <v>0</v>
      </c>
      <c r="AP41500" s="94">
        <v>8522</v>
      </c>
      <c r="AQ41500" s="94">
        <v>10</v>
      </c>
      <c r="AS41500" s="94">
        <v>13</v>
      </c>
      <c r="AU41500" s="94">
        <v>-595</v>
      </c>
      <c r="AV41500" s="94">
        <v>10259</v>
      </c>
      <c r="AW41500" s="94">
        <v>1125</v>
      </c>
      <c r="AX41500" s="94">
        <v>3371</v>
      </c>
      <c r="AY41500" s="94">
        <v>657</v>
      </c>
      <c r="AZ41500" s="94">
        <v>8228</v>
      </c>
      <c r="BA41500" s="94">
        <v>2689</v>
      </c>
      <c r="BB41500" s="94">
        <v>4424</v>
      </c>
      <c r="BC41500" s="94">
        <v>1146</v>
      </c>
    </row>
    <row r="41501" spans="1:55">
      <c r="A41501" s="85" t="s">
        <v>156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418</v>
      </c>
      <c r="H41501" s="94">
        <v>31537</v>
      </c>
      <c r="I41501" s="94">
        <v>31367</v>
      </c>
      <c r="J41501" s="94">
        <v>30785</v>
      </c>
      <c r="K41501" s="94">
        <v>-582</v>
      </c>
      <c r="O41501" s="94">
        <v>31367</v>
      </c>
      <c r="P41501" s="94">
        <v>30785</v>
      </c>
      <c r="Q41501" s="94">
        <v>-582</v>
      </c>
      <c r="R41501" s="94">
        <v>4246</v>
      </c>
      <c r="S41501" s="94">
        <v>13171</v>
      </c>
      <c r="T41501" s="94">
        <v>3740</v>
      </c>
      <c r="V41501" s="94">
        <v>123</v>
      </c>
      <c r="W41501" s="94">
        <v>0</v>
      </c>
      <c r="X41501" s="94">
        <v>9496</v>
      </c>
      <c r="Y41501" s="94">
        <v>9</v>
      </c>
      <c r="AJ41501" s="94">
        <v>4246</v>
      </c>
      <c r="AK41501" s="94">
        <v>13171</v>
      </c>
      <c r="AL41501" s="94">
        <v>3740</v>
      </c>
      <c r="AN41501" s="94">
        <v>123</v>
      </c>
      <c r="AO41501" s="94">
        <v>0</v>
      </c>
      <c r="AP41501" s="94">
        <v>9496</v>
      </c>
      <c r="AQ41501" s="94">
        <v>9</v>
      </c>
      <c r="AS41501" s="94">
        <v>13</v>
      </c>
      <c r="AU41501" s="94">
        <v>-595</v>
      </c>
      <c r="AV41501" s="94">
        <v>10078</v>
      </c>
      <c r="AW41501" s="94">
        <v>1108</v>
      </c>
      <c r="AX41501" s="94">
        <v>3351</v>
      </c>
      <c r="AY41501" s="94">
        <v>634</v>
      </c>
      <c r="AZ41501" s="94">
        <v>8105</v>
      </c>
      <c r="BA41501" s="94">
        <v>2631</v>
      </c>
      <c r="BB41501" s="94">
        <v>4294</v>
      </c>
      <c r="BC41501" s="94">
        <v>1180</v>
      </c>
    </row>
    <row r="41502" spans="1:55">
      <c r="A41502" s="85" t="s">
        <v>156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418</v>
      </c>
      <c r="H41502" s="94">
        <v>31727</v>
      </c>
      <c r="I41502" s="94">
        <v>31473</v>
      </c>
      <c r="J41502" s="94">
        <v>30879</v>
      </c>
      <c r="K41502" s="94">
        <v>-594</v>
      </c>
      <c r="O41502" s="94">
        <v>31473</v>
      </c>
      <c r="P41502" s="94">
        <v>30879</v>
      </c>
      <c r="Q41502" s="94">
        <v>-594</v>
      </c>
      <c r="R41502" s="94">
        <v>4132</v>
      </c>
      <c r="S41502" s="94">
        <v>13052</v>
      </c>
      <c r="T41502" s="94">
        <v>3740</v>
      </c>
      <c r="V41502" s="94">
        <v>124</v>
      </c>
      <c r="W41502" s="94">
        <v>0</v>
      </c>
      <c r="X41502" s="94">
        <v>9822</v>
      </c>
      <c r="Y41502" s="94">
        <v>10</v>
      </c>
      <c r="AJ41502" s="94">
        <v>4132</v>
      </c>
      <c r="AK41502" s="94">
        <v>13052</v>
      </c>
      <c r="AL41502" s="94">
        <v>3740</v>
      </c>
      <c r="AN41502" s="94">
        <v>124</v>
      </c>
      <c r="AO41502" s="94">
        <v>0</v>
      </c>
      <c r="AP41502" s="94">
        <v>9822</v>
      </c>
      <c r="AQ41502" s="94">
        <v>10</v>
      </c>
      <c r="AS41502" s="94">
        <v>0</v>
      </c>
      <c r="AU41502" s="94">
        <v>-594</v>
      </c>
      <c r="AV41502" s="94">
        <v>10082</v>
      </c>
      <c r="AW41502" s="94">
        <v>1095</v>
      </c>
      <c r="AX41502" s="94">
        <v>3375</v>
      </c>
      <c r="AY41502" s="94">
        <v>630</v>
      </c>
      <c r="AZ41502" s="94">
        <v>8192</v>
      </c>
      <c r="BA41502" s="94">
        <v>2613</v>
      </c>
      <c r="BB41502" s="94">
        <v>4284</v>
      </c>
      <c r="BC41502" s="94">
        <v>1189</v>
      </c>
    </row>
    <row r="41503" spans="1:55">
      <c r="A41503" s="85" t="s">
        <v>156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418</v>
      </c>
      <c r="H41503" s="94">
        <v>33117</v>
      </c>
      <c r="I41503" s="94">
        <v>32467</v>
      </c>
      <c r="J41503" s="94">
        <v>31892</v>
      </c>
      <c r="K41503" s="94">
        <v>-576</v>
      </c>
      <c r="O41503" s="94">
        <v>32467</v>
      </c>
      <c r="P41503" s="94">
        <v>31892</v>
      </c>
      <c r="Q41503" s="94">
        <v>-576</v>
      </c>
      <c r="R41503" s="94">
        <v>4136</v>
      </c>
      <c r="S41503" s="94">
        <v>14175</v>
      </c>
      <c r="T41503" s="94">
        <v>3740</v>
      </c>
      <c r="V41503" s="94">
        <v>124</v>
      </c>
      <c r="W41503" s="94">
        <v>0</v>
      </c>
      <c r="X41503" s="94">
        <v>9706</v>
      </c>
      <c r="Y41503" s="94">
        <v>10</v>
      </c>
      <c r="AJ41503" s="94">
        <v>4136</v>
      </c>
      <c r="AK41503" s="94">
        <v>14175</v>
      </c>
      <c r="AL41503" s="94">
        <v>3740</v>
      </c>
      <c r="AN41503" s="94">
        <v>124</v>
      </c>
      <c r="AO41503" s="94">
        <v>0</v>
      </c>
      <c r="AP41503" s="94">
        <v>9706</v>
      </c>
      <c r="AQ41503" s="94">
        <v>10</v>
      </c>
      <c r="AS41503" s="94">
        <v>0</v>
      </c>
      <c r="AU41503" s="94">
        <v>-576</v>
      </c>
      <c r="AV41503" s="94">
        <v>10352</v>
      </c>
      <c r="AW41503" s="94">
        <v>1101</v>
      </c>
      <c r="AX41503" s="94">
        <v>3416</v>
      </c>
      <c r="AY41503" s="94">
        <v>654</v>
      </c>
      <c r="AZ41503" s="94">
        <v>8595</v>
      </c>
      <c r="BA41503" s="94">
        <v>2660</v>
      </c>
      <c r="BB41503" s="94">
        <v>4455</v>
      </c>
      <c r="BC41503" s="94">
        <v>1200</v>
      </c>
    </row>
    <row r="41504" spans="1:55">
      <c r="A41504" s="85" t="s">
        <v>156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418</v>
      </c>
      <c r="H41504" s="94">
        <v>35575</v>
      </c>
      <c r="I41504" s="94">
        <v>34121</v>
      </c>
      <c r="J41504" s="94">
        <v>33527</v>
      </c>
      <c r="K41504" s="94">
        <v>-595</v>
      </c>
      <c r="O41504" s="94">
        <v>34121</v>
      </c>
      <c r="P41504" s="94">
        <v>33527</v>
      </c>
      <c r="Q41504" s="94">
        <v>-595</v>
      </c>
      <c r="R41504" s="94">
        <v>4556</v>
      </c>
      <c r="S41504" s="94">
        <v>15701</v>
      </c>
      <c r="T41504" s="94">
        <v>3741</v>
      </c>
      <c r="V41504" s="94">
        <v>123</v>
      </c>
      <c r="W41504" s="94">
        <v>0</v>
      </c>
      <c r="X41504" s="94">
        <v>9396</v>
      </c>
      <c r="Y41504" s="94">
        <v>10</v>
      </c>
      <c r="AJ41504" s="94">
        <v>4556</v>
      </c>
      <c r="AK41504" s="94">
        <v>15701</v>
      </c>
      <c r="AL41504" s="94">
        <v>3741</v>
      </c>
      <c r="AN41504" s="94">
        <v>123</v>
      </c>
      <c r="AO41504" s="94">
        <v>0</v>
      </c>
      <c r="AP41504" s="94">
        <v>9396</v>
      </c>
      <c r="AQ41504" s="94">
        <v>10</v>
      </c>
      <c r="AS41504" s="94">
        <v>0</v>
      </c>
      <c r="AU41504" s="94">
        <v>-595</v>
      </c>
      <c r="AV41504" s="94">
        <v>10714</v>
      </c>
      <c r="AW41504" s="94">
        <v>1183</v>
      </c>
      <c r="AX41504" s="94">
        <v>3474</v>
      </c>
      <c r="AY41504" s="94">
        <v>692</v>
      </c>
      <c r="AZ41504" s="94">
        <v>9244</v>
      </c>
      <c r="BA41504" s="94">
        <v>2797</v>
      </c>
      <c r="BB41504" s="94">
        <v>4738</v>
      </c>
      <c r="BC41504" s="94">
        <v>1241</v>
      </c>
    </row>
    <row r="41505" spans="1:55">
      <c r="A41505" s="85" t="s">
        <v>156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418</v>
      </c>
      <c r="H41505" s="94">
        <v>36908</v>
      </c>
      <c r="I41505" s="94">
        <v>35396</v>
      </c>
      <c r="J41505" s="94">
        <v>34803</v>
      </c>
      <c r="K41505" s="94">
        <v>-594</v>
      </c>
      <c r="O41505" s="94">
        <v>35396</v>
      </c>
      <c r="P41505" s="94">
        <v>34803</v>
      </c>
      <c r="Q41505" s="94">
        <v>-594</v>
      </c>
      <c r="R41505" s="94">
        <v>5150</v>
      </c>
      <c r="S41505" s="94">
        <v>16250</v>
      </c>
      <c r="T41505" s="94">
        <v>3741</v>
      </c>
      <c r="V41505" s="94">
        <v>124</v>
      </c>
      <c r="W41505" s="94">
        <v>5</v>
      </c>
      <c r="X41505" s="94">
        <v>9522</v>
      </c>
      <c r="Y41505" s="94">
        <v>11</v>
      </c>
      <c r="AJ41505" s="94">
        <v>5150</v>
      </c>
      <c r="AK41505" s="94">
        <v>16250</v>
      </c>
      <c r="AL41505" s="94">
        <v>3741</v>
      </c>
      <c r="AN41505" s="94">
        <v>124</v>
      </c>
      <c r="AO41505" s="94">
        <v>5</v>
      </c>
      <c r="AP41505" s="94">
        <v>9522</v>
      </c>
      <c r="AQ41505" s="94">
        <v>11</v>
      </c>
      <c r="AS41505" s="94">
        <v>0</v>
      </c>
      <c r="AU41505" s="94">
        <v>-594</v>
      </c>
      <c r="AV41505" s="94">
        <v>11030</v>
      </c>
      <c r="AW41505" s="94">
        <v>1241</v>
      </c>
      <c r="AX41505" s="94">
        <v>3499</v>
      </c>
      <c r="AY41505" s="94">
        <v>732</v>
      </c>
      <c r="AZ41505" s="94">
        <v>9740</v>
      </c>
      <c r="BA41505" s="94">
        <v>2872</v>
      </c>
      <c r="BB41505" s="94">
        <v>4951</v>
      </c>
      <c r="BC41505" s="94">
        <v>1312</v>
      </c>
    </row>
    <row r="41506" spans="1:55">
      <c r="A41506" s="85" t="s">
        <v>156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418</v>
      </c>
      <c r="H41506" s="94">
        <v>37564</v>
      </c>
      <c r="I41506" s="94">
        <v>36278</v>
      </c>
      <c r="J41506" s="94">
        <v>35815</v>
      </c>
      <c r="K41506" s="94">
        <v>-463</v>
      </c>
      <c r="O41506" s="94">
        <v>36278</v>
      </c>
      <c r="P41506" s="94">
        <v>35815</v>
      </c>
      <c r="Q41506" s="94">
        <v>-463</v>
      </c>
      <c r="R41506" s="94">
        <v>5282</v>
      </c>
      <c r="S41506" s="94">
        <v>16560</v>
      </c>
      <c r="T41506" s="94">
        <v>3740</v>
      </c>
      <c r="V41506" s="94">
        <v>123</v>
      </c>
      <c r="W41506" s="94">
        <v>606</v>
      </c>
      <c r="X41506" s="94">
        <v>9491</v>
      </c>
      <c r="Y41506" s="94">
        <v>13</v>
      </c>
      <c r="AJ41506" s="94">
        <v>5282</v>
      </c>
      <c r="AK41506" s="94">
        <v>16560</v>
      </c>
      <c r="AL41506" s="94">
        <v>3740</v>
      </c>
      <c r="AN41506" s="94">
        <v>123</v>
      </c>
      <c r="AO41506" s="94">
        <v>606</v>
      </c>
      <c r="AP41506" s="94">
        <v>9491</v>
      </c>
      <c r="AQ41506" s="94">
        <v>13</v>
      </c>
      <c r="AS41506" s="94">
        <v>0</v>
      </c>
      <c r="AU41506" s="94">
        <v>-463</v>
      </c>
      <c r="AV41506" s="94">
        <v>11285</v>
      </c>
      <c r="AW41506" s="94">
        <v>1273</v>
      </c>
      <c r="AX41506" s="94">
        <v>3439</v>
      </c>
      <c r="AY41506" s="94">
        <v>762</v>
      </c>
      <c r="AZ41506" s="94">
        <v>10081</v>
      </c>
      <c r="BA41506" s="94">
        <v>2914</v>
      </c>
      <c r="BB41506" s="94">
        <v>5167</v>
      </c>
      <c r="BC41506" s="94">
        <v>1335</v>
      </c>
    </row>
    <row r="41507" spans="1:55">
      <c r="A41507" s="85" t="s">
        <v>156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418</v>
      </c>
      <c r="H41507" s="94">
        <v>38860</v>
      </c>
      <c r="I41507" s="94">
        <v>37523</v>
      </c>
      <c r="J41507" s="94">
        <v>37027</v>
      </c>
      <c r="K41507" s="94">
        <v>-496</v>
      </c>
      <c r="O41507" s="94">
        <v>37523</v>
      </c>
      <c r="P41507" s="94">
        <v>37027</v>
      </c>
      <c r="Q41507" s="94">
        <v>-496</v>
      </c>
      <c r="R41507" s="94">
        <v>5668</v>
      </c>
      <c r="S41507" s="94">
        <v>18171</v>
      </c>
      <c r="T41507" s="94">
        <v>3740</v>
      </c>
      <c r="V41507" s="94">
        <v>124</v>
      </c>
      <c r="W41507" s="94">
        <v>2045</v>
      </c>
      <c r="X41507" s="94">
        <v>7263</v>
      </c>
      <c r="Y41507" s="94">
        <v>17</v>
      </c>
      <c r="AJ41507" s="94">
        <v>5668</v>
      </c>
      <c r="AK41507" s="94">
        <v>18171</v>
      </c>
      <c r="AL41507" s="94">
        <v>3740</v>
      </c>
      <c r="AN41507" s="94">
        <v>124</v>
      </c>
      <c r="AO41507" s="94">
        <v>2045</v>
      </c>
      <c r="AP41507" s="94">
        <v>7263</v>
      </c>
      <c r="AQ41507" s="94">
        <v>17</v>
      </c>
      <c r="AS41507" s="94">
        <v>0</v>
      </c>
      <c r="AU41507" s="94">
        <v>-496</v>
      </c>
      <c r="AV41507" s="94">
        <v>11764</v>
      </c>
      <c r="AW41507" s="94">
        <v>1317</v>
      </c>
      <c r="AX41507" s="94">
        <v>3462</v>
      </c>
      <c r="AY41507" s="94">
        <v>819</v>
      </c>
      <c r="AZ41507" s="94">
        <v>10438</v>
      </c>
      <c r="BA41507" s="94">
        <v>3056</v>
      </c>
      <c r="BB41507" s="94">
        <v>5363</v>
      </c>
      <c r="BC41507" s="94">
        <v>1263</v>
      </c>
    </row>
    <row r="41508" spans="1:55">
      <c r="A41508" s="85" t="s">
        <v>156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418</v>
      </c>
      <c r="H41508" s="94">
        <v>40566</v>
      </c>
      <c r="I41508" s="94">
        <v>38952</v>
      </c>
      <c r="J41508" s="94">
        <v>38336</v>
      </c>
      <c r="K41508" s="94">
        <v>-616</v>
      </c>
      <c r="O41508" s="94">
        <v>38952</v>
      </c>
      <c r="P41508" s="94">
        <v>38336</v>
      </c>
      <c r="Q41508" s="94">
        <v>-616</v>
      </c>
      <c r="R41508" s="94">
        <v>7038</v>
      </c>
      <c r="S41508" s="94">
        <v>19710</v>
      </c>
      <c r="T41508" s="94">
        <v>3741</v>
      </c>
      <c r="V41508" s="94">
        <v>147</v>
      </c>
      <c r="W41508" s="94">
        <v>2367</v>
      </c>
      <c r="X41508" s="94">
        <v>5318</v>
      </c>
      <c r="Y41508" s="94">
        <v>16</v>
      </c>
      <c r="AJ41508" s="94">
        <v>7038</v>
      </c>
      <c r="AK41508" s="94">
        <v>19710</v>
      </c>
      <c r="AL41508" s="94">
        <v>3741</v>
      </c>
      <c r="AN41508" s="94">
        <v>147</v>
      </c>
      <c r="AO41508" s="94">
        <v>2367</v>
      </c>
      <c r="AP41508" s="94">
        <v>5318</v>
      </c>
      <c r="AQ41508" s="94">
        <v>16</v>
      </c>
      <c r="AS41508" s="94">
        <v>-71</v>
      </c>
      <c r="AU41508" s="94">
        <v>-545</v>
      </c>
      <c r="AV41508" s="94">
        <v>12359</v>
      </c>
      <c r="AW41508" s="94">
        <v>1345</v>
      </c>
      <c r="AX41508" s="94">
        <v>3495</v>
      </c>
      <c r="AY41508" s="94">
        <v>844</v>
      </c>
      <c r="AZ41508" s="94">
        <v>10773</v>
      </c>
      <c r="BA41508" s="94">
        <v>3266</v>
      </c>
      <c r="BB41508" s="94">
        <v>5614</v>
      </c>
      <c r="BC41508" s="94">
        <v>1210</v>
      </c>
    </row>
    <row r="41509" spans="1:55">
      <c r="A41509" s="85" t="s">
        <v>156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418</v>
      </c>
      <c r="H41509" s="94">
        <v>42543</v>
      </c>
      <c r="I41509" s="94">
        <v>41082</v>
      </c>
      <c r="J41509" s="94">
        <v>40383</v>
      </c>
      <c r="K41509" s="94">
        <v>-700</v>
      </c>
      <c r="O41509" s="94">
        <v>41082</v>
      </c>
      <c r="P41509" s="94">
        <v>40383</v>
      </c>
      <c r="Q41509" s="94">
        <v>-700</v>
      </c>
      <c r="R41509" s="94">
        <v>7844</v>
      </c>
      <c r="S41509" s="94">
        <v>19911</v>
      </c>
      <c r="T41509" s="94">
        <v>3745</v>
      </c>
      <c r="V41509" s="94">
        <v>149</v>
      </c>
      <c r="W41509" s="94">
        <v>2437</v>
      </c>
      <c r="X41509" s="94">
        <v>6281</v>
      </c>
      <c r="Y41509" s="94">
        <v>18</v>
      </c>
      <c r="AJ41509" s="94">
        <v>7844</v>
      </c>
      <c r="AK41509" s="94">
        <v>19911</v>
      </c>
      <c r="AL41509" s="94">
        <v>3745</v>
      </c>
      <c r="AN41509" s="94">
        <v>149</v>
      </c>
      <c r="AO41509" s="94">
        <v>2437</v>
      </c>
      <c r="AP41509" s="94">
        <v>6281</v>
      </c>
      <c r="AQ41509" s="94">
        <v>18</v>
      </c>
      <c r="AS41509" s="94">
        <v>-104</v>
      </c>
      <c r="AU41509" s="94">
        <v>-596</v>
      </c>
      <c r="AV41509" s="94">
        <v>13169</v>
      </c>
      <c r="AW41509" s="94">
        <v>1415</v>
      </c>
      <c r="AX41509" s="94">
        <v>3519</v>
      </c>
      <c r="AY41509" s="94">
        <v>865</v>
      </c>
      <c r="AZ41509" s="94">
        <v>11237</v>
      </c>
      <c r="BA41509" s="94">
        <v>3550</v>
      </c>
      <c r="BB41509" s="94">
        <v>5971</v>
      </c>
      <c r="BC41509" s="94">
        <v>1292</v>
      </c>
    </row>
    <row r="41510" spans="1:55">
      <c r="A41510" s="85" t="s">
        <v>156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418</v>
      </c>
      <c r="H41510" s="94">
        <v>44659</v>
      </c>
      <c r="I41510" s="94">
        <v>43643</v>
      </c>
      <c r="J41510" s="94">
        <v>42943</v>
      </c>
      <c r="K41510" s="94">
        <v>-700</v>
      </c>
      <c r="O41510" s="94">
        <v>43643</v>
      </c>
      <c r="P41510" s="94">
        <v>42943</v>
      </c>
      <c r="Q41510" s="94">
        <v>-700</v>
      </c>
      <c r="R41510" s="94">
        <v>8276</v>
      </c>
      <c r="S41510" s="94">
        <v>20818</v>
      </c>
      <c r="T41510" s="94">
        <v>3744</v>
      </c>
      <c r="V41510" s="94">
        <v>149</v>
      </c>
      <c r="W41510" s="94">
        <v>2420</v>
      </c>
      <c r="X41510" s="94">
        <v>7516</v>
      </c>
      <c r="Y41510" s="94">
        <v>20</v>
      </c>
      <c r="AJ41510" s="94">
        <v>8276</v>
      </c>
      <c r="AK41510" s="94">
        <v>20818</v>
      </c>
      <c r="AL41510" s="94">
        <v>3744</v>
      </c>
      <c r="AN41510" s="94">
        <v>149</v>
      </c>
      <c r="AO41510" s="94">
        <v>2420</v>
      </c>
      <c r="AP41510" s="94">
        <v>7516</v>
      </c>
      <c r="AQ41510" s="94">
        <v>20</v>
      </c>
      <c r="AS41510" s="94">
        <v>-104</v>
      </c>
      <c r="AU41510" s="94">
        <v>-596</v>
      </c>
      <c r="AV41510" s="94">
        <v>14091</v>
      </c>
      <c r="AW41510" s="94">
        <v>1500</v>
      </c>
      <c r="AX41510" s="94">
        <v>3552</v>
      </c>
      <c r="AY41510" s="94">
        <v>893</v>
      </c>
      <c r="AZ41510" s="94">
        <v>11837</v>
      </c>
      <c r="BA41510" s="94">
        <v>3858</v>
      </c>
      <c r="BB41510" s="94">
        <v>6487</v>
      </c>
      <c r="BC41510" s="94">
        <v>1361</v>
      </c>
    </row>
    <row r="41511" spans="1:55">
      <c r="A41511" s="85" t="s">
        <v>156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418</v>
      </c>
      <c r="H41511" s="94">
        <v>46853</v>
      </c>
      <c r="I41511" s="94">
        <v>46263</v>
      </c>
      <c r="J41511" s="94">
        <v>45569</v>
      </c>
      <c r="K41511" s="94">
        <v>-694</v>
      </c>
      <c r="O41511" s="94">
        <v>46263</v>
      </c>
      <c r="P41511" s="94">
        <v>45569</v>
      </c>
      <c r="Q41511" s="94">
        <v>-694</v>
      </c>
      <c r="R41511" s="94">
        <v>8479</v>
      </c>
      <c r="S41511" s="94">
        <v>21855</v>
      </c>
      <c r="T41511" s="94">
        <v>3739</v>
      </c>
      <c r="V41511" s="94">
        <v>149</v>
      </c>
      <c r="W41511" s="94">
        <v>2314</v>
      </c>
      <c r="X41511" s="94">
        <v>9008</v>
      </c>
      <c r="Y41511" s="94">
        <v>25</v>
      </c>
      <c r="AJ41511" s="94">
        <v>8479</v>
      </c>
      <c r="AK41511" s="94">
        <v>21855</v>
      </c>
      <c r="AL41511" s="94">
        <v>3739</v>
      </c>
      <c r="AN41511" s="94">
        <v>149</v>
      </c>
      <c r="AO41511" s="94">
        <v>2314</v>
      </c>
      <c r="AP41511" s="94">
        <v>9008</v>
      </c>
      <c r="AQ41511" s="94">
        <v>25</v>
      </c>
      <c r="AS41511" s="94">
        <v>-98</v>
      </c>
      <c r="AU41511" s="94">
        <v>-596</v>
      </c>
      <c r="AV41511" s="94">
        <v>15020</v>
      </c>
      <c r="AW41511" s="94">
        <v>1602</v>
      </c>
      <c r="AX41511" s="94">
        <v>3651</v>
      </c>
      <c r="AY41511" s="94">
        <v>933</v>
      </c>
      <c r="AZ41511" s="94">
        <v>12471</v>
      </c>
      <c r="BA41511" s="94">
        <v>4155</v>
      </c>
      <c r="BB41511" s="94">
        <v>6992</v>
      </c>
      <c r="BC41511" s="94">
        <v>1380</v>
      </c>
    </row>
    <row r="41512" spans="1:55">
      <c r="A41512" s="85" t="s">
        <v>156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418</v>
      </c>
      <c r="H41512" s="94">
        <v>48752</v>
      </c>
      <c r="I41512" s="94">
        <v>48546</v>
      </c>
      <c r="J41512" s="94">
        <v>47857</v>
      </c>
      <c r="K41512" s="94">
        <v>-689</v>
      </c>
      <c r="O41512" s="94">
        <v>48546</v>
      </c>
      <c r="P41512" s="94">
        <v>47857</v>
      </c>
      <c r="Q41512" s="94">
        <v>-689</v>
      </c>
      <c r="R41512" s="94">
        <v>8411</v>
      </c>
      <c r="S41512" s="94">
        <v>22550</v>
      </c>
      <c r="T41512" s="94">
        <v>3738</v>
      </c>
      <c r="V41512" s="94">
        <v>150</v>
      </c>
      <c r="W41512" s="94">
        <v>2220</v>
      </c>
      <c r="X41512" s="94">
        <v>10763</v>
      </c>
      <c r="Y41512" s="94">
        <v>26</v>
      </c>
      <c r="AJ41512" s="94">
        <v>8411</v>
      </c>
      <c r="AK41512" s="94">
        <v>22550</v>
      </c>
      <c r="AL41512" s="94">
        <v>3738</v>
      </c>
      <c r="AN41512" s="94">
        <v>150</v>
      </c>
      <c r="AO41512" s="94">
        <v>2220</v>
      </c>
      <c r="AP41512" s="94">
        <v>10763</v>
      </c>
      <c r="AQ41512" s="94">
        <v>26</v>
      </c>
      <c r="AS41512" s="94">
        <v>-93</v>
      </c>
      <c r="AU41512" s="94">
        <v>-596</v>
      </c>
      <c r="AV41512" s="94">
        <v>15719</v>
      </c>
      <c r="AW41512" s="94">
        <v>1670</v>
      </c>
      <c r="AX41512" s="94">
        <v>3649</v>
      </c>
      <c r="AY41512" s="94">
        <v>969</v>
      </c>
      <c r="AZ41512" s="94">
        <v>13166</v>
      </c>
      <c r="BA41512" s="94">
        <v>4383</v>
      </c>
      <c r="BB41512" s="94">
        <v>7457</v>
      </c>
      <c r="BC41512" s="94">
        <v>1478</v>
      </c>
    </row>
    <row r="41513" spans="1:55">
      <c r="A41513" s="85" t="s">
        <v>156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418</v>
      </c>
      <c r="H41513" s="94">
        <v>50284</v>
      </c>
      <c r="I41513" s="94">
        <v>50521</v>
      </c>
      <c r="J41513" s="94">
        <v>49834</v>
      </c>
      <c r="K41513" s="94">
        <v>-687</v>
      </c>
      <c r="O41513" s="94">
        <v>50521</v>
      </c>
      <c r="P41513" s="94">
        <v>49834</v>
      </c>
      <c r="Q41513" s="94">
        <v>-687</v>
      </c>
      <c r="R41513" s="94">
        <v>8703</v>
      </c>
      <c r="S41513" s="94">
        <v>22820</v>
      </c>
      <c r="T41513" s="94">
        <v>3737</v>
      </c>
      <c r="V41513" s="94">
        <v>150</v>
      </c>
      <c r="W41513" s="94">
        <v>2225</v>
      </c>
      <c r="X41513" s="94">
        <v>12179</v>
      </c>
      <c r="Y41513" s="94">
        <v>22</v>
      </c>
      <c r="AJ41513" s="94">
        <v>8703</v>
      </c>
      <c r="AK41513" s="94">
        <v>22820</v>
      </c>
      <c r="AL41513" s="94">
        <v>3737</v>
      </c>
      <c r="AN41513" s="94">
        <v>150</v>
      </c>
      <c r="AO41513" s="94">
        <v>2225</v>
      </c>
      <c r="AP41513" s="94">
        <v>12179</v>
      </c>
      <c r="AQ41513" s="94">
        <v>22</v>
      </c>
      <c r="AS41513" s="94">
        <v>-91</v>
      </c>
      <c r="AU41513" s="94">
        <v>-595</v>
      </c>
      <c r="AV41513" s="94">
        <v>16187</v>
      </c>
      <c r="AW41513" s="94">
        <v>1752</v>
      </c>
      <c r="AX41513" s="94">
        <v>3616</v>
      </c>
      <c r="AY41513" s="94">
        <v>1025</v>
      </c>
      <c r="AZ41513" s="94">
        <v>13863</v>
      </c>
      <c r="BA41513" s="94">
        <v>4533</v>
      </c>
      <c r="BB41513" s="94">
        <v>7894</v>
      </c>
      <c r="BC41513" s="94">
        <v>1606</v>
      </c>
    </row>
    <row r="41514" spans="1:55">
      <c r="A41514" s="85" t="s">
        <v>156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418</v>
      </c>
      <c r="H41514" s="94">
        <v>51371</v>
      </c>
      <c r="I41514" s="94">
        <v>52002</v>
      </c>
      <c r="J41514" s="94">
        <v>51364</v>
      </c>
      <c r="K41514" s="94">
        <v>-638</v>
      </c>
      <c r="O41514" s="94">
        <v>52002</v>
      </c>
      <c r="P41514" s="94">
        <v>51364</v>
      </c>
      <c r="Q41514" s="94">
        <v>-638</v>
      </c>
      <c r="R41514" s="94">
        <v>9156</v>
      </c>
      <c r="S41514" s="94">
        <v>23034</v>
      </c>
      <c r="T41514" s="94">
        <v>3736</v>
      </c>
      <c r="V41514" s="94">
        <v>150</v>
      </c>
      <c r="W41514" s="94">
        <v>2221</v>
      </c>
      <c r="X41514" s="94">
        <v>13040</v>
      </c>
      <c r="Y41514" s="94">
        <v>27</v>
      </c>
      <c r="AJ41514" s="94">
        <v>9156</v>
      </c>
      <c r="AK41514" s="94">
        <v>23034</v>
      </c>
      <c r="AL41514" s="94">
        <v>3736</v>
      </c>
      <c r="AN41514" s="94">
        <v>150</v>
      </c>
      <c r="AO41514" s="94">
        <v>2221</v>
      </c>
      <c r="AP41514" s="94">
        <v>13040</v>
      </c>
      <c r="AQ41514" s="94">
        <v>27</v>
      </c>
      <c r="AS41514" s="94">
        <v>-91</v>
      </c>
      <c r="AU41514" s="94">
        <v>-547</v>
      </c>
      <c r="AV41514" s="94">
        <v>16376</v>
      </c>
      <c r="AW41514" s="94">
        <v>1806</v>
      </c>
      <c r="AX41514" s="94">
        <v>3629</v>
      </c>
      <c r="AY41514" s="94">
        <v>1068</v>
      </c>
      <c r="AZ41514" s="94">
        <v>14507</v>
      </c>
      <c r="BA41514" s="94">
        <v>4601</v>
      </c>
      <c r="BB41514" s="94">
        <v>8291</v>
      </c>
      <c r="BC41514" s="94">
        <v>1695</v>
      </c>
    </row>
    <row r="41515" spans="1:55">
      <c r="A41515" s="85" t="s">
        <v>156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418</v>
      </c>
      <c r="H41515" s="94">
        <v>51562</v>
      </c>
      <c r="I41515" s="94">
        <v>52537</v>
      </c>
      <c r="J41515" s="94">
        <v>52065</v>
      </c>
      <c r="K41515" s="94">
        <v>-471</v>
      </c>
      <c r="O41515" s="94">
        <v>52537</v>
      </c>
      <c r="P41515" s="94">
        <v>52065</v>
      </c>
      <c r="Q41515" s="94">
        <v>-471</v>
      </c>
      <c r="R41515" s="94">
        <v>9236</v>
      </c>
      <c r="S41515" s="94">
        <v>23517</v>
      </c>
      <c r="T41515" s="94">
        <v>3735</v>
      </c>
      <c r="V41515" s="94">
        <v>150</v>
      </c>
      <c r="W41515" s="94">
        <v>2188</v>
      </c>
      <c r="X41515" s="94">
        <v>13220</v>
      </c>
      <c r="Y41515" s="94">
        <v>19</v>
      </c>
      <c r="AJ41515" s="94">
        <v>9236</v>
      </c>
      <c r="AK41515" s="94">
        <v>23517</v>
      </c>
      <c r="AL41515" s="94">
        <v>3735</v>
      </c>
      <c r="AN41515" s="94">
        <v>150</v>
      </c>
      <c r="AO41515" s="94">
        <v>2188</v>
      </c>
      <c r="AP41515" s="94">
        <v>13220</v>
      </c>
      <c r="AQ41515" s="94">
        <v>19</v>
      </c>
      <c r="AS41515" s="94">
        <v>-91</v>
      </c>
      <c r="AU41515" s="94">
        <v>-381</v>
      </c>
      <c r="AV41515" s="94">
        <v>16216</v>
      </c>
      <c r="AW41515" s="94">
        <v>1817</v>
      </c>
      <c r="AX41515" s="94">
        <v>3684</v>
      </c>
      <c r="AY41515" s="94">
        <v>1078</v>
      </c>
      <c r="AZ41515" s="94">
        <v>14954</v>
      </c>
      <c r="BA41515" s="94">
        <v>4552</v>
      </c>
      <c r="BB41515" s="94">
        <v>8558</v>
      </c>
      <c r="BC41515" s="94">
        <v>1684</v>
      </c>
    </row>
    <row r="41516" spans="1:55">
      <c r="A41516" s="85" t="s">
        <v>156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418</v>
      </c>
      <c r="H41516" s="94">
        <v>50425</v>
      </c>
      <c r="I41516" s="94">
        <v>51555</v>
      </c>
      <c r="J41516" s="94">
        <v>50994</v>
      </c>
      <c r="K41516" s="94">
        <v>-562</v>
      </c>
      <c r="O41516" s="94">
        <v>51555</v>
      </c>
      <c r="P41516" s="94">
        <v>50994</v>
      </c>
      <c r="Q41516" s="94">
        <v>-562</v>
      </c>
      <c r="R41516" s="94">
        <v>9177</v>
      </c>
      <c r="S41516" s="94">
        <v>23966</v>
      </c>
      <c r="T41516" s="94">
        <v>3735</v>
      </c>
      <c r="V41516" s="94">
        <v>150</v>
      </c>
      <c r="W41516" s="94">
        <v>1717</v>
      </c>
      <c r="X41516" s="94">
        <v>12227</v>
      </c>
      <c r="Y41516" s="94">
        <v>20</v>
      </c>
      <c r="AJ41516" s="94">
        <v>9177</v>
      </c>
      <c r="AK41516" s="94">
        <v>23966</v>
      </c>
      <c r="AL41516" s="94">
        <v>3735</v>
      </c>
      <c r="AN41516" s="94">
        <v>150</v>
      </c>
      <c r="AO41516" s="94">
        <v>1717</v>
      </c>
      <c r="AP41516" s="94">
        <v>12227</v>
      </c>
      <c r="AQ41516" s="94">
        <v>20</v>
      </c>
      <c r="AS41516" s="94">
        <v>-91</v>
      </c>
      <c r="AU41516" s="94">
        <v>-471</v>
      </c>
      <c r="AV41516" s="94">
        <v>15512</v>
      </c>
      <c r="AW41516" s="94">
        <v>1785</v>
      </c>
      <c r="AX41516" s="94">
        <v>3681</v>
      </c>
      <c r="AY41516" s="94">
        <v>1027</v>
      </c>
      <c r="AZ41516" s="94">
        <v>14892</v>
      </c>
      <c r="BA41516" s="94">
        <v>4407</v>
      </c>
      <c r="BB41516" s="94">
        <v>8592</v>
      </c>
      <c r="BC41516" s="94">
        <v>1716</v>
      </c>
    </row>
    <row r="41517" spans="1:55">
      <c r="A41517" s="85" t="s">
        <v>156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418</v>
      </c>
      <c r="H41517" s="94">
        <v>48986</v>
      </c>
      <c r="I41517" s="94">
        <v>49119</v>
      </c>
      <c r="J41517" s="94">
        <v>48533</v>
      </c>
      <c r="K41517" s="94">
        <v>-587</v>
      </c>
      <c r="O41517" s="94">
        <v>49119</v>
      </c>
      <c r="P41517" s="94">
        <v>48533</v>
      </c>
      <c r="Q41517" s="94">
        <v>-587</v>
      </c>
      <c r="R41517" s="94">
        <v>9033</v>
      </c>
      <c r="S41517" s="94">
        <v>24091</v>
      </c>
      <c r="T41517" s="94">
        <v>3735</v>
      </c>
      <c r="V41517" s="94">
        <v>150</v>
      </c>
      <c r="W41517" s="94">
        <v>381</v>
      </c>
      <c r="X41517" s="94">
        <v>11121</v>
      </c>
      <c r="Y41517" s="94">
        <v>21</v>
      </c>
      <c r="AJ41517" s="94">
        <v>9033</v>
      </c>
      <c r="AK41517" s="94">
        <v>24091</v>
      </c>
      <c r="AL41517" s="94">
        <v>3735</v>
      </c>
      <c r="AN41517" s="94">
        <v>150</v>
      </c>
      <c r="AO41517" s="94">
        <v>381</v>
      </c>
      <c r="AP41517" s="94">
        <v>11121</v>
      </c>
      <c r="AQ41517" s="94">
        <v>21</v>
      </c>
      <c r="AS41517" s="94">
        <v>-90</v>
      </c>
      <c r="AU41517" s="94">
        <v>-497</v>
      </c>
      <c r="AV41517" s="94">
        <v>14609</v>
      </c>
      <c r="AW41517" s="94">
        <v>1686</v>
      </c>
      <c r="AX41517" s="94">
        <v>3628</v>
      </c>
      <c r="AY41517" s="94">
        <v>950</v>
      </c>
      <c r="AZ41517" s="94">
        <v>14154</v>
      </c>
      <c r="BA41517" s="94">
        <v>4196</v>
      </c>
      <c r="BB41517" s="94">
        <v>8262</v>
      </c>
      <c r="BC41517" s="94">
        <v>1688</v>
      </c>
    </row>
    <row r="41518" spans="1:55">
      <c r="A41518" s="85" t="s">
        <v>156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418</v>
      </c>
      <c r="H41518" s="94">
        <v>48371</v>
      </c>
      <c r="I41518" s="94">
        <v>48104</v>
      </c>
      <c r="J41518" s="94">
        <v>47551</v>
      </c>
      <c r="K41518" s="94">
        <v>-553</v>
      </c>
      <c r="O41518" s="94">
        <v>48104</v>
      </c>
      <c r="P41518" s="94">
        <v>47551</v>
      </c>
      <c r="Q41518" s="94">
        <v>-553</v>
      </c>
      <c r="R41518" s="94">
        <v>8675</v>
      </c>
      <c r="S41518" s="94">
        <v>22218</v>
      </c>
      <c r="T41518" s="94">
        <v>3735</v>
      </c>
      <c r="V41518" s="94">
        <v>150</v>
      </c>
      <c r="W41518" s="94">
        <v>0</v>
      </c>
      <c r="X41518" s="94">
        <v>12754</v>
      </c>
      <c r="Y41518" s="94">
        <v>18</v>
      </c>
      <c r="AJ41518" s="94">
        <v>8675</v>
      </c>
      <c r="AK41518" s="94">
        <v>22218</v>
      </c>
      <c r="AL41518" s="94">
        <v>3735</v>
      </c>
      <c r="AN41518" s="94">
        <v>150</v>
      </c>
      <c r="AO41518" s="94">
        <v>0</v>
      </c>
      <c r="AP41518" s="94">
        <v>12754</v>
      </c>
      <c r="AQ41518" s="94">
        <v>18</v>
      </c>
      <c r="AS41518" s="94">
        <v>-58</v>
      </c>
      <c r="AU41518" s="94">
        <v>-495</v>
      </c>
      <c r="AV41518" s="94">
        <v>14149</v>
      </c>
      <c r="AW41518" s="94">
        <v>1654</v>
      </c>
      <c r="AX41518" s="94">
        <v>3603</v>
      </c>
      <c r="AY41518" s="94">
        <v>919</v>
      </c>
      <c r="AZ41518" s="94">
        <v>14020</v>
      </c>
      <c r="BA41518" s="94">
        <v>4110</v>
      </c>
      <c r="BB41518" s="94">
        <v>8018</v>
      </c>
      <c r="BC41518" s="94">
        <v>1669</v>
      </c>
    </row>
    <row r="41519" spans="1:55">
      <c r="A41519" s="85" t="s">
        <v>156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418</v>
      </c>
      <c r="H41519" s="94">
        <v>46297</v>
      </c>
      <c r="I41519" s="94">
        <v>45856</v>
      </c>
      <c r="J41519" s="94">
        <v>45479</v>
      </c>
      <c r="K41519" s="94">
        <v>-378</v>
      </c>
      <c r="O41519" s="94">
        <v>45856</v>
      </c>
      <c r="P41519" s="94">
        <v>45479</v>
      </c>
      <c r="Q41519" s="94">
        <v>-378</v>
      </c>
      <c r="R41519" s="94">
        <v>7226</v>
      </c>
      <c r="S41519" s="94">
        <v>19052</v>
      </c>
      <c r="T41519" s="94">
        <v>3735</v>
      </c>
      <c r="V41519" s="94">
        <v>150</v>
      </c>
      <c r="W41519" s="94">
        <v>0</v>
      </c>
      <c r="X41519" s="94">
        <v>15290</v>
      </c>
      <c r="Y41519" s="94">
        <v>24</v>
      </c>
      <c r="AJ41519" s="94">
        <v>7226</v>
      </c>
      <c r="AK41519" s="94">
        <v>19052</v>
      </c>
      <c r="AL41519" s="94">
        <v>3735</v>
      </c>
      <c r="AN41519" s="94">
        <v>150</v>
      </c>
      <c r="AO41519" s="94">
        <v>0</v>
      </c>
      <c r="AP41519" s="94">
        <v>15290</v>
      </c>
      <c r="AQ41519" s="94">
        <v>24</v>
      </c>
      <c r="AS41519" s="94">
        <v>-26</v>
      </c>
      <c r="AU41519" s="94">
        <v>-351</v>
      </c>
      <c r="AV41519" s="94">
        <v>13387</v>
      </c>
      <c r="AW41519" s="94">
        <v>1562</v>
      </c>
      <c r="AX41519" s="94">
        <v>3535</v>
      </c>
      <c r="AY41519" s="94">
        <v>888</v>
      </c>
      <c r="AZ41519" s="94">
        <v>13456</v>
      </c>
      <c r="BA41519" s="94">
        <v>3911</v>
      </c>
      <c r="BB41519" s="94">
        <v>7514</v>
      </c>
      <c r="BC41519" s="94">
        <v>1677</v>
      </c>
    </row>
    <row r="41520" spans="1:55">
      <c r="A41520" s="85" t="s">
        <v>156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418</v>
      </c>
      <c r="H41520" s="94">
        <v>43245</v>
      </c>
      <c r="I41520" s="94">
        <v>42855</v>
      </c>
      <c r="J41520" s="94">
        <v>42563</v>
      </c>
      <c r="K41520" s="94">
        <v>-292</v>
      </c>
      <c r="O41520" s="94">
        <v>42855</v>
      </c>
      <c r="P41520" s="94">
        <v>42563</v>
      </c>
      <c r="Q41520" s="94">
        <v>-292</v>
      </c>
      <c r="R41520" s="94">
        <v>6259</v>
      </c>
      <c r="S41520" s="94">
        <v>15722</v>
      </c>
      <c r="T41520" s="94">
        <v>3735</v>
      </c>
      <c r="V41520" s="94">
        <v>151</v>
      </c>
      <c r="W41520" s="94">
        <v>0</v>
      </c>
      <c r="X41520" s="94">
        <v>16677</v>
      </c>
      <c r="Y41520" s="94">
        <v>17</v>
      </c>
      <c r="AJ41520" s="94">
        <v>6259</v>
      </c>
      <c r="AK41520" s="94">
        <v>15722</v>
      </c>
      <c r="AL41520" s="94">
        <v>3735</v>
      </c>
      <c r="AN41520" s="94">
        <v>151</v>
      </c>
      <c r="AO41520" s="94">
        <v>0</v>
      </c>
      <c r="AP41520" s="94">
        <v>16677</v>
      </c>
      <c r="AQ41520" s="94">
        <v>17</v>
      </c>
      <c r="AS41520" s="94">
        <v>0</v>
      </c>
      <c r="AU41520" s="94">
        <v>-292</v>
      </c>
      <c r="AV41520" s="94">
        <v>12591</v>
      </c>
      <c r="AW41520" s="94">
        <v>1446</v>
      </c>
      <c r="AX41520" s="94">
        <v>3465</v>
      </c>
      <c r="AY41520" s="94">
        <v>832</v>
      </c>
      <c r="AZ41520" s="94">
        <v>12542</v>
      </c>
      <c r="BA41520" s="94">
        <v>3628</v>
      </c>
      <c r="BB41520" s="94">
        <v>6828</v>
      </c>
      <c r="BC41520" s="94">
        <v>1611</v>
      </c>
    </row>
    <row r="41521" spans="1:55">
      <c r="A41521" s="85" t="s">
        <v>156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418</v>
      </c>
      <c r="H41521" s="94">
        <v>39935</v>
      </c>
      <c r="I41521" s="94">
        <v>39647</v>
      </c>
      <c r="J41521" s="94">
        <v>39313</v>
      </c>
      <c r="K41521" s="94">
        <v>-335</v>
      </c>
      <c r="O41521" s="94">
        <v>39647</v>
      </c>
      <c r="P41521" s="94">
        <v>39313</v>
      </c>
      <c r="Q41521" s="94">
        <v>-335</v>
      </c>
      <c r="R41521" s="94">
        <v>5276</v>
      </c>
      <c r="S41521" s="94">
        <v>13233</v>
      </c>
      <c r="T41521" s="94">
        <v>3735</v>
      </c>
      <c r="V41521" s="94">
        <v>149</v>
      </c>
      <c r="W41521" s="94">
        <v>0</v>
      </c>
      <c r="X41521" s="94">
        <v>16901</v>
      </c>
      <c r="Y41521" s="94">
        <v>17</v>
      </c>
      <c r="AJ41521" s="94">
        <v>5276</v>
      </c>
      <c r="AK41521" s="94">
        <v>13233</v>
      </c>
      <c r="AL41521" s="94">
        <v>3735</v>
      </c>
      <c r="AN41521" s="94">
        <v>149</v>
      </c>
      <c r="AO41521" s="94">
        <v>0</v>
      </c>
      <c r="AP41521" s="94">
        <v>16901</v>
      </c>
      <c r="AQ41521" s="94">
        <v>17</v>
      </c>
      <c r="AS41521" s="94">
        <v>0</v>
      </c>
      <c r="AU41521" s="94">
        <v>-334</v>
      </c>
      <c r="AV41521" s="94">
        <v>11759</v>
      </c>
      <c r="AW41521" s="94">
        <v>1321</v>
      </c>
      <c r="AX41521" s="94">
        <v>3454</v>
      </c>
      <c r="AY41521" s="94">
        <v>761</v>
      </c>
      <c r="AZ41521" s="94">
        <v>11468</v>
      </c>
      <c r="BA41521" s="94">
        <v>3341</v>
      </c>
      <c r="BB41521" s="94">
        <v>6133</v>
      </c>
      <c r="BC41521" s="94">
        <v>1502</v>
      </c>
    </row>
    <row r="41522" spans="1:55">
      <c r="A41522" s="85" t="s">
        <v>156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418</v>
      </c>
      <c r="H41522" s="94">
        <v>37234</v>
      </c>
      <c r="I41522" s="94">
        <v>36981</v>
      </c>
      <c r="J41522" s="94">
        <v>36670</v>
      </c>
      <c r="K41522" s="94">
        <v>-311</v>
      </c>
      <c r="O41522" s="94">
        <v>36981</v>
      </c>
      <c r="P41522" s="94">
        <v>36670</v>
      </c>
      <c r="Q41522" s="94">
        <v>-311</v>
      </c>
      <c r="R41522" s="94">
        <v>4971</v>
      </c>
      <c r="S41522" s="94">
        <v>10764</v>
      </c>
      <c r="T41522" s="94">
        <v>3735</v>
      </c>
      <c r="V41522" s="94">
        <v>122</v>
      </c>
      <c r="W41522" s="94">
        <v>0</v>
      </c>
      <c r="X41522" s="94">
        <v>17059</v>
      </c>
      <c r="Y41522" s="94">
        <v>17</v>
      </c>
      <c r="AJ41522" s="94">
        <v>4971</v>
      </c>
      <c r="AK41522" s="94">
        <v>10764</v>
      </c>
      <c r="AL41522" s="94">
        <v>3735</v>
      </c>
      <c r="AN41522" s="94">
        <v>122</v>
      </c>
      <c r="AO41522" s="94">
        <v>0</v>
      </c>
      <c r="AP41522" s="94">
        <v>17059</v>
      </c>
      <c r="AQ41522" s="94">
        <v>17</v>
      </c>
      <c r="AS41522" s="94">
        <v>18</v>
      </c>
      <c r="AU41522" s="94">
        <v>-329</v>
      </c>
      <c r="AV41522" s="94">
        <v>11053</v>
      </c>
      <c r="AW41522" s="94">
        <v>1230</v>
      </c>
      <c r="AX41522" s="94">
        <v>3416</v>
      </c>
      <c r="AY41522" s="94">
        <v>716</v>
      </c>
      <c r="AZ41522" s="94">
        <v>10581</v>
      </c>
      <c r="BA41522" s="94">
        <v>3059</v>
      </c>
      <c r="BB41522" s="94">
        <v>5515</v>
      </c>
      <c r="BC41522" s="94">
        <v>1471</v>
      </c>
    </row>
    <row r="41523" spans="1:55">
      <c r="A41523" s="85" t="s">
        <v>156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418</v>
      </c>
      <c r="H41523" s="94">
        <v>35338</v>
      </c>
      <c r="I41523" s="94">
        <v>35180</v>
      </c>
      <c r="J41523" s="94">
        <v>34919</v>
      </c>
      <c r="K41523" s="94">
        <v>-261</v>
      </c>
      <c r="O41523" s="94">
        <v>35180</v>
      </c>
      <c r="P41523" s="94">
        <v>34919</v>
      </c>
      <c r="Q41523" s="94">
        <v>-261</v>
      </c>
      <c r="R41523" s="94">
        <v>4547</v>
      </c>
      <c r="S41523" s="94">
        <v>9526</v>
      </c>
      <c r="T41523" s="94">
        <v>3735</v>
      </c>
      <c r="V41523" s="94">
        <v>123</v>
      </c>
      <c r="W41523" s="94">
        <v>0</v>
      </c>
      <c r="X41523" s="94">
        <v>16968</v>
      </c>
      <c r="Y41523" s="94">
        <v>19</v>
      </c>
      <c r="AJ41523" s="94">
        <v>4547</v>
      </c>
      <c r="AK41523" s="94">
        <v>9526</v>
      </c>
      <c r="AL41523" s="94">
        <v>3735</v>
      </c>
      <c r="AN41523" s="94">
        <v>123</v>
      </c>
      <c r="AO41523" s="94">
        <v>0</v>
      </c>
      <c r="AP41523" s="94">
        <v>16968</v>
      </c>
      <c r="AQ41523" s="94">
        <v>19</v>
      </c>
      <c r="AS41523" s="94">
        <v>4</v>
      </c>
      <c r="AU41523" s="94">
        <v>-265</v>
      </c>
      <c r="AV41523" s="94">
        <v>10577</v>
      </c>
      <c r="AW41523" s="94">
        <v>1167</v>
      </c>
      <c r="AX41523" s="94">
        <v>3360</v>
      </c>
      <c r="AY41523" s="94">
        <v>706</v>
      </c>
      <c r="AZ41523" s="94">
        <v>9990</v>
      </c>
      <c r="BA41523" s="94">
        <v>2874</v>
      </c>
      <c r="BB41523" s="94">
        <v>5116</v>
      </c>
      <c r="BC41523" s="94">
        <v>1439</v>
      </c>
    </row>
    <row r="41524" spans="1:55">
      <c r="A41524" s="85" t="s">
        <v>156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418</v>
      </c>
      <c r="H41524" s="94">
        <v>34101</v>
      </c>
      <c r="I41524" s="94">
        <v>33917</v>
      </c>
      <c r="J41524" s="94">
        <v>33562</v>
      </c>
      <c r="K41524" s="94">
        <v>-356</v>
      </c>
      <c r="O41524" s="94">
        <v>33917</v>
      </c>
      <c r="P41524" s="94">
        <v>33562</v>
      </c>
      <c r="Q41524" s="94">
        <v>-356</v>
      </c>
      <c r="R41524" s="94">
        <v>4178</v>
      </c>
      <c r="S41524" s="94">
        <v>8834</v>
      </c>
      <c r="T41524" s="94">
        <v>3735</v>
      </c>
      <c r="V41524" s="94">
        <v>123</v>
      </c>
      <c r="W41524" s="94">
        <v>0</v>
      </c>
      <c r="X41524" s="94">
        <v>16674</v>
      </c>
      <c r="Y41524" s="94">
        <v>17</v>
      </c>
      <c r="AJ41524" s="94">
        <v>4178</v>
      </c>
      <c r="AK41524" s="94">
        <v>8834</v>
      </c>
      <c r="AL41524" s="94">
        <v>3735</v>
      </c>
      <c r="AN41524" s="94">
        <v>123</v>
      </c>
      <c r="AO41524" s="94">
        <v>0</v>
      </c>
      <c r="AP41524" s="94">
        <v>16674</v>
      </c>
      <c r="AQ41524" s="94">
        <v>17</v>
      </c>
      <c r="AS41524" s="94">
        <v>4</v>
      </c>
      <c r="AU41524" s="94">
        <v>-360</v>
      </c>
      <c r="AV41524" s="94">
        <v>10204</v>
      </c>
      <c r="AW41524" s="94">
        <v>1129</v>
      </c>
      <c r="AX41524" s="94">
        <v>3337</v>
      </c>
      <c r="AY41524" s="94">
        <v>699</v>
      </c>
      <c r="AZ41524" s="94">
        <v>9566</v>
      </c>
      <c r="BA41524" s="94">
        <v>2760</v>
      </c>
      <c r="BB41524" s="94">
        <v>4828</v>
      </c>
      <c r="BC41524" s="94">
        <v>1425</v>
      </c>
    </row>
    <row r="41525" spans="1:55">
      <c r="A41525" s="85" t="s">
        <v>156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418</v>
      </c>
      <c r="H41525" s="94">
        <v>33486</v>
      </c>
      <c r="I41525" s="94">
        <v>33174</v>
      </c>
      <c r="J41525" s="94">
        <v>32889</v>
      </c>
      <c r="K41525" s="94">
        <v>-285</v>
      </c>
      <c r="O41525" s="94">
        <v>33174</v>
      </c>
      <c r="P41525" s="94">
        <v>32889</v>
      </c>
      <c r="Q41525" s="94">
        <v>-285</v>
      </c>
      <c r="R41525" s="94">
        <v>4020</v>
      </c>
      <c r="S41525" s="94">
        <v>8472</v>
      </c>
      <c r="T41525" s="94">
        <v>3735</v>
      </c>
      <c r="V41525" s="94">
        <v>123</v>
      </c>
      <c r="W41525" s="94">
        <v>0</v>
      </c>
      <c r="X41525" s="94">
        <v>16523</v>
      </c>
      <c r="Y41525" s="94">
        <v>15</v>
      </c>
      <c r="AJ41525" s="94">
        <v>4020</v>
      </c>
      <c r="AK41525" s="94">
        <v>8472</v>
      </c>
      <c r="AL41525" s="94">
        <v>3735</v>
      </c>
      <c r="AN41525" s="94">
        <v>123</v>
      </c>
      <c r="AO41525" s="94">
        <v>0</v>
      </c>
      <c r="AP41525" s="94">
        <v>16523</v>
      </c>
      <c r="AQ41525" s="94">
        <v>15</v>
      </c>
      <c r="AS41525" s="94">
        <v>0</v>
      </c>
      <c r="AU41525" s="94">
        <v>-285</v>
      </c>
      <c r="AV41525" s="94">
        <v>9954</v>
      </c>
      <c r="AW41525" s="94">
        <v>1111</v>
      </c>
      <c r="AX41525" s="94">
        <v>3327</v>
      </c>
      <c r="AY41525" s="94">
        <v>699</v>
      </c>
      <c r="AZ41525" s="94">
        <v>9331</v>
      </c>
      <c r="BA41525" s="94">
        <v>2698</v>
      </c>
      <c r="BB41525" s="94">
        <v>4679</v>
      </c>
      <c r="BC41525" s="94">
        <v>1396</v>
      </c>
    </row>
    <row r="41526" spans="1:55">
      <c r="A41526" s="85" t="s">
        <v>156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418</v>
      </c>
      <c r="H41526" s="94">
        <v>33494</v>
      </c>
      <c r="I41526" s="94">
        <v>33022</v>
      </c>
      <c r="J41526" s="94">
        <v>32749</v>
      </c>
      <c r="K41526" s="94">
        <v>-273</v>
      </c>
      <c r="O41526" s="94">
        <v>33022</v>
      </c>
      <c r="P41526" s="94">
        <v>32749</v>
      </c>
      <c r="Q41526" s="94">
        <v>-273</v>
      </c>
      <c r="R41526" s="94">
        <v>4001</v>
      </c>
      <c r="S41526" s="94">
        <v>8308</v>
      </c>
      <c r="T41526" s="94">
        <v>3735</v>
      </c>
      <c r="V41526" s="94">
        <v>123</v>
      </c>
      <c r="W41526" s="94">
        <v>0</v>
      </c>
      <c r="X41526" s="94">
        <v>16566</v>
      </c>
      <c r="Y41526" s="94">
        <v>14</v>
      </c>
      <c r="AJ41526" s="94">
        <v>4001</v>
      </c>
      <c r="AK41526" s="94">
        <v>8308</v>
      </c>
      <c r="AL41526" s="94">
        <v>3735</v>
      </c>
      <c r="AN41526" s="94">
        <v>123</v>
      </c>
      <c r="AO41526" s="94">
        <v>0</v>
      </c>
      <c r="AP41526" s="94">
        <v>16566</v>
      </c>
      <c r="AQ41526" s="94">
        <v>14</v>
      </c>
      <c r="AS41526" s="94">
        <v>0</v>
      </c>
      <c r="AU41526" s="94">
        <v>-273</v>
      </c>
      <c r="AV41526" s="94">
        <v>9932</v>
      </c>
      <c r="AW41526" s="94">
        <v>1108</v>
      </c>
      <c r="AX41526" s="94">
        <v>3331</v>
      </c>
      <c r="AY41526" s="94">
        <v>704</v>
      </c>
      <c r="AZ41526" s="94">
        <v>9285</v>
      </c>
      <c r="BA41526" s="94">
        <v>2685</v>
      </c>
      <c r="BB41526" s="94">
        <v>4599</v>
      </c>
      <c r="BC41526" s="94">
        <v>1377</v>
      </c>
    </row>
    <row r="41527" spans="1:55">
      <c r="A41527" s="85" t="s">
        <v>156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418</v>
      </c>
      <c r="H41527" s="94">
        <v>34463</v>
      </c>
      <c r="I41527" s="94">
        <v>33822</v>
      </c>
      <c r="J41527" s="94">
        <v>33571</v>
      </c>
      <c r="K41527" s="94">
        <v>-251</v>
      </c>
      <c r="O41527" s="94">
        <v>33822</v>
      </c>
      <c r="P41527" s="94">
        <v>33571</v>
      </c>
      <c r="Q41527" s="94">
        <v>-251</v>
      </c>
      <c r="R41527" s="94">
        <v>4022</v>
      </c>
      <c r="S41527" s="94">
        <v>9652</v>
      </c>
      <c r="T41527" s="94">
        <v>3736</v>
      </c>
      <c r="V41527" s="94">
        <v>123</v>
      </c>
      <c r="W41527" s="94">
        <v>0</v>
      </c>
      <c r="X41527" s="94">
        <v>16020</v>
      </c>
      <c r="Y41527" s="94">
        <v>18</v>
      </c>
      <c r="AJ41527" s="94">
        <v>4022</v>
      </c>
      <c r="AK41527" s="94">
        <v>9652</v>
      </c>
      <c r="AL41527" s="94">
        <v>3736</v>
      </c>
      <c r="AN41527" s="94">
        <v>123</v>
      </c>
      <c r="AO41527" s="94">
        <v>0</v>
      </c>
      <c r="AP41527" s="94">
        <v>16020</v>
      </c>
      <c r="AQ41527" s="94">
        <v>18</v>
      </c>
      <c r="AS41527" s="94">
        <v>0</v>
      </c>
      <c r="AU41527" s="94">
        <v>-251</v>
      </c>
      <c r="AV41527" s="94">
        <v>10262</v>
      </c>
      <c r="AW41527" s="94">
        <v>1139</v>
      </c>
      <c r="AX41527" s="94">
        <v>3313</v>
      </c>
      <c r="AY41527" s="94">
        <v>744</v>
      </c>
      <c r="AZ41527" s="94">
        <v>9453</v>
      </c>
      <c r="BA41527" s="94">
        <v>2741</v>
      </c>
      <c r="BB41527" s="94">
        <v>4748</v>
      </c>
      <c r="BC41527" s="94">
        <v>1391</v>
      </c>
    </row>
    <row r="41528" spans="1:55">
      <c r="A41528" s="85" t="s">
        <v>156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418</v>
      </c>
      <c r="H41528" s="94">
        <v>36317</v>
      </c>
      <c r="I41528" s="94">
        <v>35283</v>
      </c>
      <c r="J41528" s="94">
        <v>34915</v>
      </c>
      <c r="K41528" s="94">
        <v>-368</v>
      </c>
      <c r="O41528" s="94">
        <v>35283</v>
      </c>
      <c r="P41528" s="94">
        <v>34915</v>
      </c>
      <c r="Q41528" s="94">
        <v>-368</v>
      </c>
      <c r="R41528" s="94">
        <v>4164</v>
      </c>
      <c r="S41528" s="94">
        <v>11883</v>
      </c>
      <c r="T41528" s="94">
        <v>3736</v>
      </c>
      <c r="V41528" s="94">
        <v>124</v>
      </c>
      <c r="W41528" s="94">
        <v>0</v>
      </c>
      <c r="X41528" s="94">
        <v>14993</v>
      </c>
      <c r="Y41528" s="94">
        <v>16</v>
      </c>
      <c r="AJ41528" s="94">
        <v>4164</v>
      </c>
      <c r="AK41528" s="94">
        <v>11883</v>
      </c>
      <c r="AL41528" s="94">
        <v>3736</v>
      </c>
      <c r="AN41528" s="94">
        <v>124</v>
      </c>
      <c r="AO41528" s="94">
        <v>0</v>
      </c>
      <c r="AP41528" s="94">
        <v>14993</v>
      </c>
      <c r="AQ41528" s="94">
        <v>16</v>
      </c>
      <c r="AS41528" s="94">
        <v>0</v>
      </c>
      <c r="AU41528" s="94">
        <v>-368</v>
      </c>
      <c r="AV41528" s="94">
        <v>10700</v>
      </c>
      <c r="AW41528" s="94">
        <v>1202</v>
      </c>
      <c r="AX41528" s="94">
        <v>3307</v>
      </c>
      <c r="AY41528" s="94">
        <v>792</v>
      </c>
      <c r="AZ41528" s="94">
        <v>9904</v>
      </c>
      <c r="BA41528" s="94">
        <v>2852</v>
      </c>
      <c r="BB41528" s="94">
        <v>5056</v>
      </c>
      <c r="BC41528" s="94">
        <v>1438</v>
      </c>
    </row>
    <row r="41529" spans="1:55">
      <c r="A41529" s="85" t="s">
        <v>156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418</v>
      </c>
      <c r="H41529" s="94">
        <v>37414</v>
      </c>
      <c r="I41529" s="94">
        <v>36245</v>
      </c>
      <c r="J41529" s="94">
        <v>35898</v>
      </c>
      <c r="K41529" s="94">
        <v>-347</v>
      </c>
      <c r="O41529" s="94">
        <v>36245</v>
      </c>
      <c r="P41529" s="94">
        <v>35898</v>
      </c>
      <c r="Q41529" s="94">
        <v>-347</v>
      </c>
      <c r="R41529" s="94">
        <v>4341</v>
      </c>
      <c r="S41529" s="94">
        <v>13517</v>
      </c>
      <c r="T41529" s="94">
        <v>3737</v>
      </c>
      <c r="V41529" s="94">
        <v>124</v>
      </c>
      <c r="W41529" s="94">
        <v>4</v>
      </c>
      <c r="X41529" s="94">
        <v>14161</v>
      </c>
      <c r="Y41529" s="94">
        <v>14</v>
      </c>
      <c r="AJ41529" s="94">
        <v>4341</v>
      </c>
      <c r="AK41529" s="94">
        <v>13517</v>
      </c>
      <c r="AL41529" s="94">
        <v>3737</v>
      </c>
      <c r="AN41529" s="94">
        <v>124</v>
      </c>
      <c r="AO41529" s="94">
        <v>4</v>
      </c>
      <c r="AP41529" s="94">
        <v>14161</v>
      </c>
      <c r="AQ41529" s="94">
        <v>14</v>
      </c>
      <c r="AS41529" s="94">
        <v>0</v>
      </c>
      <c r="AU41529" s="94">
        <v>-347</v>
      </c>
      <c r="AV41529" s="94">
        <v>10944</v>
      </c>
      <c r="AW41529" s="94">
        <v>1249</v>
      </c>
      <c r="AX41529" s="94">
        <v>3350</v>
      </c>
      <c r="AY41529" s="94">
        <v>807</v>
      </c>
      <c r="AZ41529" s="94">
        <v>10234</v>
      </c>
      <c r="BA41529" s="94">
        <v>2928</v>
      </c>
      <c r="BB41529" s="94">
        <v>5273</v>
      </c>
      <c r="BC41529" s="94">
        <v>1442</v>
      </c>
    </row>
    <row r="41530" spans="1:55">
      <c r="A41530" s="85" t="s">
        <v>156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418</v>
      </c>
      <c r="H41530" s="94">
        <v>38318</v>
      </c>
      <c r="I41530" s="94">
        <v>37181</v>
      </c>
      <c r="J41530" s="94">
        <v>36832</v>
      </c>
      <c r="K41530" s="94">
        <v>-349</v>
      </c>
      <c r="O41530" s="94">
        <v>37181</v>
      </c>
      <c r="P41530" s="94">
        <v>36832</v>
      </c>
      <c r="Q41530" s="94">
        <v>-349</v>
      </c>
      <c r="R41530" s="94">
        <v>4807</v>
      </c>
      <c r="S41530" s="94">
        <v>14977</v>
      </c>
      <c r="T41530" s="94">
        <v>3736</v>
      </c>
      <c r="V41530" s="94">
        <v>137</v>
      </c>
      <c r="W41530" s="94">
        <v>603</v>
      </c>
      <c r="X41530" s="94">
        <v>12557</v>
      </c>
      <c r="Y41530" s="94">
        <v>15</v>
      </c>
      <c r="AJ41530" s="94">
        <v>4807</v>
      </c>
      <c r="AK41530" s="94">
        <v>14977</v>
      </c>
      <c r="AL41530" s="94">
        <v>3736</v>
      </c>
      <c r="AN41530" s="94">
        <v>137</v>
      </c>
      <c r="AO41530" s="94">
        <v>603</v>
      </c>
      <c r="AP41530" s="94">
        <v>12557</v>
      </c>
      <c r="AQ41530" s="94">
        <v>15</v>
      </c>
      <c r="AS41530" s="94">
        <v>0</v>
      </c>
      <c r="AU41530" s="94">
        <v>-349</v>
      </c>
      <c r="AV41530" s="94">
        <v>11253</v>
      </c>
      <c r="AW41530" s="94">
        <v>1290</v>
      </c>
      <c r="AX41530" s="94">
        <v>3350</v>
      </c>
      <c r="AY41530" s="94">
        <v>848</v>
      </c>
      <c r="AZ41530" s="94">
        <v>10579</v>
      </c>
      <c r="BA41530" s="94">
        <v>2964</v>
      </c>
      <c r="BB41530" s="94">
        <v>5475</v>
      </c>
      <c r="BC41530" s="94">
        <v>1395</v>
      </c>
    </row>
    <row r="41531" spans="1:55">
      <c r="A41531" s="85" t="s">
        <v>156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418</v>
      </c>
      <c r="H41531" s="94">
        <v>39904</v>
      </c>
      <c r="I41531" s="94">
        <v>38837</v>
      </c>
      <c r="J41531" s="94">
        <v>38346</v>
      </c>
      <c r="K41531" s="94">
        <v>-491</v>
      </c>
      <c r="O41531" s="94">
        <v>38837</v>
      </c>
      <c r="P41531" s="94">
        <v>38346</v>
      </c>
      <c r="Q41531" s="94">
        <v>-491</v>
      </c>
      <c r="R41531" s="94">
        <v>5000</v>
      </c>
      <c r="S41531" s="94">
        <v>16397</v>
      </c>
      <c r="T41531" s="94">
        <v>3735</v>
      </c>
      <c r="V41531" s="94">
        <v>188</v>
      </c>
      <c r="W41531" s="94">
        <v>1933</v>
      </c>
      <c r="X41531" s="94">
        <v>11077</v>
      </c>
      <c r="Y41531" s="94">
        <v>16</v>
      </c>
      <c r="AJ41531" s="94">
        <v>5000</v>
      </c>
      <c r="AK41531" s="94">
        <v>16397</v>
      </c>
      <c r="AL41531" s="94">
        <v>3735</v>
      </c>
      <c r="AN41531" s="94">
        <v>188</v>
      </c>
      <c r="AO41531" s="94">
        <v>1933</v>
      </c>
      <c r="AP41531" s="94">
        <v>11077</v>
      </c>
      <c r="AQ41531" s="94">
        <v>16</v>
      </c>
      <c r="AS41531" s="94">
        <v>0</v>
      </c>
      <c r="AU41531" s="94">
        <v>-491</v>
      </c>
      <c r="AV41531" s="94">
        <v>11808</v>
      </c>
      <c r="AW41531" s="94">
        <v>1351</v>
      </c>
      <c r="AX41531" s="94">
        <v>3431</v>
      </c>
      <c r="AY41531" s="94">
        <v>901</v>
      </c>
      <c r="AZ41531" s="94">
        <v>11095</v>
      </c>
      <c r="BA41531" s="94">
        <v>3174</v>
      </c>
      <c r="BB41531" s="94">
        <v>5693</v>
      </c>
      <c r="BC41531" s="94">
        <v>1337</v>
      </c>
    </row>
    <row r="41532" spans="1:55">
      <c r="A41532" s="85" t="s">
        <v>156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418</v>
      </c>
      <c r="H41532" s="94">
        <v>42008</v>
      </c>
      <c r="I41532" s="94">
        <v>40910</v>
      </c>
      <c r="J41532" s="94">
        <v>40428</v>
      </c>
      <c r="K41532" s="94">
        <v>-482</v>
      </c>
      <c r="O41532" s="94">
        <v>40910</v>
      </c>
      <c r="P41532" s="94">
        <v>40428</v>
      </c>
      <c r="Q41532" s="94">
        <v>-482</v>
      </c>
      <c r="R41532" s="94">
        <v>5811</v>
      </c>
      <c r="S41532" s="94">
        <v>17596</v>
      </c>
      <c r="T41532" s="94">
        <v>3734</v>
      </c>
      <c r="V41532" s="94">
        <v>240</v>
      </c>
      <c r="W41532" s="94">
        <v>2237</v>
      </c>
      <c r="X41532" s="94">
        <v>10793</v>
      </c>
      <c r="Y41532" s="94">
        <v>17</v>
      </c>
      <c r="AJ41532" s="94">
        <v>5811</v>
      </c>
      <c r="AK41532" s="94">
        <v>17596</v>
      </c>
      <c r="AL41532" s="94">
        <v>3734</v>
      </c>
      <c r="AN41532" s="94">
        <v>240</v>
      </c>
      <c r="AO41532" s="94">
        <v>2237</v>
      </c>
      <c r="AP41532" s="94">
        <v>10793</v>
      </c>
      <c r="AQ41532" s="94">
        <v>17</v>
      </c>
      <c r="AS41532" s="94">
        <v>-32</v>
      </c>
      <c r="AU41532" s="94">
        <v>-450</v>
      </c>
      <c r="AV41532" s="94">
        <v>12544</v>
      </c>
      <c r="AW41532" s="94">
        <v>1418</v>
      </c>
      <c r="AX41532" s="94">
        <v>3501</v>
      </c>
      <c r="AY41532" s="94">
        <v>930</v>
      </c>
      <c r="AZ41532" s="94">
        <v>11770</v>
      </c>
      <c r="BA41532" s="94">
        <v>3449</v>
      </c>
      <c r="BB41532" s="94">
        <v>5920</v>
      </c>
      <c r="BC41532" s="94">
        <v>1322</v>
      </c>
    </row>
    <row r="41533" spans="1:55">
      <c r="A41533" s="85" t="s">
        <v>156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418</v>
      </c>
      <c r="H41533" s="94">
        <v>44389</v>
      </c>
      <c r="I41533" s="94">
        <v>43302</v>
      </c>
      <c r="J41533" s="94">
        <v>42773</v>
      </c>
      <c r="K41533" s="94">
        <v>-529</v>
      </c>
      <c r="O41533" s="94">
        <v>43302</v>
      </c>
      <c r="P41533" s="94">
        <v>42773</v>
      </c>
      <c r="Q41533" s="94">
        <v>-529</v>
      </c>
      <c r="R41533" s="94">
        <v>7086</v>
      </c>
      <c r="S41533" s="94">
        <v>19118</v>
      </c>
      <c r="T41533" s="94">
        <v>3735</v>
      </c>
      <c r="V41533" s="94">
        <v>169</v>
      </c>
      <c r="W41533" s="94">
        <v>2320</v>
      </c>
      <c r="X41533" s="94">
        <v>10329</v>
      </c>
      <c r="Y41533" s="94">
        <v>18</v>
      </c>
      <c r="AJ41533" s="94">
        <v>7086</v>
      </c>
      <c r="AK41533" s="94">
        <v>19118</v>
      </c>
      <c r="AL41533" s="94">
        <v>3735</v>
      </c>
      <c r="AN41533" s="94">
        <v>169</v>
      </c>
      <c r="AO41533" s="94">
        <v>2320</v>
      </c>
      <c r="AP41533" s="94">
        <v>10329</v>
      </c>
      <c r="AQ41533" s="94">
        <v>18</v>
      </c>
      <c r="AS41533" s="94">
        <v>-33</v>
      </c>
      <c r="AU41533" s="94">
        <v>-496</v>
      </c>
      <c r="AV41533" s="94">
        <v>13280</v>
      </c>
      <c r="AW41533" s="94">
        <v>1498</v>
      </c>
      <c r="AX41533" s="94">
        <v>3607</v>
      </c>
      <c r="AY41533" s="94">
        <v>1003</v>
      </c>
      <c r="AZ41533" s="94">
        <v>12536</v>
      </c>
      <c r="BA41533" s="94">
        <v>3775</v>
      </c>
      <c r="BB41533" s="94">
        <v>6256</v>
      </c>
      <c r="BC41533" s="94">
        <v>1286</v>
      </c>
    </row>
    <row r="41534" spans="1:55">
      <c r="A41534" s="85" t="s">
        <v>156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418</v>
      </c>
      <c r="H41534" s="94">
        <v>46752</v>
      </c>
      <c r="I41534" s="94">
        <v>45893</v>
      </c>
      <c r="J41534" s="94">
        <v>45349</v>
      </c>
      <c r="K41534" s="94">
        <v>-544</v>
      </c>
      <c r="O41534" s="94">
        <v>45893</v>
      </c>
      <c r="P41534" s="94">
        <v>45349</v>
      </c>
      <c r="Q41534" s="94">
        <v>-544</v>
      </c>
      <c r="R41534" s="94">
        <v>8171</v>
      </c>
      <c r="S41534" s="94">
        <v>20656</v>
      </c>
      <c r="T41534" s="94">
        <v>3735</v>
      </c>
      <c r="V41534" s="94">
        <v>149</v>
      </c>
      <c r="W41534" s="94">
        <v>2263</v>
      </c>
      <c r="X41534" s="94">
        <v>10354</v>
      </c>
      <c r="Y41534" s="94">
        <v>21</v>
      </c>
      <c r="AJ41534" s="94">
        <v>8171</v>
      </c>
      <c r="AK41534" s="94">
        <v>20656</v>
      </c>
      <c r="AL41534" s="94">
        <v>3735</v>
      </c>
      <c r="AN41534" s="94">
        <v>149</v>
      </c>
      <c r="AO41534" s="94">
        <v>2263</v>
      </c>
      <c r="AP41534" s="94">
        <v>10354</v>
      </c>
      <c r="AQ41534" s="94">
        <v>21</v>
      </c>
      <c r="AS41534" s="94">
        <v>-45</v>
      </c>
      <c r="AU41534" s="94">
        <v>-499</v>
      </c>
      <c r="AV41534" s="94">
        <v>14095</v>
      </c>
      <c r="AW41534" s="94">
        <v>1593</v>
      </c>
      <c r="AX41534" s="94">
        <v>3688</v>
      </c>
      <c r="AY41534" s="94">
        <v>1058</v>
      </c>
      <c r="AZ41534" s="94">
        <v>13348</v>
      </c>
      <c r="BA41534" s="94">
        <v>4075</v>
      </c>
      <c r="BB41534" s="94">
        <v>6671</v>
      </c>
      <c r="BC41534" s="94">
        <v>1291</v>
      </c>
    </row>
    <row r="41535" spans="1:55">
      <c r="A41535" s="85" t="s">
        <v>156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418</v>
      </c>
      <c r="H41535" s="94">
        <v>49479</v>
      </c>
      <c r="I41535" s="94">
        <v>48523</v>
      </c>
      <c r="J41535" s="94">
        <v>47878</v>
      </c>
      <c r="K41535" s="94">
        <v>-645</v>
      </c>
      <c r="O41535" s="94">
        <v>48523</v>
      </c>
      <c r="P41535" s="94">
        <v>47878</v>
      </c>
      <c r="Q41535" s="94">
        <v>-645</v>
      </c>
      <c r="R41535" s="94">
        <v>8364</v>
      </c>
      <c r="S41535" s="94">
        <v>22130</v>
      </c>
      <c r="T41535" s="94">
        <v>3735</v>
      </c>
      <c r="V41535" s="94">
        <v>150</v>
      </c>
      <c r="W41535" s="94">
        <v>2325</v>
      </c>
      <c r="X41535" s="94">
        <v>11151</v>
      </c>
      <c r="Y41535" s="94">
        <v>25</v>
      </c>
      <c r="AJ41535" s="94">
        <v>8364</v>
      </c>
      <c r="AK41535" s="94">
        <v>22130</v>
      </c>
      <c r="AL41535" s="94">
        <v>3735</v>
      </c>
      <c r="AN41535" s="94">
        <v>150</v>
      </c>
      <c r="AO41535" s="94">
        <v>2325</v>
      </c>
      <c r="AP41535" s="94">
        <v>11151</v>
      </c>
      <c r="AQ41535" s="94">
        <v>25</v>
      </c>
      <c r="AS41535" s="94">
        <v>-52</v>
      </c>
      <c r="AU41535" s="94">
        <v>-593</v>
      </c>
      <c r="AV41535" s="94">
        <v>14928</v>
      </c>
      <c r="AW41535" s="94">
        <v>1689</v>
      </c>
      <c r="AX41535" s="94">
        <v>3756</v>
      </c>
      <c r="AY41535" s="94">
        <v>1111</v>
      </c>
      <c r="AZ41535" s="94">
        <v>14099</v>
      </c>
      <c r="BA41535" s="94">
        <v>4379</v>
      </c>
      <c r="BB41535" s="94">
        <v>7136</v>
      </c>
      <c r="BC41535" s="94">
        <v>1362</v>
      </c>
    </row>
    <row r="41536" spans="1:55">
      <c r="A41536" s="85" t="s">
        <v>156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418</v>
      </c>
      <c r="H41536" s="94">
        <v>51278</v>
      </c>
      <c r="I41536" s="94">
        <v>50690</v>
      </c>
      <c r="J41536" s="94">
        <v>50054</v>
      </c>
      <c r="K41536" s="94">
        <v>-636</v>
      </c>
      <c r="O41536" s="94">
        <v>50690</v>
      </c>
      <c r="P41536" s="94">
        <v>50054</v>
      </c>
      <c r="Q41536" s="94">
        <v>-636</v>
      </c>
      <c r="R41536" s="94">
        <v>8293</v>
      </c>
      <c r="S41536" s="94">
        <v>23322</v>
      </c>
      <c r="T41536" s="94">
        <v>3734</v>
      </c>
      <c r="V41536" s="94">
        <v>178</v>
      </c>
      <c r="W41536" s="94">
        <v>2299</v>
      </c>
      <c r="X41536" s="94">
        <v>12197</v>
      </c>
      <c r="Y41536" s="94">
        <v>32</v>
      </c>
      <c r="AJ41536" s="94">
        <v>8293</v>
      </c>
      <c r="AK41536" s="94">
        <v>23322</v>
      </c>
      <c r="AL41536" s="94">
        <v>3734</v>
      </c>
      <c r="AN41536" s="94">
        <v>178</v>
      </c>
      <c r="AO41536" s="94">
        <v>2299</v>
      </c>
      <c r="AP41536" s="94">
        <v>12197</v>
      </c>
      <c r="AQ41536" s="94">
        <v>32</v>
      </c>
      <c r="AS41536" s="94">
        <v>-83</v>
      </c>
      <c r="AU41536" s="94">
        <v>-553</v>
      </c>
      <c r="AV41536" s="94">
        <v>15578</v>
      </c>
      <c r="AW41536" s="94">
        <v>1774</v>
      </c>
      <c r="AX41536" s="94">
        <v>3734</v>
      </c>
      <c r="AY41536" s="94">
        <v>1165</v>
      </c>
      <c r="AZ41536" s="94">
        <v>14725</v>
      </c>
      <c r="BA41536" s="94">
        <v>4593</v>
      </c>
      <c r="BB41536" s="94">
        <v>7593</v>
      </c>
      <c r="BC41536" s="94">
        <v>1479</v>
      </c>
    </row>
    <row r="41537" spans="1:55">
      <c r="A41537" s="85" t="s">
        <v>156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418</v>
      </c>
      <c r="H41537" s="94">
        <v>52443</v>
      </c>
      <c r="I41537" s="94">
        <v>52187</v>
      </c>
      <c r="J41537" s="94">
        <v>51588</v>
      </c>
      <c r="K41537" s="94">
        <v>-600</v>
      </c>
      <c r="O41537" s="94">
        <v>52187</v>
      </c>
      <c r="P41537" s="94">
        <v>51588</v>
      </c>
      <c r="Q41537" s="94">
        <v>-600</v>
      </c>
      <c r="R41537" s="94">
        <v>8158</v>
      </c>
      <c r="S41537" s="94">
        <v>24371</v>
      </c>
      <c r="T41537" s="94">
        <v>3734</v>
      </c>
      <c r="V41537" s="94">
        <v>198</v>
      </c>
      <c r="W41537" s="94">
        <v>2317</v>
      </c>
      <c r="X41537" s="94">
        <v>12797</v>
      </c>
      <c r="Y41537" s="94">
        <v>13</v>
      </c>
      <c r="AJ41537" s="94">
        <v>8158</v>
      </c>
      <c r="AK41537" s="94">
        <v>24371</v>
      </c>
      <c r="AL41537" s="94">
        <v>3734</v>
      </c>
      <c r="AN41537" s="94">
        <v>198</v>
      </c>
      <c r="AO41537" s="94">
        <v>2317</v>
      </c>
      <c r="AP41537" s="94">
        <v>12797</v>
      </c>
      <c r="AQ41537" s="94">
        <v>13</v>
      </c>
      <c r="AS41537" s="94">
        <v>-98</v>
      </c>
      <c r="AU41537" s="94">
        <v>-501</v>
      </c>
      <c r="AV41537" s="94">
        <v>16010</v>
      </c>
      <c r="AW41537" s="94">
        <v>1828</v>
      </c>
      <c r="AX41537" s="94">
        <v>3737</v>
      </c>
      <c r="AY41537" s="94">
        <v>1206</v>
      </c>
      <c r="AZ41537" s="94">
        <v>14996</v>
      </c>
      <c r="BA41537" s="94">
        <v>4728</v>
      </c>
      <c r="BB41537" s="94">
        <v>8061</v>
      </c>
      <c r="BC41537" s="94">
        <v>1596</v>
      </c>
    </row>
    <row r="41538" spans="1:55">
      <c r="A41538" s="85" t="s">
        <v>156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418</v>
      </c>
      <c r="H41538" s="94">
        <v>53175</v>
      </c>
      <c r="I41538" s="94">
        <v>52703</v>
      </c>
      <c r="J41538" s="94">
        <v>52187</v>
      </c>
      <c r="K41538" s="94">
        <v>-517</v>
      </c>
      <c r="O41538" s="94">
        <v>52703</v>
      </c>
      <c r="P41538" s="94">
        <v>52187</v>
      </c>
      <c r="Q41538" s="94">
        <v>-517</v>
      </c>
      <c r="R41538" s="94">
        <v>8251</v>
      </c>
      <c r="S41538" s="94">
        <v>25053</v>
      </c>
      <c r="T41538" s="94">
        <v>3736</v>
      </c>
      <c r="V41538" s="94">
        <v>198</v>
      </c>
      <c r="W41538" s="94">
        <v>2089</v>
      </c>
      <c r="X41538" s="94">
        <v>12841</v>
      </c>
      <c r="Y41538" s="94">
        <v>20</v>
      </c>
      <c r="AJ41538" s="94">
        <v>8251</v>
      </c>
      <c r="AK41538" s="94">
        <v>25053</v>
      </c>
      <c r="AL41538" s="94">
        <v>3736</v>
      </c>
      <c r="AN41538" s="94">
        <v>198</v>
      </c>
      <c r="AO41538" s="94">
        <v>2089</v>
      </c>
      <c r="AP41538" s="94">
        <v>12841</v>
      </c>
      <c r="AQ41538" s="94">
        <v>20</v>
      </c>
      <c r="AS41538" s="94">
        <v>-91</v>
      </c>
      <c r="AU41538" s="94">
        <v>-425</v>
      </c>
      <c r="AV41538" s="94">
        <v>16179</v>
      </c>
      <c r="AW41538" s="94">
        <v>1859</v>
      </c>
      <c r="AX41538" s="94">
        <v>3767</v>
      </c>
      <c r="AY41538" s="94">
        <v>1227</v>
      </c>
      <c r="AZ41538" s="94">
        <v>14795</v>
      </c>
      <c r="BA41538" s="94">
        <v>4778</v>
      </c>
      <c r="BB41538" s="94">
        <v>8427</v>
      </c>
      <c r="BC41538" s="94">
        <v>1670</v>
      </c>
    </row>
    <row r="41539" spans="1:55">
      <c r="A41539" s="85" t="s">
        <v>156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418</v>
      </c>
      <c r="H41539" s="94">
        <v>53030</v>
      </c>
      <c r="I41539" s="94">
        <v>52513</v>
      </c>
      <c r="J41539" s="94">
        <v>52303</v>
      </c>
      <c r="K41539" s="94">
        <v>-210</v>
      </c>
      <c r="O41539" s="94">
        <v>52513</v>
      </c>
      <c r="P41539" s="94">
        <v>52303</v>
      </c>
      <c r="Q41539" s="94">
        <v>-210</v>
      </c>
      <c r="R41539" s="94">
        <v>8341</v>
      </c>
      <c r="S41539" s="94">
        <v>24967</v>
      </c>
      <c r="T41539" s="94">
        <v>3736</v>
      </c>
      <c r="V41539" s="94">
        <v>198</v>
      </c>
      <c r="W41539" s="94">
        <v>1636</v>
      </c>
      <c r="X41539" s="94">
        <v>13411</v>
      </c>
      <c r="Y41539" s="94">
        <v>12</v>
      </c>
      <c r="AJ41539" s="94">
        <v>8341</v>
      </c>
      <c r="AK41539" s="94">
        <v>24967</v>
      </c>
      <c r="AL41539" s="94">
        <v>3736</v>
      </c>
      <c r="AN41539" s="94">
        <v>198</v>
      </c>
      <c r="AO41539" s="94">
        <v>1636</v>
      </c>
      <c r="AP41539" s="94">
        <v>13411</v>
      </c>
      <c r="AQ41539" s="94">
        <v>12</v>
      </c>
      <c r="AS41539" s="94">
        <v>-96</v>
      </c>
      <c r="AU41539" s="94">
        <v>-114</v>
      </c>
      <c r="AV41539" s="94">
        <v>15993</v>
      </c>
      <c r="AW41539" s="94">
        <v>1840</v>
      </c>
      <c r="AX41539" s="94">
        <v>3772</v>
      </c>
      <c r="AY41539" s="94">
        <v>1207</v>
      </c>
      <c r="AZ41539" s="94">
        <v>14605</v>
      </c>
      <c r="BA41539" s="94">
        <v>4705</v>
      </c>
      <c r="BB41539" s="94">
        <v>8690</v>
      </c>
      <c r="BC41539" s="94">
        <v>1714</v>
      </c>
    </row>
    <row r="41540" spans="1:55">
      <c r="A41540" s="85" t="s">
        <v>156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418</v>
      </c>
      <c r="H41540" s="94">
        <v>52067</v>
      </c>
      <c r="I41540" s="94">
        <v>51145</v>
      </c>
      <c r="J41540" s="94">
        <v>50652</v>
      </c>
      <c r="K41540" s="94">
        <v>-494</v>
      </c>
      <c r="O41540" s="94">
        <v>51145</v>
      </c>
      <c r="P41540" s="94">
        <v>50652</v>
      </c>
      <c r="Q41540" s="94">
        <v>-494</v>
      </c>
      <c r="R41540" s="94">
        <v>8150</v>
      </c>
      <c r="S41540" s="94">
        <v>24687</v>
      </c>
      <c r="T41540" s="94">
        <v>3736</v>
      </c>
      <c r="V41540" s="94">
        <v>199</v>
      </c>
      <c r="W41540" s="94">
        <v>685</v>
      </c>
      <c r="X41540" s="94">
        <v>13183</v>
      </c>
      <c r="Y41540" s="94">
        <v>11</v>
      </c>
      <c r="AJ41540" s="94">
        <v>8150</v>
      </c>
      <c r="AK41540" s="94">
        <v>24687</v>
      </c>
      <c r="AL41540" s="94">
        <v>3736</v>
      </c>
      <c r="AN41540" s="94">
        <v>199</v>
      </c>
      <c r="AO41540" s="94">
        <v>685</v>
      </c>
      <c r="AP41540" s="94">
        <v>13183</v>
      </c>
      <c r="AQ41540" s="94">
        <v>11</v>
      </c>
      <c r="AS41540" s="94">
        <v>-90</v>
      </c>
      <c r="AU41540" s="94">
        <v>-403</v>
      </c>
      <c r="AV41540" s="94">
        <v>15333</v>
      </c>
      <c r="AW41540" s="94">
        <v>1784</v>
      </c>
      <c r="AX41540" s="94">
        <v>3790</v>
      </c>
      <c r="AY41540" s="94">
        <v>1120</v>
      </c>
      <c r="AZ41540" s="94">
        <v>14299</v>
      </c>
      <c r="BA41540" s="94">
        <v>4543</v>
      </c>
      <c r="BB41540" s="94">
        <v>8646</v>
      </c>
      <c r="BC41540" s="94">
        <v>1683</v>
      </c>
    </row>
    <row r="41541" spans="1:55">
      <c r="A41541" s="85" t="s">
        <v>156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418</v>
      </c>
      <c r="H41541" s="94">
        <v>50232</v>
      </c>
      <c r="I41541" s="94">
        <v>49202</v>
      </c>
      <c r="J41541" s="94">
        <v>48726</v>
      </c>
      <c r="K41541" s="94">
        <v>-476</v>
      </c>
      <c r="O41541" s="94">
        <v>49202</v>
      </c>
      <c r="P41541" s="94">
        <v>48726</v>
      </c>
      <c r="Q41541" s="94">
        <v>-476</v>
      </c>
      <c r="R41541" s="94">
        <v>7695</v>
      </c>
      <c r="S41541" s="94">
        <v>23412</v>
      </c>
      <c r="T41541" s="94">
        <v>3737</v>
      </c>
      <c r="V41541" s="94">
        <v>199</v>
      </c>
      <c r="W41541" s="94">
        <v>110</v>
      </c>
      <c r="X41541" s="94">
        <v>13556</v>
      </c>
      <c r="Y41541" s="94">
        <v>17</v>
      </c>
      <c r="AJ41541" s="94">
        <v>7695</v>
      </c>
      <c r="AK41541" s="94">
        <v>23412</v>
      </c>
      <c r="AL41541" s="94">
        <v>3737</v>
      </c>
      <c r="AN41541" s="94">
        <v>199</v>
      </c>
      <c r="AO41541" s="94">
        <v>110</v>
      </c>
      <c r="AP41541" s="94">
        <v>13556</v>
      </c>
      <c r="AQ41541" s="94">
        <v>17</v>
      </c>
      <c r="AS41541" s="94">
        <v>-36</v>
      </c>
      <c r="AU41541" s="94">
        <v>-439</v>
      </c>
      <c r="AV41541" s="94">
        <v>14610</v>
      </c>
      <c r="AW41541" s="94">
        <v>1706</v>
      </c>
      <c r="AX41541" s="94">
        <v>3774</v>
      </c>
      <c r="AY41541" s="94">
        <v>1040</v>
      </c>
      <c r="AZ41541" s="94">
        <v>13918</v>
      </c>
      <c r="BA41541" s="94">
        <v>4275</v>
      </c>
      <c r="BB41541" s="94">
        <v>8298</v>
      </c>
      <c r="BC41541" s="94">
        <v>1610</v>
      </c>
    </row>
    <row r="41542" spans="1:55">
      <c r="A41542" s="85" t="s">
        <v>156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418</v>
      </c>
      <c r="H41542" s="94">
        <v>49537</v>
      </c>
      <c r="I41542" s="94">
        <v>48569</v>
      </c>
      <c r="J41542" s="94">
        <v>48123</v>
      </c>
      <c r="K41542" s="94">
        <v>-446</v>
      </c>
      <c r="O41542" s="94">
        <v>48569</v>
      </c>
      <c r="P41542" s="94">
        <v>48123</v>
      </c>
      <c r="Q41542" s="94">
        <v>-446</v>
      </c>
      <c r="R41542" s="94">
        <v>7302</v>
      </c>
      <c r="S41542" s="94">
        <v>21019</v>
      </c>
      <c r="T41542" s="94">
        <v>3737</v>
      </c>
      <c r="V41542" s="94">
        <v>198</v>
      </c>
      <c r="W41542" s="94">
        <v>0</v>
      </c>
      <c r="X41542" s="94">
        <v>15851</v>
      </c>
      <c r="Y41542" s="94">
        <v>15</v>
      </c>
      <c r="AJ41542" s="94">
        <v>7302</v>
      </c>
      <c r="AK41542" s="94">
        <v>21019</v>
      </c>
      <c r="AL41542" s="94">
        <v>3737</v>
      </c>
      <c r="AN41542" s="94">
        <v>198</v>
      </c>
      <c r="AO41542" s="94">
        <v>0</v>
      </c>
      <c r="AP41542" s="94">
        <v>15851</v>
      </c>
      <c r="AQ41542" s="94">
        <v>15</v>
      </c>
      <c r="AS41542" s="94">
        <v>0</v>
      </c>
      <c r="AU41542" s="94">
        <v>-446</v>
      </c>
      <c r="AV41542" s="94">
        <v>14351</v>
      </c>
      <c r="AW41542" s="94">
        <v>1704</v>
      </c>
      <c r="AX41542" s="94">
        <v>3747</v>
      </c>
      <c r="AY41542" s="94">
        <v>1026</v>
      </c>
      <c r="AZ41542" s="94">
        <v>13905</v>
      </c>
      <c r="BA41542" s="94">
        <v>4185</v>
      </c>
      <c r="BB41542" s="94">
        <v>8053</v>
      </c>
      <c r="BC41542" s="94">
        <v>1631</v>
      </c>
    </row>
    <row r="41543" spans="1:55">
      <c r="A41543" s="85" t="s">
        <v>156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418</v>
      </c>
      <c r="H41543" s="94">
        <v>47492</v>
      </c>
      <c r="I41543" s="94">
        <v>46457</v>
      </c>
      <c r="J41543" s="94">
        <v>46080</v>
      </c>
      <c r="K41543" s="94">
        <v>-377</v>
      </c>
      <c r="O41543" s="94">
        <v>46457</v>
      </c>
      <c r="P41543" s="94">
        <v>46080</v>
      </c>
      <c r="Q41543" s="94">
        <v>-377</v>
      </c>
      <c r="R41543" s="94">
        <v>6418</v>
      </c>
      <c r="S41543" s="94">
        <v>18853</v>
      </c>
      <c r="T41543" s="94">
        <v>3737</v>
      </c>
      <c r="V41543" s="94">
        <v>168</v>
      </c>
      <c r="W41543" s="94">
        <v>0</v>
      </c>
      <c r="X41543" s="94">
        <v>16890</v>
      </c>
      <c r="Y41543" s="94">
        <v>13</v>
      </c>
      <c r="AJ41543" s="94">
        <v>6418</v>
      </c>
      <c r="AK41543" s="94">
        <v>18853</v>
      </c>
      <c r="AL41543" s="94">
        <v>3737</v>
      </c>
      <c r="AN41543" s="94">
        <v>168</v>
      </c>
      <c r="AO41543" s="94">
        <v>0</v>
      </c>
      <c r="AP41543" s="94">
        <v>16890</v>
      </c>
      <c r="AQ41543" s="94">
        <v>13</v>
      </c>
      <c r="AS41543" s="94">
        <v>4</v>
      </c>
      <c r="AU41543" s="94">
        <v>-382</v>
      </c>
      <c r="AV41543" s="94">
        <v>13730</v>
      </c>
      <c r="AW41543" s="94">
        <v>1634</v>
      </c>
      <c r="AX41543" s="94">
        <v>3758</v>
      </c>
      <c r="AY41543" s="94">
        <v>972</v>
      </c>
      <c r="AZ41543" s="94">
        <v>13354</v>
      </c>
      <c r="BA41543" s="94">
        <v>3975</v>
      </c>
      <c r="BB41543" s="94">
        <v>7548</v>
      </c>
      <c r="BC41543" s="94">
        <v>1559</v>
      </c>
    </row>
    <row r="41544" spans="1:55">
      <c r="A41544" s="85" t="s">
        <v>156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418</v>
      </c>
      <c r="H41544" s="94">
        <v>44245</v>
      </c>
      <c r="I41544" s="94">
        <v>43417</v>
      </c>
      <c r="J41544" s="94">
        <v>43170</v>
      </c>
      <c r="K41544" s="94">
        <v>-247</v>
      </c>
      <c r="O41544" s="94">
        <v>43417</v>
      </c>
      <c r="P41544" s="94">
        <v>43170</v>
      </c>
      <c r="Q41544" s="94">
        <v>-247</v>
      </c>
      <c r="R41544" s="94">
        <v>6116</v>
      </c>
      <c r="S41544" s="94">
        <v>16959</v>
      </c>
      <c r="T41544" s="94">
        <v>3737</v>
      </c>
      <c r="V41544" s="94">
        <v>151</v>
      </c>
      <c r="W41544" s="94">
        <v>0</v>
      </c>
      <c r="X41544" s="94">
        <v>16193</v>
      </c>
      <c r="Y41544" s="94">
        <v>13</v>
      </c>
      <c r="AJ41544" s="94">
        <v>6116</v>
      </c>
      <c r="AK41544" s="94">
        <v>16959</v>
      </c>
      <c r="AL41544" s="94">
        <v>3737</v>
      </c>
      <c r="AN41544" s="94">
        <v>151</v>
      </c>
      <c r="AO41544" s="94">
        <v>0</v>
      </c>
      <c r="AP41544" s="94">
        <v>16193</v>
      </c>
      <c r="AQ41544" s="94">
        <v>13</v>
      </c>
      <c r="AS41544" s="94">
        <v>4</v>
      </c>
      <c r="AU41544" s="94">
        <v>-251</v>
      </c>
      <c r="AV41544" s="94">
        <v>12969</v>
      </c>
      <c r="AW41544" s="94">
        <v>1494</v>
      </c>
      <c r="AX41544" s="94">
        <v>3680</v>
      </c>
      <c r="AY41544" s="94">
        <v>890</v>
      </c>
      <c r="AZ41544" s="94">
        <v>12438</v>
      </c>
      <c r="BA41544" s="94">
        <v>3704</v>
      </c>
      <c r="BB41544" s="94">
        <v>6884</v>
      </c>
      <c r="BC41544" s="94">
        <v>1449</v>
      </c>
    </row>
    <row r="41545" spans="1:55">
      <c r="A41545" s="85" t="s">
        <v>156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418</v>
      </c>
      <c r="H41545" s="94">
        <v>41143</v>
      </c>
      <c r="I41545" s="94">
        <v>40204</v>
      </c>
      <c r="J41545" s="94">
        <v>39973</v>
      </c>
      <c r="K41545" s="94">
        <v>-231</v>
      </c>
      <c r="O41545" s="94">
        <v>40204</v>
      </c>
      <c r="P41545" s="94">
        <v>39973</v>
      </c>
      <c r="Q41545" s="94">
        <v>-231</v>
      </c>
      <c r="R41545" s="94">
        <v>6232</v>
      </c>
      <c r="S41545" s="94">
        <v>14706</v>
      </c>
      <c r="T41545" s="94">
        <v>3738</v>
      </c>
      <c r="V41545" s="94">
        <v>151</v>
      </c>
      <c r="W41545" s="94">
        <v>0</v>
      </c>
      <c r="X41545" s="94">
        <v>15132</v>
      </c>
      <c r="Y41545" s="94">
        <v>14</v>
      </c>
      <c r="AJ41545" s="94">
        <v>6232</v>
      </c>
      <c r="AK41545" s="94">
        <v>14706</v>
      </c>
      <c r="AL41545" s="94">
        <v>3738</v>
      </c>
      <c r="AN41545" s="94">
        <v>151</v>
      </c>
      <c r="AO41545" s="94">
        <v>0</v>
      </c>
      <c r="AP41545" s="94">
        <v>15132</v>
      </c>
      <c r="AQ41545" s="94">
        <v>14</v>
      </c>
      <c r="AS41545" s="94">
        <v>14</v>
      </c>
      <c r="AU41545" s="94">
        <v>-245</v>
      </c>
      <c r="AV41545" s="94">
        <v>12121</v>
      </c>
      <c r="AW41545" s="94">
        <v>1374</v>
      </c>
      <c r="AX41545" s="94">
        <v>3579</v>
      </c>
      <c r="AY41545" s="94">
        <v>793</v>
      </c>
      <c r="AZ41545" s="94">
        <v>11462</v>
      </c>
      <c r="BA41545" s="94">
        <v>3431</v>
      </c>
      <c r="BB41545" s="94">
        <v>6185</v>
      </c>
      <c r="BC41545" s="94">
        <v>1341</v>
      </c>
    </row>
    <row r="41546" spans="1:55">
      <c r="A41546" s="85" t="s">
        <v>156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418</v>
      </c>
      <c r="H41546" s="94">
        <v>38127</v>
      </c>
      <c r="I41546" s="94">
        <v>37510</v>
      </c>
      <c r="J41546" s="94">
        <v>37496</v>
      </c>
      <c r="K41546" s="94">
        <v>-14</v>
      </c>
      <c r="O41546" s="94">
        <v>37510</v>
      </c>
      <c r="P41546" s="94">
        <v>37496</v>
      </c>
      <c r="Q41546" s="94">
        <v>-14</v>
      </c>
      <c r="R41546" s="94">
        <v>6136</v>
      </c>
      <c r="S41546" s="94">
        <v>13134</v>
      </c>
      <c r="T41546" s="94">
        <v>3737</v>
      </c>
      <c r="V41546" s="94">
        <v>124</v>
      </c>
      <c r="W41546" s="94">
        <v>0</v>
      </c>
      <c r="X41546" s="94">
        <v>14352</v>
      </c>
      <c r="Y41546" s="94">
        <v>10</v>
      </c>
      <c r="AJ41546" s="94">
        <v>6136</v>
      </c>
      <c r="AK41546" s="94">
        <v>13134</v>
      </c>
      <c r="AL41546" s="94">
        <v>3737</v>
      </c>
      <c r="AN41546" s="94">
        <v>124</v>
      </c>
      <c r="AO41546" s="94">
        <v>0</v>
      </c>
      <c r="AP41546" s="94">
        <v>14352</v>
      </c>
      <c r="AQ41546" s="94">
        <v>10</v>
      </c>
      <c r="AS41546" s="94">
        <v>16</v>
      </c>
      <c r="AU41546" s="94">
        <v>-31</v>
      </c>
      <c r="AV41546" s="94">
        <v>11397</v>
      </c>
      <c r="AW41546" s="94">
        <v>1266</v>
      </c>
      <c r="AX41546" s="94">
        <v>3490</v>
      </c>
      <c r="AY41546" s="94">
        <v>763</v>
      </c>
      <c r="AZ41546" s="94">
        <v>10619</v>
      </c>
      <c r="BA41546" s="94">
        <v>3195</v>
      </c>
      <c r="BB41546" s="94">
        <v>5584</v>
      </c>
      <c r="BC41546" s="94">
        <v>1253</v>
      </c>
    </row>
    <row r="41547" spans="1:55">
      <c r="A41547" s="85" t="s">
        <v>156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418</v>
      </c>
      <c r="H41547" s="94">
        <v>36229</v>
      </c>
      <c r="I41547" s="94">
        <v>35571</v>
      </c>
      <c r="J41547" s="94">
        <v>35647</v>
      </c>
      <c r="K41547" s="94">
        <v>75</v>
      </c>
      <c r="O41547" s="94">
        <v>35571</v>
      </c>
      <c r="P41547" s="94">
        <v>35647</v>
      </c>
      <c r="Q41547" s="94">
        <v>75</v>
      </c>
      <c r="R41547" s="94">
        <v>6092</v>
      </c>
      <c r="S41547" s="94">
        <v>12896</v>
      </c>
      <c r="T41547" s="94">
        <v>3738</v>
      </c>
      <c r="V41547" s="94">
        <v>123</v>
      </c>
      <c r="W41547" s="94">
        <v>0</v>
      </c>
      <c r="X41547" s="94">
        <v>12786</v>
      </c>
      <c r="Y41547" s="94">
        <v>11</v>
      </c>
      <c r="AJ41547" s="94">
        <v>6092</v>
      </c>
      <c r="AK41547" s="94">
        <v>12896</v>
      </c>
      <c r="AL41547" s="94">
        <v>3738</v>
      </c>
      <c r="AN41547" s="94">
        <v>123</v>
      </c>
      <c r="AO41547" s="94">
        <v>0</v>
      </c>
      <c r="AP41547" s="94">
        <v>12786</v>
      </c>
      <c r="AQ41547" s="94">
        <v>11</v>
      </c>
      <c r="AS41547" s="94">
        <v>101</v>
      </c>
      <c r="AU41547" s="94">
        <v>-25</v>
      </c>
      <c r="AV41547" s="94">
        <v>10883</v>
      </c>
      <c r="AW41547" s="94">
        <v>1191</v>
      </c>
      <c r="AX41547" s="94">
        <v>3466</v>
      </c>
      <c r="AY41547" s="94">
        <v>707</v>
      </c>
      <c r="AZ41547" s="94">
        <v>9955</v>
      </c>
      <c r="BA41547" s="94">
        <v>3027</v>
      </c>
      <c r="BB41547" s="94">
        <v>5188</v>
      </c>
      <c r="BC41547" s="94">
        <v>1194</v>
      </c>
    </row>
    <row r="41548" spans="1:55">
      <c r="A41548" s="85" t="s">
        <v>156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418</v>
      </c>
      <c r="H41548" s="94">
        <v>35085</v>
      </c>
      <c r="I41548" s="94">
        <v>34410</v>
      </c>
      <c r="J41548" s="94">
        <v>34413</v>
      </c>
      <c r="K41548" s="94">
        <v>3</v>
      </c>
      <c r="O41548" s="94">
        <v>34410</v>
      </c>
      <c r="P41548" s="94">
        <v>34413</v>
      </c>
      <c r="Q41548" s="94">
        <v>3</v>
      </c>
      <c r="R41548" s="94">
        <v>6171</v>
      </c>
      <c r="S41548" s="94">
        <v>13015</v>
      </c>
      <c r="T41548" s="94">
        <v>3737</v>
      </c>
      <c r="V41548" s="94">
        <v>99</v>
      </c>
      <c r="W41548" s="94">
        <v>0</v>
      </c>
      <c r="X41548" s="94">
        <v>11380</v>
      </c>
      <c r="Y41548" s="94">
        <v>10</v>
      </c>
      <c r="AJ41548" s="94">
        <v>6171</v>
      </c>
      <c r="AK41548" s="94">
        <v>13015</v>
      </c>
      <c r="AL41548" s="94">
        <v>3737</v>
      </c>
      <c r="AN41548" s="94">
        <v>99</v>
      </c>
      <c r="AO41548" s="94">
        <v>0</v>
      </c>
      <c r="AP41548" s="94">
        <v>11380</v>
      </c>
      <c r="AQ41548" s="94">
        <v>10</v>
      </c>
      <c r="AS41548" s="94">
        <v>101</v>
      </c>
      <c r="AU41548" s="94">
        <v>-98</v>
      </c>
      <c r="AV41548" s="94">
        <v>10636</v>
      </c>
      <c r="AW41548" s="94">
        <v>1139</v>
      </c>
      <c r="AX41548" s="94">
        <v>3467</v>
      </c>
      <c r="AY41548" s="94">
        <v>683</v>
      </c>
      <c r="AZ41548" s="94">
        <v>9483</v>
      </c>
      <c r="BA41548" s="94">
        <v>2922</v>
      </c>
      <c r="BB41548" s="94">
        <v>4963</v>
      </c>
      <c r="BC41548" s="94">
        <v>1140</v>
      </c>
    </row>
    <row r="41549" spans="1:55">
      <c r="A41549" s="85" t="s">
        <v>156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418</v>
      </c>
      <c r="H41549" s="94">
        <v>34429</v>
      </c>
      <c r="I41549" s="94">
        <v>33783</v>
      </c>
      <c r="J41549" s="94">
        <v>33690</v>
      </c>
      <c r="K41549" s="94">
        <v>-93</v>
      </c>
      <c r="O41549" s="94">
        <v>33783</v>
      </c>
      <c r="P41549" s="94">
        <v>33690</v>
      </c>
      <c r="Q41549" s="94">
        <v>-93</v>
      </c>
      <c r="R41549" s="94">
        <v>6128</v>
      </c>
      <c r="S41549" s="94">
        <v>13143</v>
      </c>
      <c r="T41549" s="94">
        <v>3738</v>
      </c>
      <c r="V41549" s="94">
        <v>98</v>
      </c>
      <c r="W41549" s="94">
        <v>0</v>
      </c>
      <c r="X41549" s="94">
        <v>10571</v>
      </c>
      <c r="Y41549" s="94">
        <v>12</v>
      </c>
      <c r="AJ41549" s="94">
        <v>6128</v>
      </c>
      <c r="AK41549" s="94">
        <v>13143</v>
      </c>
      <c r="AL41549" s="94">
        <v>3738</v>
      </c>
      <c r="AN41549" s="94">
        <v>98</v>
      </c>
      <c r="AO41549" s="94">
        <v>0</v>
      </c>
      <c r="AP41549" s="94">
        <v>10571</v>
      </c>
      <c r="AQ41549" s="94">
        <v>12</v>
      </c>
      <c r="AS41549" s="94">
        <v>101</v>
      </c>
      <c r="AU41549" s="94">
        <v>-194</v>
      </c>
      <c r="AV41549" s="94">
        <v>10576</v>
      </c>
      <c r="AW41549" s="94">
        <v>1112</v>
      </c>
      <c r="AX41549" s="94">
        <v>3418</v>
      </c>
      <c r="AY41549" s="94">
        <v>681</v>
      </c>
      <c r="AZ41549" s="94">
        <v>9176</v>
      </c>
      <c r="BA41549" s="94">
        <v>2851</v>
      </c>
      <c r="BB41549" s="94">
        <v>4839</v>
      </c>
      <c r="BC41549" s="94">
        <v>1141</v>
      </c>
    </row>
    <row r="41550" spans="1:55">
      <c r="A41550" s="85" t="s">
        <v>156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418</v>
      </c>
      <c r="H41550" s="94">
        <v>34434</v>
      </c>
      <c r="I41550" s="94">
        <v>33707</v>
      </c>
      <c r="J41550" s="94">
        <v>33539</v>
      </c>
      <c r="K41550" s="94">
        <v>-168</v>
      </c>
      <c r="O41550" s="94">
        <v>33707</v>
      </c>
      <c r="P41550" s="94">
        <v>33539</v>
      </c>
      <c r="Q41550" s="94">
        <v>-168</v>
      </c>
      <c r="R41550" s="94">
        <v>6444</v>
      </c>
      <c r="S41550" s="94">
        <v>13479</v>
      </c>
      <c r="T41550" s="94">
        <v>3738</v>
      </c>
      <c r="V41550" s="94">
        <v>99</v>
      </c>
      <c r="W41550" s="94">
        <v>0</v>
      </c>
      <c r="X41550" s="94">
        <v>9769</v>
      </c>
      <c r="Y41550" s="94">
        <v>11</v>
      </c>
      <c r="AJ41550" s="94">
        <v>6444</v>
      </c>
      <c r="AK41550" s="94">
        <v>13479</v>
      </c>
      <c r="AL41550" s="94">
        <v>3738</v>
      </c>
      <c r="AN41550" s="94">
        <v>99</v>
      </c>
      <c r="AO41550" s="94">
        <v>0</v>
      </c>
      <c r="AP41550" s="94">
        <v>9769</v>
      </c>
      <c r="AQ41550" s="94">
        <v>11</v>
      </c>
      <c r="AS41550" s="94">
        <v>100</v>
      </c>
      <c r="AU41550" s="94">
        <v>-268</v>
      </c>
      <c r="AV41550" s="94">
        <v>10654</v>
      </c>
      <c r="AW41550" s="94">
        <v>1108</v>
      </c>
      <c r="AX41550" s="94">
        <v>3399</v>
      </c>
      <c r="AY41550" s="94">
        <v>673</v>
      </c>
      <c r="AZ41550" s="94">
        <v>9097</v>
      </c>
      <c r="BA41550" s="94">
        <v>2817</v>
      </c>
      <c r="BB41550" s="94">
        <v>4806</v>
      </c>
      <c r="BC41550" s="94">
        <v>1139</v>
      </c>
    </row>
    <row r="41551" spans="1:55">
      <c r="A41551" s="85" t="s">
        <v>156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418</v>
      </c>
      <c r="H41551" s="94">
        <v>35435</v>
      </c>
      <c r="I41551" s="94">
        <v>34490</v>
      </c>
      <c r="J41551" s="94">
        <v>34297</v>
      </c>
      <c r="K41551" s="94">
        <v>-192</v>
      </c>
      <c r="O41551" s="94">
        <v>34490</v>
      </c>
      <c r="P41551" s="94">
        <v>34297</v>
      </c>
      <c r="Q41551" s="94">
        <v>-192</v>
      </c>
      <c r="R41551" s="94">
        <v>6758</v>
      </c>
      <c r="S41551" s="94">
        <v>14815</v>
      </c>
      <c r="T41551" s="94">
        <v>3738</v>
      </c>
      <c r="V41551" s="94">
        <v>98</v>
      </c>
      <c r="W41551" s="94">
        <v>0</v>
      </c>
      <c r="X41551" s="94">
        <v>8876</v>
      </c>
      <c r="Y41551" s="94">
        <v>12</v>
      </c>
      <c r="AJ41551" s="94">
        <v>6758</v>
      </c>
      <c r="AK41551" s="94">
        <v>14815</v>
      </c>
      <c r="AL41551" s="94">
        <v>3738</v>
      </c>
      <c r="AN41551" s="94">
        <v>98</v>
      </c>
      <c r="AO41551" s="94">
        <v>0</v>
      </c>
      <c r="AP41551" s="94">
        <v>8876</v>
      </c>
      <c r="AQ41551" s="94">
        <v>12</v>
      </c>
      <c r="AS41551" s="94">
        <v>83</v>
      </c>
      <c r="AU41551" s="94">
        <v>-274</v>
      </c>
      <c r="AV41551" s="94">
        <v>10929</v>
      </c>
      <c r="AW41551" s="94">
        <v>1176</v>
      </c>
      <c r="AX41551" s="94">
        <v>3432</v>
      </c>
      <c r="AY41551" s="94">
        <v>681</v>
      </c>
      <c r="AZ41551" s="94">
        <v>9318</v>
      </c>
      <c r="BA41551" s="94">
        <v>2850</v>
      </c>
      <c r="BB41551" s="94">
        <v>4959</v>
      </c>
      <c r="BC41551" s="94">
        <v>1113</v>
      </c>
    </row>
    <row r="41552" spans="1:55">
      <c r="A41552" s="85" t="s">
        <v>156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418</v>
      </c>
      <c r="H41552" s="94">
        <v>37413</v>
      </c>
      <c r="I41552" s="94">
        <v>35939</v>
      </c>
      <c r="J41552" s="94">
        <v>35637</v>
      </c>
      <c r="K41552" s="94">
        <v>-304</v>
      </c>
      <c r="O41552" s="94">
        <v>35939</v>
      </c>
      <c r="P41552" s="94">
        <v>35637</v>
      </c>
      <c r="Q41552" s="94">
        <v>-304</v>
      </c>
      <c r="R41552" s="94">
        <v>6516</v>
      </c>
      <c r="S41552" s="94">
        <v>16590</v>
      </c>
      <c r="T41552" s="94">
        <v>3738</v>
      </c>
      <c r="V41552" s="94">
        <v>98</v>
      </c>
      <c r="W41552" s="94">
        <v>0</v>
      </c>
      <c r="X41552" s="94">
        <v>8687</v>
      </c>
      <c r="Y41552" s="94">
        <v>8</v>
      </c>
      <c r="AJ41552" s="94">
        <v>6516</v>
      </c>
      <c r="AK41552" s="94">
        <v>16590</v>
      </c>
      <c r="AL41552" s="94">
        <v>3738</v>
      </c>
      <c r="AN41552" s="94">
        <v>98</v>
      </c>
      <c r="AO41552" s="94">
        <v>0</v>
      </c>
      <c r="AP41552" s="94">
        <v>8687</v>
      </c>
      <c r="AQ41552" s="94">
        <v>8</v>
      </c>
      <c r="AS41552" s="94">
        <v>66</v>
      </c>
      <c r="AU41552" s="94">
        <v>-370</v>
      </c>
      <c r="AV41552" s="94">
        <v>11330</v>
      </c>
      <c r="AW41552" s="94">
        <v>1262</v>
      </c>
      <c r="AX41552" s="94">
        <v>3484</v>
      </c>
      <c r="AY41552" s="94">
        <v>719</v>
      </c>
      <c r="AZ41552" s="94">
        <v>9824</v>
      </c>
      <c r="BA41552" s="94">
        <v>2950</v>
      </c>
      <c r="BB41552" s="94">
        <v>5267</v>
      </c>
      <c r="BC41552" s="94">
        <v>1161</v>
      </c>
    </row>
    <row r="41553" spans="1:55">
      <c r="A41553" s="85" t="s">
        <v>156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418</v>
      </c>
      <c r="H41553" s="94">
        <v>38709</v>
      </c>
      <c r="I41553" s="94">
        <v>37073</v>
      </c>
      <c r="J41553" s="94">
        <v>36726</v>
      </c>
      <c r="K41553" s="94">
        <v>-347</v>
      </c>
      <c r="O41553" s="94">
        <v>37073</v>
      </c>
      <c r="P41553" s="94">
        <v>36726</v>
      </c>
      <c r="Q41553" s="94">
        <v>-347</v>
      </c>
      <c r="R41553" s="94">
        <v>5752</v>
      </c>
      <c r="S41553" s="94">
        <v>17447</v>
      </c>
      <c r="T41553" s="94">
        <v>3738</v>
      </c>
      <c r="V41553" s="94">
        <v>127</v>
      </c>
      <c r="W41553" s="94">
        <v>2</v>
      </c>
      <c r="X41553" s="94">
        <v>9650</v>
      </c>
      <c r="Y41553" s="94">
        <v>10</v>
      </c>
      <c r="AJ41553" s="94">
        <v>5752</v>
      </c>
      <c r="AK41553" s="94">
        <v>17447</v>
      </c>
      <c r="AL41553" s="94">
        <v>3738</v>
      </c>
      <c r="AN41553" s="94">
        <v>127</v>
      </c>
      <c r="AO41553" s="94">
        <v>2</v>
      </c>
      <c r="AP41553" s="94">
        <v>9650</v>
      </c>
      <c r="AQ41553" s="94">
        <v>10</v>
      </c>
      <c r="AS41553" s="94">
        <v>0</v>
      </c>
      <c r="AU41553" s="94">
        <v>-348</v>
      </c>
      <c r="AV41553" s="94">
        <v>11565</v>
      </c>
      <c r="AW41553" s="94">
        <v>1306</v>
      </c>
      <c r="AX41553" s="94">
        <v>3483</v>
      </c>
      <c r="AY41553" s="94">
        <v>749</v>
      </c>
      <c r="AZ41553" s="94">
        <v>10224</v>
      </c>
      <c r="BA41553" s="94">
        <v>3001</v>
      </c>
      <c r="BB41553" s="94">
        <v>5474</v>
      </c>
      <c r="BC41553" s="94">
        <v>1250</v>
      </c>
    </row>
    <row r="41554" spans="1:55">
      <c r="A41554" s="85" t="s">
        <v>156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418</v>
      </c>
      <c r="H41554" s="94">
        <v>39688</v>
      </c>
      <c r="I41554" s="94">
        <v>38127</v>
      </c>
      <c r="J41554" s="94">
        <v>37747</v>
      </c>
      <c r="K41554" s="94">
        <v>-379</v>
      </c>
      <c r="O41554" s="94">
        <v>38127</v>
      </c>
      <c r="P41554" s="94">
        <v>37747</v>
      </c>
      <c r="Q41554" s="94">
        <v>-379</v>
      </c>
      <c r="R41554" s="94">
        <v>5483</v>
      </c>
      <c r="S41554" s="94">
        <v>17784</v>
      </c>
      <c r="T41554" s="94">
        <v>3738</v>
      </c>
      <c r="V41554" s="94">
        <v>171</v>
      </c>
      <c r="W41554" s="94">
        <v>182</v>
      </c>
      <c r="X41554" s="94">
        <v>10379</v>
      </c>
      <c r="Y41554" s="94">
        <v>11</v>
      </c>
      <c r="AJ41554" s="94">
        <v>5483</v>
      </c>
      <c r="AK41554" s="94">
        <v>17784</v>
      </c>
      <c r="AL41554" s="94">
        <v>3738</v>
      </c>
      <c r="AN41554" s="94">
        <v>171</v>
      </c>
      <c r="AO41554" s="94">
        <v>182</v>
      </c>
      <c r="AP41554" s="94">
        <v>10379</v>
      </c>
      <c r="AQ41554" s="94">
        <v>11</v>
      </c>
      <c r="AS41554" s="94">
        <v>0</v>
      </c>
      <c r="AU41554" s="94">
        <v>-379</v>
      </c>
      <c r="AV41554" s="94">
        <v>11927</v>
      </c>
      <c r="AW41554" s="94">
        <v>1368</v>
      </c>
      <c r="AX41554" s="94">
        <v>3475</v>
      </c>
      <c r="AY41554" s="94">
        <v>782</v>
      </c>
      <c r="AZ41554" s="94">
        <v>10585</v>
      </c>
      <c r="BA41554" s="94">
        <v>3061</v>
      </c>
      <c r="BB41554" s="94">
        <v>5629</v>
      </c>
      <c r="BC41554" s="94">
        <v>1259</v>
      </c>
    </row>
    <row r="41555" spans="1:55">
      <c r="A41555" s="85" t="s">
        <v>156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418</v>
      </c>
      <c r="H41555" s="94">
        <v>41460</v>
      </c>
      <c r="I41555" s="94">
        <v>39857</v>
      </c>
      <c r="J41555" s="94">
        <v>39579</v>
      </c>
      <c r="K41555" s="94">
        <v>-278</v>
      </c>
      <c r="O41555" s="94">
        <v>39857</v>
      </c>
      <c r="P41555" s="94">
        <v>39579</v>
      </c>
      <c r="Q41555" s="94">
        <v>-278</v>
      </c>
      <c r="R41555" s="94">
        <v>6578</v>
      </c>
      <c r="S41555" s="94">
        <v>18730</v>
      </c>
      <c r="T41555" s="94">
        <v>3738</v>
      </c>
      <c r="V41555" s="94">
        <v>195</v>
      </c>
      <c r="W41555" s="94">
        <v>566</v>
      </c>
      <c r="X41555" s="94">
        <v>9758</v>
      </c>
      <c r="Y41555" s="94">
        <v>16</v>
      </c>
      <c r="AJ41555" s="94">
        <v>6578</v>
      </c>
      <c r="AK41555" s="94">
        <v>18730</v>
      </c>
      <c r="AL41555" s="94">
        <v>3738</v>
      </c>
      <c r="AN41555" s="94">
        <v>195</v>
      </c>
      <c r="AO41555" s="94">
        <v>566</v>
      </c>
      <c r="AP41555" s="94">
        <v>9758</v>
      </c>
      <c r="AQ41555" s="94">
        <v>16</v>
      </c>
      <c r="AS41555" s="94">
        <v>0</v>
      </c>
      <c r="AU41555" s="94">
        <v>-278</v>
      </c>
      <c r="AV41555" s="94">
        <v>12645</v>
      </c>
      <c r="AW41555" s="94">
        <v>1443</v>
      </c>
      <c r="AX41555" s="94">
        <v>3542</v>
      </c>
      <c r="AY41555" s="94">
        <v>824</v>
      </c>
      <c r="AZ41555" s="94">
        <v>10952</v>
      </c>
      <c r="BA41555" s="94">
        <v>3278</v>
      </c>
      <c r="BB41555" s="94">
        <v>5871</v>
      </c>
      <c r="BC41555" s="94">
        <v>1248</v>
      </c>
    </row>
    <row r="41556" spans="1:55">
      <c r="A41556" s="85" t="s">
        <v>156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418</v>
      </c>
      <c r="H41556" s="94">
        <v>43407</v>
      </c>
      <c r="I41556" s="94">
        <v>42052</v>
      </c>
      <c r="J41556" s="94">
        <v>41659</v>
      </c>
      <c r="K41556" s="94">
        <v>-394</v>
      </c>
      <c r="O41556" s="94">
        <v>42052</v>
      </c>
      <c r="P41556" s="94">
        <v>41659</v>
      </c>
      <c r="Q41556" s="94">
        <v>-394</v>
      </c>
      <c r="R41556" s="94">
        <v>7773</v>
      </c>
      <c r="S41556" s="94">
        <v>19985</v>
      </c>
      <c r="T41556" s="94">
        <v>3738</v>
      </c>
      <c r="V41556" s="94">
        <v>148</v>
      </c>
      <c r="W41556" s="94">
        <v>978</v>
      </c>
      <c r="X41556" s="94">
        <v>9019</v>
      </c>
      <c r="Y41556" s="94">
        <v>21</v>
      </c>
      <c r="AJ41556" s="94">
        <v>7773</v>
      </c>
      <c r="AK41556" s="94">
        <v>19985</v>
      </c>
      <c r="AL41556" s="94">
        <v>3738</v>
      </c>
      <c r="AN41556" s="94">
        <v>148</v>
      </c>
      <c r="AO41556" s="94">
        <v>978</v>
      </c>
      <c r="AP41556" s="94">
        <v>9019</v>
      </c>
      <c r="AQ41556" s="94">
        <v>21</v>
      </c>
      <c r="AS41556" s="94">
        <v>0</v>
      </c>
      <c r="AU41556" s="94">
        <v>-394</v>
      </c>
      <c r="AV41556" s="94">
        <v>13547</v>
      </c>
      <c r="AW41556" s="94">
        <v>1529</v>
      </c>
      <c r="AX41556" s="94">
        <v>3657</v>
      </c>
      <c r="AY41556" s="94">
        <v>838</v>
      </c>
      <c r="AZ41556" s="94">
        <v>11421</v>
      </c>
      <c r="BA41556" s="94">
        <v>3592</v>
      </c>
      <c r="BB41556" s="94">
        <v>6206</v>
      </c>
      <c r="BC41556" s="94">
        <v>1195</v>
      </c>
    </row>
    <row r="41557" spans="1:55">
      <c r="A41557" s="85" t="s">
        <v>156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418</v>
      </c>
      <c r="H41557" s="94">
        <v>45446</v>
      </c>
      <c r="I41557" s="94">
        <v>44431</v>
      </c>
      <c r="J41557" s="94">
        <v>44031</v>
      </c>
      <c r="K41557" s="94">
        <v>-400</v>
      </c>
      <c r="O41557" s="94">
        <v>44431</v>
      </c>
      <c r="P41557" s="94">
        <v>44031</v>
      </c>
      <c r="Q41557" s="94">
        <v>-400</v>
      </c>
      <c r="R41557" s="94">
        <v>8386</v>
      </c>
      <c r="S41557" s="94">
        <v>21731</v>
      </c>
      <c r="T41557" s="94">
        <v>3737</v>
      </c>
      <c r="V41557" s="94">
        <v>125</v>
      </c>
      <c r="W41557" s="94">
        <v>1330</v>
      </c>
      <c r="X41557" s="94">
        <v>8702</v>
      </c>
      <c r="Y41557" s="94">
        <v>21</v>
      </c>
      <c r="AJ41557" s="94">
        <v>8386</v>
      </c>
      <c r="AK41557" s="94">
        <v>21731</v>
      </c>
      <c r="AL41557" s="94">
        <v>3737</v>
      </c>
      <c r="AN41557" s="94">
        <v>125</v>
      </c>
      <c r="AO41557" s="94">
        <v>1330</v>
      </c>
      <c r="AP41557" s="94">
        <v>8702</v>
      </c>
      <c r="AQ41557" s="94">
        <v>21</v>
      </c>
      <c r="AS41557" s="94">
        <v>0</v>
      </c>
      <c r="AU41557" s="94">
        <v>-400</v>
      </c>
      <c r="AV41557" s="94">
        <v>14465</v>
      </c>
      <c r="AW41557" s="94">
        <v>1630</v>
      </c>
      <c r="AX41557" s="94">
        <v>3721</v>
      </c>
      <c r="AY41557" s="94">
        <v>859</v>
      </c>
      <c r="AZ41557" s="94">
        <v>11960</v>
      </c>
      <c r="BA41557" s="94">
        <v>3898</v>
      </c>
      <c r="BB41557" s="94">
        <v>6626</v>
      </c>
      <c r="BC41557" s="94">
        <v>1206</v>
      </c>
    </row>
    <row r="41558" spans="1:55">
      <c r="A41558" s="85" t="s">
        <v>156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418</v>
      </c>
      <c r="H41558" s="94">
        <v>47510</v>
      </c>
      <c r="I41558" s="94">
        <v>46714</v>
      </c>
      <c r="J41558" s="94">
        <v>46124</v>
      </c>
      <c r="K41558" s="94">
        <v>-590</v>
      </c>
      <c r="O41558" s="94">
        <v>46714</v>
      </c>
      <c r="P41558" s="94">
        <v>46124</v>
      </c>
      <c r="Q41558" s="94">
        <v>-590</v>
      </c>
      <c r="R41558" s="94">
        <v>8413</v>
      </c>
      <c r="S41558" s="94">
        <v>24296</v>
      </c>
      <c r="T41558" s="94">
        <v>3737</v>
      </c>
      <c r="V41558" s="94">
        <v>125</v>
      </c>
      <c r="W41558" s="94">
        <v>1544</v>
      </c>
      <c r="X41558" s="94">
        <v>7985</v>
      </c>
      <c r="Y41558" s="94">
        <v>25</v>
      </c>
      <c r="AJ41558" s="94">
        <v>8413</v>
      </c>
      <c r="AK41558" s="94">
        <v>24296</v>
      </c>
      <c r="AL41558" s="94">
        <v>3737</v>
      </c>
      <c r="AN41558" s="94">
        <v>125</v>
      </c>
      <c r="AO41558" s="94">
        <v>1544</v>
      </c>
      <c r="AP41558" s="94">
        <v>7985</v>
      </c>
      <c r="AQ41558" s="94">
        <v>25</v>
      </c>
      <c r="AS41558" s="94">
        <v>0</v>
      </c>
      <c r="AU41558" s="94">
        <v>-590</v>
      </c>
      <c r="AV41558" s="94">
        <v>15171</v>
      </c>
      <c r="AW41558" s="94">
        <v>1720</v>
      </c>
      <c r="AX41558" s="94">
        <v>3752</v>
      </c>
      <c r="AY41558" s="94">
        <v>925</v>
      </c>
      <c r="AZ41558" s="94">
        <v>12584</v>
      </c>
      <c r="BA41558" s="94">
        <v>4162</v>
      </c>
      <c r="BB41558" s="94">
        <v>7130</v>
      </c>
      <c r="BC41558" s="94">
        <v>1207</v>
      </c>
    </row>
    <row r="41559" spans="1:55">
      <c r="A41559" s="85" t="s">
        <v>156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418</v>
      </c>
      <c r="H41559" s="94">
        <v>49516</v>
      </c>
      <c r="I41559" s="94">
        <v>48621</v>
      </c>
      <c r="J41559" s="94">
        <v>48025</v>
      </c>
      <c r="K41559" s="94">
        <v>-596</v>
      </c>
      <c r="O41559" s="94">
        <v>48621</v>
      </c>
      <c r="P41559" s="94">
        <v>48025</v>
      </c>
      <c r="Q41559" s="94">
        <v>-596</v>
      </c>
      <c r="R41559" s="94">
        <v>8318</v>
      </c>
      <c r="S41559" s="94">
        <v>25531</v>
      </c>
      <c r="T41559" s="94">
        <v>3737</v>
      </c>
      <c r="V41559" s="94">
        <v>125</v>
      </c>
      <c r="W41559" s="94">
        <v>1637</v>
      </c>
      <c r="X41559" s="94">
        <v>8659</v>
      </c>
      <c r="Y41559" s="94">
        <v>17</v>
      </c>
      <c r="AJ41559" s="94">
        <v>8318</v>
      </c>
      <c r="AK41559" s="94">
        <v>25531</v>
      </c>
      <c r="AL41559" s="94">
        <v>3737</v>
      </c>
      <c r="AN41559" s="94">
        <v>125</v>
      </c>
      <c r="AO41559" s="94">
        <v>1637</v>
      </c>
      <c r="AP41559" s="94">
        <v>8659</v>
      </c>
      <c r="AQ41559" s="94">
        <v>17</v>
      </c>
      <c r="AS41559" s="94">
        <v>0</v>
      </c>
      <c r="AU41559" s="94">
        <v>-596</v>
      </c>
      <c r="AV41559" s="94">
        <v>15752</v>
      </c>
      <c r="AW41559" s="94">
        <v>1821</v>
      </c>
      <c r="AX41559" s="94">
        <v>3694</v>
      </c>
      <c r="AY41559" s="94">
        <v>961</v>
      </c>
      <c r="AZ41559" s="94">
        <v>13119</v>
      </c>
      <c r="BA41559" s="94">
        <v>4400</v>
      </c>
      <c r="BB41559" s="94">
        <v>7515</v>
      </c>
      <c r="BC41559" s="94">
        <v>1311</v>
      </c>
    </row>
    <row r="41560" spans="1:55">
      <c r="A41560" s="85" t="s">
        <v>156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418</v>
      </c>
      <c r="H41560" s="94">
        <v>51040</v>
      </c>
      <c r="I41560" s="94">
        <v>49859</v>
      </c>
      <c r="J41560" s="94">
        <v>49263</v>
      </c>
      <c r="K41560" s="94">
        <v>-596</v>
      </c>
      <c r="O41560" s="94">
        <v>49859</v>
      </c>
      <c r="P41560" s="94">
        <v>49263</v>
      </c>
      <c r="Q41560" s="94">
        <v>-596</v>
      </c>
      <c r="R41560" s="94">
        <v>8422</v>
      </c>
      <c r="S41560" s="94">
        <v>25723</v>
      </c>
      <c r="T41560" s="94">
        <v>3737</v>
      </c>
      <c r="V41560" s="94">
        <v>126</v>
      </c>
      <c r="W41560" s="94">
        <v>1643</v>
      </c>
      <c r="X41560" s="94">
        <v>9594</v>
      </c>
      <c r="Y41560" s="94">
        <v>20</v>
      </c>
      <c r="AJ41560" s="94">
        <v>8422</v>
      </c>
      <c r="AK41560" s="94">
        <v>25723</v>
      </c>
      <c r="AL41560" s="94">
        <v>3737</v>
      </c>
      <c r="AN41560" s="94">
        <v>126</v>
      </c>
      <c r="AO41560" s="94">
        <v>1643</v>
      </c>
      <c r="AP41560" s="94">
        <v>9594</v>
      </c>
      <c r="AQ41560" s="94">
        <v>20</v>
      </c>
      <c r="AS41560" s="94">
        <v>0</v>
      </c>
      <c r="AU41560" s="94">
        <v>-596</v>
      </c>
      <c r="AV41560" s="94">
        <v>16122</v>
      </c>
      <c r="AW41560" s="94">
        <v>1889</v>
      </c>
      <c r="AX41560" s="94">
        <v>3632</v>
      </c>
      <c r="AY41560" s="94">
        <v>996</v>
      </c>
      <c r="AZ41560" s="94">
        <v>13377</v>
      </c>
      <c r="BA41560" s="94">
        <v>4573</v>
      </c>
      <c r="BB41560" s="94">
        <v>7794</v>
      </c>
      <c r="BC41560" s="94">
        <v>1445</v>
      </c>
    </row>
    <row r="41561" spans="1:55">
      <c r="A41561" s="85" t="s">
        <v>156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418</v>
      </c>
      <c r="H41561" s="94">
        <v>52012</v>
      </c>
      <c r="I41561" s="94">
        <v>50698</v>
      </c>
      <c r="J41561" s="94">
        <v>50102</v>
      </c>
      <c r="K41561" s="94">
        <v>-596</v>
      </c>
      <c r="O41561" s="94">
        <v>50698</v>
      </c>
      <c r="P41561" s="94">
        <v>50102</v>
      </c>
      <c r="Q41561" s="94">
        <v>-596</v>
      </c>
      <c r="R41561" s="94">
        <v>8478</v>
      </c>
      <c r="S41561" s="94">
        <v>26478</v>
      </c>
      <c r="T41561" s="94">
        <v>3736</v>
      </c>
      <c r="V41561" s="94">
        <v>126</v>
      </c>
      <c r="W41561" s="94">
        <v>1425</v>
      </c>
      <c r="X41561" s="94">
        <v>9828</v>
      </c>
      <c r="Y41561" s="94">
        <v>31</v>
      </c>
      <c r="AJ41561" s="94">
        <v>8478</v>
      </c>
      <c r="AK41561" s="94">
        <v>26478</v>
      </c>
      <c r="AL41561" s="94">
        <v>3736</v>
      </c>
      <c r="AN41561" s="94">
        <v>126</v>
      </c>
      <c r="AO41561" s="94">
        <v>1425</v>
      </c>
      <c r="AP41561" s="94">
        <v>9828</v>
      </c>
      <c r="AQ41561" s="94">
        <v>31</v>
      </c>
      <c r="AS41561" s="94">
        <v>0</v>
      </c>
      <c r="AU41561" s="94">
        <v>-596</v>
      </c>
      <c r="AV41561" s="94">
        <v>16291</v>
      </c>
      <c r="AW41561" s="94">
        <v>1909</v>
      </c>
      <c r="AX41561" s="94">
        <v>3543</v>
      </c>
      <c r="AY41561" s="94">
        <v>1020</v>
      </c>
      <c r="AZ41561" s="94">
        <v>13497</v>
      </c>
      <c r="BA41561" s="94">
        <v>4698</v>
      </c>
      <c r="BB41561" s="94">
        <v>8141</v>
      </c>
      <c r="BC41561" s="94">
        <v>1583</v>
      </c>
    </row>
    <row r="41562" spans="1:55">
      <c r="A41562" s="85" t="s">
        <v>156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418</v>
      </c>
      <c r="H41562" s="94">
        <v>52537</v>
      </c>
      <c r="I41562" s="94">
        <v>51190</v>
      </c>
      <c r="J41562" s="94">
        <v>50594</v>
      </c>
      <c r="K41562" s="94">
        <v>-596</v>
      </c>
      <c r="O41562" s="94">
        <v>51190</v>
      </c>
      <c r="P41562" s="94">
        <v>50594</v>
      </c>
      <c r="Q41562" s="94">
        <v>-596</v>
      </c>
      <c r="R41562" s="94">
        <v>8324</v>
      </c>
      <c r="S41562" s="94">
        <v>26632</v>
      </c>
      <c r="T41562" s="94">
        <v>3736</v>
      </c>
      <c r="V41562" s="94">
        <v>126</v>
      </c>
      <c r="W41562" s="94">
        <v>973</v>
      </c>
      <c r="X41562" s="94">
        <v>10785</v>
      </c>
      <c r="Y41562" s="94">
        <v>19</v>
      </c>
      <c r="AJ41562" s="94">
        <v>8324</v>
      </c>
      <c r="AK41562" s="94">
        <v>26632</v>
      </c>
      <c r="AL41562" s="94">
        <v>3736</v>
      </c>
      <c r="AN41562" s="94">
        <v>126</v>
      </c>
      <c r="AO41562" s="94">
        <v>973</v>
      </c>
      <c r="AP41562" s="94">
        <v>10785</v>
      </c>
      <c r="AQ41562" s="94">
        <v>19</v>
      </c>
      <c r="AS41562" s="94">
        <v>0</v>
      </c>
      <c r="AU41562" s="94">
        <v>-596</v>
      </c>
      <c r="AV41562" s="94">
        <v>16317</v>
      </c>
      <c r="AW41562" s="94">
        <v>1905</v>
      </c>
      <c r="AX41562" s="94">
        <v>3523</v>
      </c>
      <c r="AY41562" s="94">
        <v>1044</v>
      </c>
      <c r="AZ41562" s="94">
        <v>13567</v>
      </c>
      <c r="BA41562" s="94">
        <v>4750</v>
      </c>
      <c r="BB41562" s="94">
        <v>8383</v>
      </c>
      <c r="BC41562" s="94">
        <v>1696</v>
      </c>
    </row>
    <row r="41563" spans="1:55">
      <c r="A41563" s="85" t="s">
        <v>156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418</v>
      </c>
      <c r="H41563" s="94">
        <v>52298</v>
      </c>
      <c r="I41563" s="94">
        <v>50786</v>
      </c>
      <c r="J41563" s="94">
        <v>50190</v>
      </c>
      <c r="K41563" s="94">
        <v>-596</v>
      </c>
      <c r="O41563" s="94">
        <v>50786</v>
      </c>
      <c r="P41563" s="94">
        <v>50190</v>
      </c>
      <c r="Q41563" s="94">
        <v>-596</v>
      </c>
      <c r="R41563" s="94">
        <v>8269</v>
      </c>
      <c r="S41563" s="94">
        <v>25436</v>
      </c>
      <c r="T41563" s="94">
        <v>3736</v>
      </c>
      <c r="V41563" s="94">
        <v>154</v>
      </c>
      <c r="W41563" s="94">
        <v>601</v>
      </c>
      <c r="X41563" s="94">
        <v>11981</v>
      </c>
      <c r="Y41563" s="94">
        <v>12</v>
      </c>
      <c r="AJ41563" s="94">
        <v>8269</v>
      </c>
      <c r="AK41563" s="94">
        <v>25436</v>
      </c>
      <c r="AL41563" s="94">
        <v>3736</v>
      </c>
      <c r="AN41563" s="94">
        <v>154</v>
      </c>
      <c r="AO41563" s="94">
        <v>601</v>
      </c>
      <c r="AP41563" s="94">
        <v>11981</v>
      </c>
      <c r="AQ41563" s="94">
        <v>12</v>
      </c>
      <c r="AS41563" s="94">
        <v>0</v>
      </c>
      <c r="AU41563" s="94">
        <v>-596</v>
      </c>
      <c r="AV41563" s="94">
        <v>15957</v>
      </c>
      <c r="AW41563" s="94">
        <v>1880</v>
      </c>
      <c r="AX41563" s="94">
        <v>3479</v>
      </c>
      <c r="AY41563" s="94">
        <v>1027</v>
      </c>
      <c r="AZ41563" s="94">
        <v>13591</v>
      </c>
      <c r="BA41563" s="94">
        <v>4692</v>
      </c>
      <c r="BB41563" s="94">
        <v>8473</v>
      </c>
      <c r="BC41563" s="94">
        <v>1709</v>
      </c>
    </row>
    <row r="41564" spans="1:55">
      <c r="A41564" s="85" t="s">
        <v>156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418</v>
      </c>
      <c r="H41564" s="94">
        <v>50883</v>
      </c>
      <c r="I41564" s="94">
        <v>49445</v>
      </c>
      <c r="J41564" s="94">
        <v>48959</v>
      </c>
      <c r="K41564" s="94">
        <v>-486</v>
      </c>
      <c r="O41564" s="94">
        <v>49445</v>
      </c>
      <c r="P41564" s="94">
        <v>48959</v>
      </c>
      <c r="Q41564" s="94">
        <v>-486</v>
      </c>
      <c r="R41564" s="94">
        <v>8003</v>
      </c>
      <c r="S41564" s="94">
        <v>24590</v>
      </c>
      <c r="T41564" s="94">
        <v>3736</v>
      </c>
      <c r="V41564" s="94">
        <v>151</v>
      </c>
      <c r="W41564" s="94">
        <v>281</v>
      </c>
      <c r="X41564" s="94">
        <v>12186</v>
      </c>
      <c r="Y41564" s="94">
        <v>11</v>
      </c>
      <c r="AJ41564" s="94">
        <v>8003</v>
      </c>
      <c r="AK41564" s="94">
        <v>24590</v>
      </c>
      <c r="AL41564" s="94">
        <v>3736</v>
      </c>
      <c r="AN41564" s="94">
        <v>151</v>
      </c>
      <c r="AO41564" s="94">
        <v>281</v>
      </c>
      <c r="AP41564" s="94">
        <v>12186</v>
      </c>
      <c r="AQ41564" s="94">
        <v>11</v>
      </c>
      <c r="AS41564" s="94">
        <v>0</v>
      </c>
      <c r="AU41564" s="94">
        <v>-486</v>
      </c>
      <c r="AV41564" s="94">
        <v>15180</v>
      </c>
      <c r="AW41564" s="94">
        <v>1817</v>
      </c>
      <c r="AX41564" s="94">
        <v>3462</v>
      </c>
      <c r="AY41564" s="94">
        <v>990</v>
      </c>
      <c r="AZ41564" s="94">
        <v>13456</v>
      </c>
      <c r="BA41564" s="94">
        <v>4540</v>
      </c>
      <c r="BB41564" s="94">
        <v>8350</v>
      </c>
      <c r="BC41564" s="94">
        <v>1697</v>
      </c>
    </row>
    <row r="41565" spans="1:55">
      <c r="A41565" s="85" t="s">
        <v>156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418</v>
      </c>
      <c r="H41565" s="94">
        <v>49061</v>
      </c>
      <c r="I41565" s="94">
        <v>48092</v>
      </c>
      <c r="J41565" s="94">
        <v>47657</v>
      </c>
      <c r="K41565" s="94">
        <v>-435</v>
      </c>
      <c r="O41565" s="94">
        <v>48092</v>
      </c>
      <c r="P41565" s="94">
        <v>47657</v>
      </c>
      <c r="Q41565" s="94">
        <v>-435</v>
      </c>
      <c r="R41565" s="94">
        <v>7497</v>
      </c>
      <c r="S41565" s="94">
        <v>23637</v>
      </c>
      <c r="T41565" s="94">
        <v>3736</v>
      </c>
      <c r="V41565" s="94">
        <v>117</v>
      </c>
      <c r="W41565" s="94">
        <v>87</v>
      </c>
      <c r="X41565" s="94">
        <v>12565</v>
      </c>
      <c r="Y41565" s="94">
        <v>18</v>
      </c>
      <c r="AJ41565" s="94">
        <v>7497</v>
      </c>
      <c r="AK41565" s="94">
        <v>23637</v>
      </c>
      <c r="AL41565" s="94">
        <v>3736</v>
      </c>
      <c r="AN41565" s="94">
        <v>117</v>
      </c>
      <c r="AO41565" s="94">
        <v>87</v>
      </c>
      <c r="AP41565" s="94">
        <v>12565</v>
      </c>
      <c r="AQ41565" s="94">
        <v>18</v>
      </c>
      <c r="AS41565" s="94">
        <v>0</v>
      </c>
      <c r="AU41565" s="94">
        <v>-435</v>
      </c>
      <c r="AV41565" s="94">
        <v>14572</v>
      </c>
      <c r="AW41565" s="94">
        <v>1763</v>
      </c>
      <c r="AX41565" s="94">
        <v>3474</v>
      </c>
      <c r="AY41565" s="94">
        <v>963</v>
      </c>
      <c r="AZ41565" s="94">
        <v>13327</v>
      </c>
      <c r="BA41565" s="94">
        <v>4320</v>
      </c>
      <c r="BB41565" s="94">
        <v>8060</v>
      </c>
      <c r="BC41565" s="94">
        <v>1624</v>
      </c>
    </row>
    <row r="41566" spans="1:55">
      <c r="A41566" s="85" t="s">
        <v>156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418</v>
      </c>
      <c r="H41566" s="94">
        <v>48289</v>
      </c>
      <c r="I41566" s="94">
        <v>47769</v>
      </c>
      <c r="J41566" s="94">
        <v>47458</v>
      </c>
      <c r="K41566" s="94">
        <v>-311</v>
      </c>
      <c r="O41566" s="94">
        <v>47769</v>
      </c>
      <c r="P41566" s="94">
        <v>47458</v>
      </c>
      <c r="Q41566" s="94">
        <v>-311</v>
      </c>
      <c r="R41566" s="94">
        <v>6861</v>
      </c>
      <c r="S41566" s="94">
        <v>22276</v>
      </c>
      <c r="T41566" s="94">
        <v>3736</v>
      </c>
      <c r="V41566" s="94">
        <v>98</v>
      </c>
      <c r="W41566" s="94">
        <v>6</v>
      </c>
      <c r="X41566" s="94">
        <v>14470</v>
      </c>
      <c r="Y41566" s="94">
        <v>11</v>
      </c>
      <c r="AJ41566" s="94">
        <v>6861</v>
      </c>
      <c r="AK41566" s="94">
        <v>22276</v>
      </c>
      <c r="AL41566" s="94">
        <v>3736</v>
      </c>
      <c r="AN41566" s="94">
        <v>98</v>
      </c>
      <c r="AO41566" s="94">
        <v>6</v>
      </c>
      <c r="AP41566" s="94">
        <v>14470</v>
      </c>
      <c r="AQ41566" s="94">
        <v>11</v>
      </c>
      <c r="AS41566" s="94">
        <v>0</v>
      </c>
      <c r="AU41566" s="94">
        <v>-311</v>
      </c>
      <c r="AV41566" s="94">
        <v>14352</v>
      </c>
      <c r="AW41566" s="94">
        <v>1750</v>
      </c>
      <c r="AX41566" s="94">
        <v>3481</v>
      </c>
      <c r="AY41566" s="94">
        <v>954</v>
      </c>
      <c r="AZ41566" s="94">
        <v>13436</v>
      </c>
      <c r="BA41566" s="94">
        <v>4273</v>
      </c>
      <c r="BB41566" s="94">
        <v>7913</v>
      </c>
      <c r="BC41566" s="94">
        <v>1645</v>
      </c>
    </row>
    <row r="41567" spans="1:55">
      <c r="A41567" s="85" t="s">
        <v>156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418</v>
      </c>
      <c r="H41567" s="94">
        <v>46565</v>
      </c>
      <c r="I41567" s="94">
        <v>46097</v>
      </c>
      <c r="J41567" s="94">
        <v>45803</v>
      </c>
      <c r="K41567" s="94">
        <v>-294</v>
      </c>
      <c r="O41567" s="94">
        <v>46097</v>
      </c>
      <c r="P41567" s="94">
        <v>45803</v>
      </c>
      <c r="Q41567" s="94">
        <v>-294</v>
      </c>
      <c r="R41567" s="94">
        <v>5789</v>
      </c>
      <c r="S41567" s="94">
        <v>19711</v>
      </c>
      <c r="T41567" s="94">
        <v>3736</v>
      </c>
      <c r="V41567" s="94">
        <v>98</v>
      </c>
      <c r="W41567" s="94">
        <v>6</v>
      </c>
      <c r="X41567" s="94">
        <v>16452</v>
      </c>
      <c r="Y41567" s="94">
        <v>11</v>
      </c>
      <c r="AJ41567" s="94">
        <v>5789</v>
      </c>
      <c r="AK41567" s="94">
        <v>19711</v>
      </c>
      <c r="AL41567" s="94">
        <v>3736</v>
      </c>
      <c r="AN41567" s="94">
        <v>98</v>
      </c>
      <c r="AO41567" s="94">
        <v>6</v>
      </c>
      <c r="AP41567" s="94">
        <v>16452</v>
      </c>
      <c r="AQ41567" s="94">
        <v>11</v>
      </c>
      <c r="AS41567" s="94">
        <v>0</v>
      </c>
      <c r="AU41567" s="94">
        <v>-294</v>
      </c>
      <c r="AV41567" s="94">
        <v>13887</v>
      </c>
      <c r="AW41567" s="94">
        <v>1673</v>
      </c>
      <c r="AX41567" s="94">
        <v>3479</v>
      </c>
      <c r="AY41567" s="94">
        <v>921</v>
      </c>
      <c r="AZ41567" s="94">
        <v>13016</v>
      </c>
      <c r="BA41567" s="94">
        <v>4068</v>
      </c>
      <c r="BB41567" s="94">
        <v>7459</v>
      </c>
      <c r="BC41567" s="94">
        <v>1650</v>
      </c>
    </row>
    <row r="41568" spans="1:55">
      <c r="A41568" s="85" t="s">
        <v>156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418</v>
      </c>
      <c r="H41568" s="94">
        <v>44267</v>
      </c>
      <c r="I41568" s="94">
        <v>43900</v>
      </c>
      <c r="J41568" s="94">
        <v>43843</v>
      </c>
      <c r="K41568" s="94">
        <v>-56</v>
      </c>
      <c r="O41568" s="94">
        <v>43900</v>
      </c>
      <c r="P41568" s="94">
        <v>43843</v>
      </c>
      <c r="Q41568" s="94">
        <v>-56</v>
      </c>
      <c r="R41568" s="94">
        <v>5149</v>
      </c>
      <c r="S41568" s="94">
        <v>16491</v>
      </c>
      <c r="T41568" s="94">
        <v>3736</v>
      </c>
      <c r="V41568" s="94">
        <v>98</v>
      </c>
      <c r="W41568" s="94">
        <v>6</v>
      </c>
      <c r="X41568" s="94">
        <v>18353</v>
      </c>
      <c r="Y41568" s="94">
        <v>9</v>
      </c>
      <c r="AJ41568" s="94">
        <v>5149</v>
      </c>
      <c r="AK41568" s="94">
        <v>16491</v>
      </c>
      <c r="AL41568" s="94">
        <v>3736</v>
      </c>
      <c r="AN41568" s="94">
        <v>98</v>
      </c>
      <c r="AO41568" s="94">
        <v>6</v>
      </c>
      <c r="AP41568" s="94">
        <v>18353</v>
      </c>
      <c r="AQ41568" s="94">
        <v>9</v>
      </c>
      <c r="AS41568" s="94">
        <v>0</v>
      </c>
      <c r="AU41568" s="94">
        <v>-56</v>
      </c>
      <c r="AV41568" s="94">
        <v>13275</v>
      </c>
      <c r="AW41568" s="94">
        <v>1581</v>
      </c>
      <c r="AX41568" s="94">
        <v>3501</v>
      </c>
      <c r="AY41568" s="94">
        <v>887</v>
      </c>
      <c r="AZ41568" s="94">
        <v>12346</v>
      </c>
      <c r="BA41568" s="94">
        <v>3817</v>
      </c>
      <c r="BB41568" s="94">
        <v>6962</v>
      </c>
      <c r="BC41568" s="94">
        <v>1598</v>
      </c>
    </row>
    <row r="41569" spans="1:55">
      <c r="A41569" s="85" t="s">
        <v>156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418</v>
      </c>
      <c r="H41569" s="94">
        <v>41300</v>
      </c>
      <c r="I41569" s="94">
        <v>41402</v>
      </c>
      <c r="J41569" s="94">
        <v>41353</v>
      </c>
      <c r="K41569" s="94">
        <v>-49</v>
      </c>
      <c r="O41569" s="94">
        <v>41402</v>
      </c>
      <c r="P41569" s="94">
        <v>41353</v>
      </c>
      <c r="Q41569" s="94">
        <v>-49</v>
      </c>
      <c r="R41569" s="94">
        <v>4592</v>
      </c>
      <c r="S41569" s="94">
        <v>14281</v>
      </c>
      <c r="T41569" s="94">
        <v>3737</v>
      </c>
      <c r="V41569" s="94">
        <v>98</v>
      </c>
      <c r="W41569" s="94">
        <v>6</v>
      </c>
      <c r="X41569" s="94">
        <v>18626</v>
      </c>
      <c r="Y41569" s="94">
        <v>12</v>
      </c>
      <c r="AJ41569" s="94">
        <v>4592</v>
      </c>
      <c r="AK41569" s="94">
        <v>14281</v>
      </c>
      <c r="AL41569" s="94">
        <v>3737</v>
      </c>
      <c r="AN41569" s="94">
        <v>98</v>
      </c>
      <c r="AO41569" s="94">
        <v>6</v>
      </c>
      <c r="AP41569" s="94">
        <v>18626</v>
      </c>
      <c r="AQ41569" s="94">
        <v>12</v>
      </c>
      <c r="AS41569" s="94">
        <v>0</v>
      </c>
      <c r="AU41569" s="94">
        <v>-49</v>
      </c>
      <c r="AV41569" s="94">
        <v>12637</v>
      </c>
      <c r="AW41569" s="94">
        <v>1471</v>
      </c>
      <c r="AX41569" s="94">
        <v>3445</v>
      </c>
      <c r="AY41569" s="94">
        <v>856</v>
      </c>
      <c r="AZ41569" s="94">
        <v>11517</v>
      </c>
      <c r="BA41569" s="94">
        <v>3585</v>
      </c>
      <c r="BB41569" s="94">
        <v>6411</v>
      </c>
      <c r="BC41569" s="94">
        <v>1557</v>
      </c>
    </row>
    <row r="41570" spans="1:55">
      <c r="A41570" s="85" t="s">
        <v>156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418</v>
      </c>
      <c r="H41570" s="94">
        <v>37802</v>
      </c>
      <c r="I41570" s="94">
        <v>39119</v>
      </c>
      <c r="J41570" s="94">
        <v>39106</v>
      </c>
      <c r="K41570" s="94">
        <v>-14</v>
      </c>
      <c r="O41570" s="94">
        <v>39119</v>
      </c>
      <c r="P41570" s="94">
        <v>39106</v>
      </c>
      <c r="Q41570" s="94">
        <v>-14</v>
      </c>
      <c r="R41570" s="94">
        <v>4637</v>
      </c>
      <c r="S41570" s="94">
        <v>11697</v>
      </c>
      <c r="T41570" s="94">
        <v>3736</v>
      </c>
      <c r="V41570" s="94">
        <v>98</v>
      </c>
      <c r="W41570" s="94">
        <v>6</v>
      </c>
      <c r="X41570" s="94">
        <v>18917</v>
      </c>
      <c r="Y41570" s="94">
        <v>12</v>
      </c>
      <c r="AJ41570" s="94">
        <v>4637</v>
      </c>
      <c r="AK41570" s="94">
        <v>11697</v>
      </c>
      <c r="AL41570" s="94">
        <v>3736</v>
      </c>
      <c r="AN41570" s="94">
        <v>98</v>
      </c>
      <c r="AO41570" s="94">
        <v>6</v>
      </c>
      <c r="AP41570" s="94">
        <v>18917</v>
      </c>
      <c r="AQ41570" s="94">
        <v>12</v>
      </c>
      <c r="AS41570" s="94">
        <v>0</v>
      </c>
      <c r="AU41570" s="94">
        <v>-14</v>
      </c>
      <c r="AV41570" s="94">
        <v>12063</v>
      </c>
      <c r="AW41570" s="94">
        <v>1330</v>
      </c>
      <c r="AX41570" s="94">
        <v>3447</v>
      </c>
      <c r="AY41570" s="94">
        <v>825</v>
      </c>
      <c r="AZ41570" s="94">
        <v>10708</v>
      </c>
      <c r="BA41570" s="94">
        <v>3403</v>
      </c>
      <c r="BB41570" s="94">
        <v>5923</v>
      </c>
      <c r="BC41570" s="94">
        <v>1476</v>
      </c>
    </row>
    <row r="41571" spans="1:55">
      <c r="A41571" s="85" t="s">
        <v>156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418</v>
      </c>
      <c r="H41571" s="94">
        <v>35752</v>
      </c>
      <c r="I41571" s="94">
        <v>37463</v>
      </c>
      <c r="J41571" s="94">
        <v>37463</v>
      </c>
      <c r="K41571" s="94">
        <v>0</v>
      </c>
      <c r="O41571" s="94">
        <v>37463</v>
      </c>
      <c r="P41571" s="94">
        <v>37463</v>
      </c>
      <c r="Q41571" s="94">
        <v>0</v>
      </c>
      <c r="R41571" s="94">
        <v>4218</v>
      </c>
      <c r="S41571" s="94">
        <v>10390</v>
      </c>
      <c r="T41571" s="94">
        <v>3736</v>
      </c>
      <c r="V41571" s="94">
        <v>123</v>
      </c>
      <c r="W41571" s="94">
        <v>6</v>
      </c>
      <c r="X41571" s="94">
        <v>18980</v>
      </c>
      <c r="Y41571" s="94">
        <v>10</v>
      </c>
      <c r="AJ41571" s="94">
        <v>4218</v>
      </c>
      <c r="AK41571" s="94">
        <v>10390</v>
      </c>
      <c r="AL41571" s="94">
        <v>3736</v>
      </c>
      <c r="AN41571" s="94">
        <v>123</v>
      </c>
      <c r="AO41571" s="94">
        <v>6</v>
      </c>
      <c r="AP41571" s="94">
        <v>18980</v>
      </c>
      <c r="AQ41571" s="94">
        <v>10</v>
      </c>
      <c r="AS41571" s="94">
        <v>0</v>
      </c>
      <c r="AU41571" s="94">
        <v>0</v>
      </c>
      <c r="AV41571" s="94">
        <v>11677</v>
      </c>
      <c r="AW41571" s="94">
        <v>1307</v>
      </c>
      <c r="AX41571" s="94">
        <v>3362</v>
      </c>
      <c r="AY41571" s="94">
        <v>791</v>
      </c>
      <c r="AZ41571" s="94">
        <v>10142</v>
      </c>
      <c r="BA41571" s="94">
        <v>3242</v>
      </c>
      <c r="BB41571" s="94">
        <v>5540</v>
      </c>
      <c r="BC41571" s="94">
        <v>1444</v>
      </c>
    </row>
    <row r="41572" spans="1:55">
      <c r="A41572" s="85" t="s">
        <v>156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418</v>
      </c>
      <c r="H41572" s="94">
        <v>34572</v>
      </c>
      <c r="I41572" s="94">
        <v>36161</v>
      </c>
      <c r="J41572" s="94">
        <v>36161</v>
      </c>
      <c r="K41572" s="94">
        <v>0</v>
      </c>
      <c r="O41572" s="94">
        <v>36161</v>
      </c>
      <c r="P41572" s="94">
        <v>36161</v>
      </c>
      <c r="Q41572" s="94">
        <v>0</v>
      </c>
      <c r="R41572" s="94">
        <v>4153</v>
      </c>
      <c r="S41572" s="94">
        <v>9039</v>
      </c>
      <c r="T41572" s="94">
        <v>3737</v>
      </c>
      <c r="V41572" s="94">
        <v>98</v>
      </c>
      <c r="W41572" s="94">
        <v>6</v>
      </c>
      <c r="X41572" s="94">
        <v>19121</v>
      </c>
      <c r="Y41572" s="94">
        <v>7</v>
      </c>
      <c r="AJ41572" s="94">
        <v>4153</v>
      </c>
      <c r="AK41572" s="94">
        <v>9039</v>
      </c>
      <c r="AL41572" s="94">
        <v>3737</v>
      </c>
      <c r="AN41572" s="94">
        <v>98</v>
      </c>
      <c r="AO41572" s="94">
        <v>6</v>
      </c>
      <c r="AP41572" s="94">
        <v>19121</v>
      </c>
      <c r="AQ41572" s="94">
        <v>7</v>
      </c>
      <c r="AS41572" s="94">
        <v>0</v>
      </c>
      <c r="AU41572" s="94">
        <v>0</v>
      </c>
      <c r="AV41572" s="94">
        <v>11333</v>
      </c>
      <c r="AW41572" s="94">
        <v>1244</v>
      </c>
      <c r="AX41572" s="94">
        <v>3304</v>
      </c>
      <c r="AY41572" s="94">
        <v>764</v>
      </c>
      <c r="AZ41572" s="94">
        <v>9742</v>
      </c>
      <c r="BA41572" s="94">
        <v>3087</v>
      </c>
      <c r="BB41572" s="94">
        <v>5266</v>
      </c>
      <c r="BC41572" s="94">
        <v>1456</v>
      </c>
    </row>
    <row r="41573" spans="1:55">
      <c r="A41573" s="85" t="s">
        <v>156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418</v>
      </c>
      <c r="H41573" s="94">
        <v>33812</v>
      </c>
      <c r="I41573" s="94">
        <v>35408</v>
      </c>
      <c r="J41573" s="94">
        <v>35408</v>
      </c>
      <c r="K41573" s="94">
        <v>0</v>
      </c>
      <c r="O41573" s="94">
        <v>35408</v>
      </c>
      <c r="P41573" s="94">
        <v>35408</v>
      </c>
      <c r="Q41573" s="94">
        <v>0</v>
      </c>
      <c r="R41573" s="94">
        <v>3842</v>
      </c>
      <c r="S41573" s="94">
        <v>8489</v>
      </c>
      <c r="T41573" s="94">
        <v>3737</v>
      </c>
      <c r="V41573" s="94">
        <v>97</v>
      </c>
      <c r="W41573" s="94">
        <v>6</v>
      </c>
      <c r="X41573" s="94">
        <v>19232</v>
      </c>
      <c r="Y41573" s="94">
        <v>5</v>
      </c>
      <c r="AJ41573" s="94">
        <v>3842</v>
      </c>
      <c r="AK41573" s="94">
        <v>8489</v>
      </c>
      <c r="AL41573" s="94">
        <v>3737</v>
      </c>
      <c r="AN41573" s="94">
        <v>97</v>
      </c>
      <c r="AO41573" s="94">
        <v>6</v>
      </c>
      <c r="AP41573" s="94">
        <v>19232</v>
      </c>
      <c r="AQ41573" s="94">
        <v>5</v>
      </c>
      <c r="AS41573" s="94">
        <v>0</v>
      </c>
      <c r="AU41573" s="94">
        <v>0</v>
      </c>
      <c r="AV41573" s="94">
        <v>11126</v>
      </c>
      <c r="AW41573" s="94">
        <v>1251</v>
      </c>
      <c r="AX41573" s="94">
        <v>3325</v>
      </c>
      <c r="AY41573" s="94">
        <v>753</v>
      </c>
      <c r="AZ41573" s="94">
        <v>9491</v>
      </c>
      <c r="BA41573" s="94">
        <v>2958</v>
      </c>
      <c r="BB41573" s="94">
        <v>5078</v>
      </c>
      <c r="BC41573" s="94">
        <v>1449</v>
      </c>
    </row>
    <row r="41574" spans="1:55">
      <c r="A41574" s="85" t="s">
        <v>156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418</v>
      </c>
      <c r="H41574" s="94">
        <v>33492</v>
      </c>
      <c r="I41574" s="94">
        <v>34889</v>
      </c>
      <c r="J41574" s="94">
        <v>34889</v>
      </c>
      <c r="K41574" s="94">
        <v>0</v>
      </c>
      <c r="O41574" s="94">
        <v>34889</v>
      </c>
      <c r="P41574" s="94">
        <v>34889</v>
      </c>
      <c r="Q41574" s="94">
        <v>0</v>
      </c>
      <c r="R41574" s="94">
        <v>3806</v>
      </c>
      <c r="S41574" s="94">
        <v>9061</v>
      </c>
      <c r="T41574" s="94">
        <v>3737</v>
      </c>
      <c r="V41574" s="94">
        <v>98</v>
      </c>
      <c r="W41574" s="94">
        <v>6</v>
      </c>
      <c r="X41574" s="94">
        <v>18171</v>
      </c>
      <c r="Y41574" s="94">
        <v>9</v>
      </c>
      <c r="AJ41574" s="94">
        <v>3806</v>
      </c>
      <c r="AK41574" s="94">
        <v>9061</v>
      </c>
      <c r="AL41574" s="94">
        <v>3737</v>
      </c>
      <c r="AN41574" s="94">
        <v>98</v>
      </c>
      <c r="AO41574" s="94">
        <v>6</v>
      </c>
      <c r="AP41574" s="94">
        <v>18171</v>
      </c>
      <c r="AQ41574" s="94">
        <v>9</v>
      </c>
      <c r="AS41574" s="94">
        <v>0</v>
      </c>
      <c r="AU41574" s="94">
        <v>0</v>
      </c>
      <c r="AV41574" s="94">
        <v>11006</v>
      </c>
      <c r="AW41574" s="94">
        <v>1238</v>
      </c>
      <c r="AX41574" s="94">
        <v>3294</v>
      </c>
      <c r="AY41574" s="94">
        <v>751</v>
      </c>
      <c r="AZ41574" s="94">
        <v>9387</v>
      </c>
      <c r="BA41574" s="94">
        <v>2833</v>
      </c>
      <c r="BB41574" s="94">
        <v>4958</v>
      </c>
      <c r="BC41574" s="94">
        <v>1440</v>
      </c>
    </row>
    <row r="41575" spans="1:55">
      <c r="A41575" s="85" t="s">
        <v>156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418</v>
      </c>
      <c r="H41575" s="94">
        <v>33768</v>
      </c>
      <c r="I41575" s="94">
        <v>34871</v>
      </c>
      <c r="J41575" s="94">
        <v>34769</v>
      </c>
      <c r="K41575" s="94">
        <v>-101</v>
      </c>
      <c r="O41575" s="94">
        <v>34871</v>
      </c>
      <c r="P41575" s="94">
        <v>34769</v>
      </c>
      <c r="Q41575" s="94">
        <v>-101</v>
      </c>
      <c r="R41575" s="94">
        <v>3870</v>
      </c>
      <c r="S41575" s="94">
        <v>9779</v>
      </c>
      <c r="T41575" s="94">
        <v>3737</v>
      </c>
      <c r="V41575" s="94">
        <v>99</v>
      </c>
      <c r="W41575" s="94">
        <v>6</v>
      </c>
      <c r="X41575" s="94">
        <v>17269</v>
      </c>
      <c r="Y41575" s="94">
        <v>9</v>
      </c>
      <c r="AJ41575" s="94">
        <v>3870</v>
      </c>
      <c r="AK41575" s="94">
        <v>9779</v>
      </c>
      <c r="AL41575" s="94">
        <v>3737</v>
      </c>
      <c r="AN41575" s="94">
        <v>99</v>
      </c>
      <c r="AO41575" s="94">
        <v>6</v>
      </c>
      <c r="AP41575" s="94">
        <v>17269</v>
      </c>
      <c r="AQ41575" s="94">
        <v>9</v>
      </c>
      <c r="AS41575" s="94">
        <v>0</v>
      </c>
      <c r="AU41575" s="94">
        <v>-101</v>
      </c>
      <c r="AV41575" s="94">
        <v>10954</v>
      </c>
      <c r="AW41575" s="94">
        <v>1237</v>
      </c>
      <c r="AX41575" s="94">
        <v>3266</v>
      </c>
      <c r="AY41575" s="94">
        <v>744</v>
      </c>
      <c r="AZ41575" s="94">
        <v>9459</v>
      </c>
      <c r="BA41575" s="94">
        <v>2796</v>
      </c>
      <c r="BB41575" s="94">
        <v>4948</v>
      </c>
      <c r="BC41575" s="94">
        <v>1465</v>
      </c>
    </row>
    <row r="41576" spans="1:55">
      <c r="A41576" s="85" t="s">
        <v>156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418</v>
      </c>
      <c r="H41576" s="94">
        <v>34695</v>
      </c>
      <c r="I41576" s="94">
        <v>35307</v>
      </c>
      <c r="J41576" s="94">
        <v>35010</v>
      </c>
      <c r="K41576" s="94">
        <v>-294</v>
      </c>
      <c r="O41576" s="94">
        <v>35307</v>
      </c>
      <c r="P41576" s="94">
        <v>35010</v>
      </c>
      <c r="Q41576" s="94">
        <v>-294</v>
      </c>
      <c r="R41576" s="94">
        <v>3916</v>
      </c>
      <c r="S41576" s="94">
        <v>10183</v>
      </c>
      <c r="T41576" s="94">
        <v>3737</v>
      </c>
      <c r="V41576" s="94">
        <v>98</v>
      </c>
      <c r="W41576" s="94">
        <v>6</v>
      </c>
      <c r="X41576" s="94">
        <v>17062</v>
      </c>
      <c r="Y41576" s="94">
        <v>8</v>
      </c>
      <c r="AJ41576" s="94">
        <v>3916</v>
      </c>
      <c r="AK41576" s="94">
        <v>10183</v>
      </c>
      <c r="AL41576" s="94">
        <v>3737</v>
      </c>
      <c r="AN41576" s="94">
        <v>98</v>
      </c>
      <c r="AO41576" s="94">
        <v>6</v>
      </c>
      <c r="AP41576" s="94">
        <v>17062</v>
      </c>
      <c r="AQ41576" s="94">
        <v>8</v>
      </c>
      <c r="AS41576" s="94">
        <v>0</v>
      </c>
      <c r="AU41576" s="94">
        <v>-294</v>
      </c>
      <c r="AV41576" s="94">
        <v>10965</v>
      </c>
      <c r="AW41576" s="94">
        <v>1249</v>
      </c>
      <c r="AX41576" s="94">
        <v>3292</v>
      </c>
      <c r="AY41576" s="94">
        <v>750</v>
      </c>
      <c r="AZ41576" s="94">
        <v>9684</v>
      </c>
      <c r="BA41576" s="94">
        <v>2822</v>
      </c>
      <c r="BB41576" s="94">
        <v>5058</v>
      </c>
      <c r="BC41576" s="94">
        <v>1473</v>
      </c>
    </row>
    <row r="41577" spans="1:55">
      <c r="A41577" s="85" t="s">
        <v>156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418</v>
      </c>
      <c r="H41577" s="94">
        <v>35635</v>
      </c>
      <c r="I41577" s="94">
        <v>35660</v>
      </c>
      <c r="J41577" s="94">
        <v>35407</v>
      </c>
      <c r="K41577" s="94">
        <v>-247</v>
      </c>
      <c r="O41577" s="94">
        <v>35660</v>
      </c>
      <c r="P41577" s="94">
        <v>35407</v>
      </c>
      <c r="Q41577" s="94">
        <v>-247</v>
      </c>
      <c r="R41577" s="94">
        <v>3875</v>
      </c>
      <c r="S41577" s="94">
        <v>10460</v>
      </c>
      <c r="T41577" s="94">
        <v>3737</v>
      </c>
      <c r="V41577" s="94">
        <v>127</v>
      </c>
      <c r="W41577" s="94">
        <v>9</v>
      </c>
      <c r="X41577" s="94">
        <v>17190</v>
      </c>
      <c r="Y41577" s="94">
        <v>10</v>
      </c>
      <c r="AJ41577" s="94">
        <v>3875</v>
      </c>
      <c r="AK41577" s="94">
        <v>10460</v>
      </c>
      <c r="AL41577" s="94">
        <v>3737</v>
      </c>
      <c r="AN41577" s="94">
        <v>127</v>
      </c>
      <c r="AO41577" s="94">
        <v>9</v>
      </c>
      <c r="AP41577" s="94">
        <v>17190</v>
      </c>
      <c r="AQ41577" s="94">
        <v>10</v>
      </c>
      <c r="AS41577" s="94">
        <v>0</v>
      </c>
      <c r="AU41577" s="94">
        <v>-247</v>
      </c>
      <c r="AV41577" s="94">
        <v>10905</v>
      </c>
      <c r="AW41577" s="94">
        <v>1277</v>
      </c>
      <c r="AX41577" s="94">
        <v>3351</v>
      </c>
      <c r="AY41577" s="94">
        <v>759</v>
      </c>
      <c r="AZ41577" s="94">
        <v>9943</v>
      </c>
      <c r="BA41577" s="94">
        <v>2823</v>
      </c>
      <c r="BB41577" s="94">
        <v>5143</v>
      </c>
      <c r="BC41577" s="94">
        <v>1457</v>
      </c>
    </row>
    <row r="41578" spans="1:55">
      <c r="A41578" s="85" t="s">
        <v>156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418</v>
      </c>
      <c r="H41578" s="94">
        <v>37054</v>
      </c>
      <c r="I41578" s="94">
        <v>36294</v>
      </c>
      <c r="J41578" s="94">
        <v>36207</v>
      </c>
      <c r="K41578" s="94">
        <v>-81</v>
      </c>
      <c r="O41578" s="94">
        <v>36294</v>
      </c>
      <c r="P41578" s="94">
        <v>36207</v>
      </c>
      <c r="Q41578" s="94">
        <v>-81</v>
      </c>
      <c r="R41578" s="94">
        <v>4196</v>
      </c>
      <c r="S41578" s="94">
        <v>11176</v>
      </c>
      <c r="T41578" s="94">
        <v>3737</v>
      </c>
      <c r="V41578" s="94">
        <v>176</v>
      </c>
      <c r="W41578" s="94">
        <v>395</v>
      </c>
      <c r="X41578" s="94">
        <v>16518</v>
      </c>
      <c r="Y41578" s="94">
        <v>9</v>
      </c>
      <c r="AJ41578" s="94">
        <v>4196</v>
      </c>
      <c r="AK41578" s="94">
        <v>11176</v>
      </c>
      <c r="AL41578" s="94">
        <v>3737</v>
      </c>
      <c r="AN41578" s="94">
        <v>176</v>
      </c>
      <c r="AO41578" s="94">
        <v>395</v>
      </c>
      <c r="AP41578" s="94">
        <v>16518</v>
      </c>
      <c r="AQ41578" s="94">
        <v>9</v>
      </c>
      <c r="AS41578" s="94">
        <v>0</v>
      </c>
      <c r="AU41578" s="94">
        <v>-81</v>
      </c>
      <c r="AV41578" s="94">
        <v>11044</v>
      </c>
      <c r="AW41578" s="94">
        <v>1328</v>
      </c>
      <c r="AX41578" s="94">
        <v>3326</v>
      </c>
      <c r="AY41578" s="94">
        <v>820</v>
      </c>
      <c r="AZ41578" s="94">
        <v>10104</v>
      </c>
      <c r="BA41578" s="94">
        <v>2873</v>
      </c>
      <c r="BB41578" s="94">
        <v>5311</v>
      </c>
      <c r="BC41578" s="94">
        <v>1435</v>
      </c>
    </row>
    <row r="41579" spans="1:55">
      <c r="A41579" s="85" t="s">
        <v>156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418</v>
      </c>
      <c r="H41579" s="94">
        <v>39059</v>
      </c>
      <c r="I41579" s="94">
        <v>37541</v>
      </c>
      <c r="J41579" s="94">
        <v>37441</v>
      </c>
      <c r="K41579" s="94">
        <v>-101</v>
      </c>
      <c r="O41579" s="94">
        <v>37541</v>
      </c>
      <c r="P41579" s="94">
        <v>37441</v>
      </c>
      <c r="Q41579" s="94">
        <v>-101</v>
      </c>
      <c r="R41579" s="94">
        <v>4570</v>
      </c>
      <c r="S41579" s="94">
        <v>11449</v>
      </c>
      <c r="T41579" s="94">
        <v>3737</v>
      </c>
      <c r="V41579" s="94">
        <v>168</v>
      </c>
      <c r="W41579" s="94">
        <v>1012</v>
      </c>
      <c r="X41579" s="94">
        <v>16498</v>
      </c>
      <c r="Y41579" s="94">
        <v>8</v>
      </c>
      <c r="AJ41579" s="94">
        <v>4570</v>
      </c>
      <c r="AK41579" s="94">
        <v>11449</v>
      </c>
      <c r="AL41579" s="94">
        <v>3737</v>
      </c>
      <c r="AN41579" s="94">
        <v>168</v>
      </c>
      <c r="AO41579" s="94">
        <v>1012</v>
      </c>
      <c r="AP41579" s="94">
        <v>16498</v>
      </c>
      <c r="AQ41579" s="94">
        <v>8</v>
      </c>
      <c r="AS41579" s="94">
        <v>0</v>
      </c>
      <c r="AU41579" s="94">
        <v>-101</v>
      </c>
      <c r="AV41579" s="94">
        <v>11490</v>
      </c>
      <c r="AW41579" s="94">
        <v>1408</v>
      </c>
      <c r="AX41579" s="94">
        <v>3352</v>
      </c>
      <c r="AY41579" s="94">
        <v>858</v>
      </c>
      <c r="AZ41579" s="94">
        <v>10192</v>
      </c>
      <c r="BA41579" s="94">
        <v>3103</v>
      </c>
      <c r="BB41579" s="94">
        <v>5604</v>
      </c>
      <c r="BC41579" s="94">
        <v>1512</v>
      </c>
    </row>
    <row r="41580" spans="1:55">
      <c r="A41580" s="85" t="s">
        <v>156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418</v>
      </c>
      <c r="H41580" s="94">
        <v>40911</v>
      </c>
      <c r="I41580" s="94">
        <v>38962</v>
      </c>
      <c r="J41580" s="94">
        <v>38957</v>
      </c>
      <c r="K41580" s="94">
        <v>-5</v>
      </c>
      <c r="O41580" s="94">
        <v>38962</v>
      </c>
      <c r="P41580" s="94">
        <v>38957</v>
      </c>
      <c r="Q41580" s="94">
        <v>-5</v>
      </c>
      <c r="R41580" s="94">
        <v>4599</v>
      </c>
      <c r="S41580" s="94">
        <v>12177</v>
      </c>
      <c r="T41580" s="94">
        <v>3737</v>
      </c>
      <c r="V41580" s="94">
        <v>168</v>
      </c>
      <c r="W41580" s="94">
        <v>1052</v>
      </c>
      <c r="X41580" s="94">
        <v>17215</v>
      </c>
      <c r="Y41580" s="94">
        <v>10</v>
      </c>
      <c r="AJ41580" s="94">
        <v>4599</v>
      </c>
      <c r="AK41580" s="94">
        <v>12177</v>
      </c>
      <c r="AL41580" s="94">
        <v>3737</v>
      </c>
      <c r="AN41580" s="94">
        <v>168</v>
      </c>
      <c r="AO41580" s="94">
        <v>1052</v>
      </c>
      <c r="AP41580" s="94">
        <v>17215</v>
      </c>
      <c r="AQ41580" s="94">
        <v>10</v>
      </c>
      <c r="AS41580" s="94">
        <v>0</v>
      </c>
      <c r="AU41580" s="94">
        <v>-5</v>
      </c>
      <c r="AV41580" s="94">
        <v>12185</v>
      </c>
      <c r="AW41580" s="94">
        <v>1481</v>
      </c>
      <c r="AX41580" s="94">
        <v>3474</v>
      </c>
      <c r="AY41580" s="94">
        <v>887</v>
      </c>
      <c r="AZ41580" s="94">
        <v>10465</v>
      </c>
      <c r="BA41580" s="94">
        <v>3374</v>
      </c>
      <c r="BB41580" s="94">
        <v>5558</v>
      </c>
      <c r="BC41580" s="94">
        <v>1504</v>
      </c>
    </row>
    <row r="41581" spans="1:55">
      <c r="A41581" s="85" t="s">
        <v>156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418</v>
      </c>
      <c r="H41581" s="94">
        <v>42295</v>
      </c>
      <c r="I41581" s="94">
        <v>40338</v>
      </c>
      <c r="J41581" s="94">
        <v>40338</v>
      </c>
      <c r="K41581" s="94">
        <v>0</v>
      </c>
      <c r="O41581" s="94">
        <v>40338</v>
      </c>
      <c r="P41581" s="94">
        <v>40338</v>
      </c>
      <c r="Q41581" s="94">
        <v>0</v>
      </c>
      <c r="R41581" s="94">
        <v>4631</v>
      </c>
      <c r="S41581" s="94">
        <v>13269</v>
      </c>
      <c r="T41581" s="94">
        <v>3737</v>
      </c>
      <c r="V41581" s="94">
        <v>168</v>
      </c>
      <c r="W41581" s="94">
        <v>1128</v>
      </c>
      <c r="X41581" s="94">
        <v>17396</v>
      </c>
      <c r="Y41581" s="94">
        <v>12</v>
      </c>
      <c r="AJ41581" s="94">
        <v>4631</v>
      </c>
      <c r="AK41581" s="94">
        <v>13269</v>
      </c>
      <c r="AL41581" s="94">
        <v>3737</v>
      </c>
      <c r="AN41581" s="94">
        <v>168</v>
      </c>
      <c r="AO41581" s="94">
        <v>1128</v>
      </c>
      <c r="AP41581" s="94">
        <v>17396</v>
      </c>
      <c r="AQ41581" s="94">
        <v>12</v>
      </c>
      <c r="AS41581" s="94">
        <v>0</v>
      </c>
      <c r="AU41581" s="94">
        <v>0</v>
      </c>
      <c r="AV41581" s="94">
        <v>12755</v>
      </c>
      <c r="AW41581" s="94">
        <v>1534</v>
      </c>
      <c r="AX41581" s="94">
        <v>3552</v>
      </c>
      <c r="AY41581" s="94">
        <v>877</v>
      </c>
      <c r="AZ41581" s="94">
        <v>10858</v>
      </c>
      <c r="BA41581" s="94">
        <v>3643</v>
      </c>
      <c r="BB41581" s="94">
        <v>5626</v>
      </c>
      <c r="BC41581" s="94">
        <v>1471</v>
      </c>
    </row>
    <row r="41582" spans="1:55">
      <c r="A41582" s="85" t="s">
        <v>156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418</v>
      </c>
      <c r="H41582" s="94">
        <v>43058</v>
      </c>
      <c r="I41582" s="94">
        <v>41019</v>
      </c>
      <c r="J41582" s="94">
        <v>40942</v>
      </c>
      <c r="K41582" s="94">
        <v>-77</v>
      </c>
      <c r="O41582" s="94">
        <v>41019</v>
      </c>
      <c r="P41582" s="94">
        <v>40942</v>
      </c>
      <c r="Q41582" s="94">
        <v>-77</v>
      </c>
      <c r="R41582" s="94">
        <v>4845</v>
      </c>
      <c r="S41582" s="94">
        <v>14276</v>
      </c>
      <c r="T41582" s="94">
        <v>3737</v>
      </c>
      <c r="V41582" s="94">
        <v>167</v>
      </c>
      <c r="W41582" s="94">
        <v>1057</v>
      </c>
      <c r="X41582" s="94">
        <v>16846</v>
      </c>
      <c r="Y41582" s="94">
        <v>14</v>
      </c>
      <c r="AJ41582" s="94">
        <v>4845</v>
      </c>
      <c r="AK41582" s="94">
        <v>14276</v>
      </c>
      <c r="AL41582" s="94">
        <v>3737</v>
      </c>
      <c r="AN41582" s="94">
        <v>167</v>
      </c>
      <c r="AO41582" s="94">
        <v>1057</v>
      </c>
      <c r="AP41582" s="94">
        <v>16846</v>
      </c>
      <c r="AQ41582" s="94">
        <v>14</v>
      </c>
      <c r="AS41582" s="94">
        <v>0</v>
      </c>
      <c r="AU41582" s="94">
        <v>-77</v>
      </c>
      <c r="AV41582" s="94">
        <v>12888</v>
      </c>
      <c r="AW41582" s="94">
        <v>1497</v>
      </c>
      <c r="AX41582" s="94">
        <v>3551</v>
      </c>
      <c r="AY41582" s="94">
        <v>894</v>
      </c>
      <c r="AZ41582" s="94">
        <v>11069</v>
      </c>
      <c r="BA41582" s="94">
        <v>3874</v>
      </c>
      <c r="BB41582" s="94">
        <v>5773</v>
      </c>
      <c r="BC41582" s="94">
        <v>1471</v>
      </c>
    </row>
    <row r="41583" spans="1:55">
      <c r="A41583" s="85" t="s">
        <v>156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418</v>
      </c>
      <c r="H41583" s="94">
        <v>43392</v>
      </c>
      <c r="I41583" s="94">
        <v>41180</v>
      </c>
      <c r="J41583" s="94">
        <v>41180</v>
      </c>
      <c r="K41583" s="94">
        <v>0</v>
      </c>
      <c r="O41583" s="94">
        <v>41180</v>
      </c>
      <c r="P41583" s="94">
        <v>41180</v>
      </c>
      <c r="Q41583" s="94">
        <v>0</v>
      </c>
      <c r="R41583" s="94">
        <v>4691</v>
      </c>
      <c r="S41583" s="94">
        <v>14975</v>
      </c>
      <c r="T41583" s="94">
        <v>3737</v>
      </c>
      <c r="V41583" s="94">
        <v>133</v>
      </c>
      <c r="W41583" s="94">
        <v>1404</v>
      </c>
      <c r="X41583" s="94">
        <v>16231</v>
      </c>
      <c r="Y41583" s="94">
        <v>10</v>
      </c>
      <c r="AJ41583" s="94">
        <v>4691</v>
      </c>
      <c r="AK41583" s="94">
        <v>14975</v>
      </c>
      <c r="AL41583" s="94">
        <v>3737</v>
      </c>
      <c r="AN41583" s="94">
        <v>133</v>
      </c>
      <c r="AO41583" s="94">
        <v>1404</v>
      </c>
      <c r="AP41583" s="94">
        <v>16231</v>
      </c>
      <c r="AQ41583" s="94">
        <v>10</v>
      </c>
      <c r="AS41583" s="94">
        <v>0</v>
      </c>
      <c r="AU41583" s="94">
        <v>0</v>
      </c>
      <c r="AV41583" s="94">
        <v>12764</v>
      </c>
      <c r="AW41583" s="94">
        <v>1446</v>
      </c>
      <c r="AX41583" s="94">
        <v>3540</v>
      </c>
      <c r="AY41583" s="94">
        <v>884</v>
      </c>
      <c r="AZ41583" s="94">
        <v>11186</v>
      </c>
      <c r="BA41583" s="94">
        <v>4049</v>
      </c>
      <c r="BB41583" s="94">
        <v>5855</v>
      </c>
      <c r="BC41583" s="94">
        <v>1456</v>
      </c>
    </row>
    <row r="41584" spans="1:55">
      <c r="A41584" s="85" t="s">
        <v>156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418</v>
      </c>
      <c r="H41584" s="94">
        <v>43552</v>
      </c>
      <c r="I41584" s="94">
        <v>41444</v>
      </c>
      <c r="J41584" s="94">
        <v>41444</v>
      </c>
      <c r="K41584" s="94">
        <v>0</v>
      </c>
      <c r="O41584" s="94">
        <v>41444</v>
      </c>
      <c r="P41584" s="94">
        <v>41444</v>
      </c>
      <c r="Q41584" s="94">
        <v>0</v>
      </c>
      <c r="R41584" s="94">
        <v>4790</v>
      </c>
      <c r="S41584" s="94">
        <v>15459</v>
      </c>
      <c r="T41584" s="94">
        <v>3737</v>
      </c>
      <c r="V41584" s="94">
        <v>134</v>
      </c>
      <c r="W41584" s="94">
        <v>1834</v>
      </c>
      <c r="X41584" s="94">
        <v>15483</v>
      </c>
      <c r="Y41584" s="94">
        <v>8</v>
      </c>
      <c r="AJ41584" s="94">
        <v>4790</v>
      </c>
      <c r="AK41584" s="94">
        <v>15459</v>
      </c>
      <c r="AL41584" s="94">
        <v>3737</v>
      </c>
      <c r="AN41584" s="94">
        <v>134</v>
      </c>
      <c r="AO41584" s="94">
        <v>1834</v>
      </c>
      <c r="AP41584" s="94">
        <v>15483</v>
      </c>
      <c r="AQ41584" s="94">
        <v>8</v>
      </c>
      <c r="AS41584" s="94">
        <v>0</v>
      </c>
      <c r="AU41584" s="94">
        <v>0</v>
      </c>
      <c r="AV41584" s="94">
        <v>12678</v>
      </c>
      <c r="AW41584" s="94">
        <v>1408</v>
      </c>
      <c r="AX41584" s="94">
        <v>3533</v>
      </c>
      <c r="AY41584" s="94">
        <v>878</v>
      </c>
      <c r="AZ41584" s="94">
        <v>11328</v>
      </c>
      <c r="BA41584" s="94">
        <v>4129</v>
      </c>
      <c r="BB41584" s="94">
        <v>6033</v>
      </c>
      <c r="BC41584" s="94">
        <v>1458</v>
      </c>
    </row>
    <row r="41585" spans="1:55">
      <c r="A41585" s="85" t="s">
        <v>156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418</v>
      </c>
      <c r="H41585" s="94">
        <v>43634</v>
      </c>
      <c r="I41585" s="94">
        <v>41554</v>
      </c>
      <c r="J41585" s="94">
        <v>41554</v>
      </c>
      <c r="K41585" s="94">
        <v>0</v>
      </c>
      <c r="O41585" s="94">
        <v>41554</v>
      </c>
      <c r="P41585" s="94">
        <v>41554</v>
      </c>
      <c r="Q41585" s="94">
        <v>0</v>
      </c>
      <c r="R41585" s="94">
        <v>4837</v>
      </c>
      <c r="S41585" s="94">
        <v>15946</v>
      </c>
      <c r="T41585" s="94">
        <v>3738</v>
      </c>
      <c r="V41585" s="94">
        <v>126</v>
      </c>
      <c r="W41585" s="94">
        <v>2078</v>
      </c>
      <c r="X41585" s="94">
        <v>14821</v>
      </c>
      <c r="Y41585" s="94">
        <v>8</v>
      </c>
      <c r="AJ41585" s="94">
        <v>4837</v>
      </c>
      <c r="AK41585" s="94">
        <v>15946</v>
      </c>
      <c r="AL41585" s="94">
        <v>3738</v>
      </c>
      <c r="AN41585" s="94">
        <v>126</v>
      </c>
      <c r="AO41585" s="94">
        <v>2078</v>
      </c>
      <c r="AP41585" s="94">
        <v>14821</v>
      </c>
      <c r="AQ41585" s="94">
        <v>8</v>
      </c>
      <c r="AS41585" s="94">
        <v>0</v>
      </c>
      <c r="AU41585" s="94">
        <v>0</v>
      </c>
      <c r="AV41585" s="94">
        <v>12571</v>
      </c>
      <c r="AW41585" s="94">
        <v>1378</v>
      </c>
      <c r="AX41585" s="94">
        <v>3514</v>
      </c>
      <c r="AY41585" s="94">
        <v>886</v>
      </c>
      <c r="AZ41585" s="94">
        <v>11444</v>
      </c>
      <c r="BA41585" s="94">
        <v>4130</v>
      </c>
      <c r="BB41585" s="94">
        <v>6162</v>
      </c>
      <c r="BC41585" s="94">
        <v>1479</v>
      </c>
    </row>
    <row r="41586" spans="1:55">
      <c r="A41586" s="85" t="s">
        <v>156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418</v>
      </c>
      <c r="H41586" s="94">
        <v>43501</v>
      </c>
      <c r="I41586" s="94">
        <v>41167</v>
      </c>
      <c r="J41586" s="94">
        <v>41163</v>
      </c>
      <c r="K41586" s="94">
        <v>-4</v>
      </c>
      <c r="O41586" s="94">
        <v>41167</v>
      </c>
      <c r="P41586" s="94">
        <v>41163</v>
      </c>
      <c r="Q41586" s="94">
        <v>-4</v>
      </c>
      <c r="R41586" s="94">
        <v>4686</v>
      </c>
      <c r="S41586" s="94">
        <v>16114</v>
      </c>
      <c r="T41586" s="94">
        <v>3737</v>
      </c>
      <c r="V41586" s="94">
        <v>126</v>
      </c>
      <c r="W41586" s="94">
        <v>2385</v>
      </c>
      <c r="X41586" s="94">
        <v>14106</v>
      </c>
      <c r="Y41586" s="94">
        <v>9</v>
      </c>
      <c r="AJ41586" s="94">
        <v>4686</v>
      </c>
      <c r="AK41586" s="94">
        <v>16114</v>
      </c>
      <c r="AL41586" s="94">
        <v>3737</v>
      </c>
      <c r="AN41586" s="94">
        <v>126</v>
      </c>
      <c r="AO41586" s="94">
        <v>2385</v>
      </c>
      <c r="AP41586" s="94">
        <v>14106</v>
      </c>
      <c r="AQ41586" s="94">
        <v>9</v>
      </c>
      <c r="AS41586" s="94">
        <v>0</v>
      </c>
      <c r="AU41586" s="94">
        <v>-4</v>
      </c>
      <c r="AV41586" s="94">
        <v>12163</v>
      </c>
      <c r="AW41586" s="94">
        <v>1346</v>
      </c>
      <c r="AX41586" s="94">
        <v>3546</v>
      </c>
      <c r="AY41586" s="94">
        <v>876</v>
      </c>
      <c r="AZ41586" s="94">
        <v>11515</v>
      </c>
      <c r="BA41586" s="94">
        <v>4082</v>
      </c>
      <c r="BB41586" s="94">
        <v>6196</v>
      </c>
      <c r="BC41586" s="94">
        <v>1467</v>
      </c>
    </row>
    <row r="41587" spans="1:55">
      <c r="A41587" s="85" t="s">
        <v>156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418</v>
      </c>
      <c r="H41587" s="94">
        <v>43007</v>
      </c>
      <c r="I41587" s="94">
        <v>40624</v>
      </c>
      <c r="J41587" s="94">
        <v>40379</v>
      </c>
      <c r="K41587" s="94">
        <v>-245</v>
      </c>
      <c r="O41587" s="94">
        <v>40624</v>
      </c>
      <c r="P41587" s="94">
        <v>40379</v>
      </c>
      <c r="Q41587" s="94">
        <v>-245</v>
      </c>
      <c r="R41587" s="94">
        <v>4144</v>
      </c>
      <c r="S41587" s="94">
        <v>16166</v>
      </c>
      <c r="T41587" s="94">
        <v>3738</v>
      </c>
      <c r="V41587" s="94">
        <v>154</v>
      </c>
      <c r="W41587" s="94">
        <v>2339</v>
      </c>
      <c r="X41587" s="94">
        <v>13827</v>
      </c>
      <c r="Y41587" s="94">
        <v>11</v>
      </c>
      <c r="AJ41587" s="94">
        <v>4144</v>
      </c>
      <c r="AK41587" s="94">
        <v>16166</v>
      </c>
      <c r="AL41587" s="94">
        <v>3738</v>
      </c>
      <c r="AN41587" s="94">
        <v>154</v>
      </c>
      <c r="AO41587" s="94">
        <v>2339</v>
      </c>
      <c r="AP41587" s="94">
        <v>13827</v>
      </c>
      <c r="AQ41587" s="94">
        <v>11</v>
      </c>
      <c r="AS41587" s="94">
        <v>0</v>
      </c>
      <c r="AU41587" s="94">
        <v>-245</v>
      </c>
      <c r="AV41587" s="94">
        <v>11668</v>
      </c>
      <c r="AW41587" s="94">
        <v>1330</v>
      </c>
      <c r="AX41587" s="94">
        <v>3584</v>
      </c>
      <c r="AY41587" s="94">
        <v>874</v>
      </c>
      <c r="AZ41587" s="94">
        <v>11623</v>
      </c>
      <c r="BA41587" s="94">
        <v>3965</v>
      </c>
      <c r="BB41587" s="94">
        <v>6186</v>
      </c>
      <c r="BC41587" s="94">
        <v>1415</v>
      </c>
    </row>
    <row r="41588" spans="1:55">
      <c r="A41588" s="85" t="s">
        <v>156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418</v>
      </c>
      <c r="H41588" s="94">
        <v>42113</v>
      </c>
      <c r="I41588" s="94">
        <v>39862</v>
      </c>
      <c r="J41588" s="94">
        <v>39325</v>
      </c>
      <c r="K41588" s="94">
        <v>-537</v>
      </c>
      <c r="O41588" s="94">
        <v>39862</v>
      </c>
      <c r="P41588" s="94">
        <v>39325</v>
      </c>
      <c r="Q41588" s="94">
        <v>-537</v>
      </c>
      <c r="R41588" s="94">
        <v>4340</v>
      </c>
      <c r="S41588" s="94">
        <v>16671</v>
      </c>
      <c r="T41588" s="94">
        <v>3738</v>
      </c>
      <c r="V41588" s="94">
        <v>120</v>
      </c>
      <c r="W41588" s="94">
        <v>1876</v>
      </c>
      <c r="X41588" s="94">
        <v>12567</v>
      </c>
      <c r="Y41588" s="94">
        <v>14</v>
      </c>
      <c r="AJ41588" s="94">
        <v>4340</v>
      </c>
      <c r="AK41588" s="94">
        <v>16671</v>
      </c>
      <c r="AL41588" s="94">
        <v>3738</v>
      </c>
      <c r="AN41588" s="94">
        <v>120</v>
      </c>
      <c r="AO41588" s="94">
        <v>1876</v>
      </c>
      <c r="AP41588" s="94">
        <v>12567</v>
      </c>
      <c r="AQ41588" s="94">
        <v>14</v>
      </c>
      <c r="AS41588" s="94">
        <v>0</v>
      </c>
      <c r="AU41588" s="94">
        <v>-537</v>
      </c>
      <c r="AV41588" s="94">
        <v>11214</v>
      </c>
      <c r="AW41588" s="94">
        <v>1333</v>
      </c>
      <c r="AX41588" s="94">
        <v>3578</v>
      </c>
      <c r="AY41588" s="94">
        <v>851</v>
      </c>
      <c r="AZ41588" s="94">
        <v>11514</v>
      </c>
      <c r="BA41588" s="94">
        <v>3822</v>
      </c>
      <c r="BB41588" s="94">
        <v>6146</v>
      </c>
      <c r="BC41588" s="94">
        <v>1435</v>
      </c>
    </row>
    <row r="41589" spans="1:55">
      <c r="A41589" s="85" t="s">
        <v>156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418</v>
      </c>
      <c r="H41589" s="94">
        <v>41422</v>
      </c>
      <c r="I41589" s="94">
        <v>38957</v>
      </c>
      <c r="J41589" s="94">
        <v>38396</v>
      </c>
      <c r="K41589" s="94">
        <v>-562</v>
      </c>
      <c r="O41589" s="94">
        <v>38957</v>
      </c>
      <c r="P41589" s="94">
        <v>38396</v>
      </c>
      <c r="Q41589" s="94">
        <v>-562</v>
      </c>
      <c r="R41589" s="94">
        <v>5822</v>
      </c>
      <c r="S41589" s="94">
        <v>18587</v>
      </c>
      <c r="T41589" s="94">
        <v>3737</v>
      </c>
      <c r="V41589" s="94">
        <v>100</v>
      </c>
      <c r="W41589" s="94">
        <v>466</v>
      </c>
      <c r="X41589" s="94">
        <v>9653</v>
      </c>
      <c r="Y41589" s="94">
        <v>31</v>
      </c>
      <c r="AJ41589" s="94">
        <v>5822</v>
      </c>
      <c r="AK41589" s="94">
        <v>18587</v>
      </c>
      <c r="AL41589" s="94">
        <v>3737</v>
      </c>
      <c r="AN41589" s="94">
        <v>100</v>
      </c>
      <c r="AO41589" s="94">
        <v>466</v>
      </c>
      <c r="AP41589" s="94">
        <v>9653</v>
      </c>
      <c r="AQ41589" s="94">
        <v>31</v>
      </c>
      <c r="AS41589" s="94">
        <v>0</v>
      </c>
      <c r="AU41589" s="94">
        <v>-562</v>
      </c>
      <c r="AV41589" s="94">
        <v>11055</v>
      </c>
      <c r="AW41589" s="94">
        <v>1315</v>
      </c>
      <c r="AX41589" s="94">
        <v>3587</v>
      </c>
      <c r="AY41589" s="94">
        <v>802</v>
      </c>
      <c r="AZ41589" s="94">
        <v>11108</v>
      </c>
      <c r="BA41589" s="94">
        <v>3678</v>
      </c>
      <c r="BB41589" s="94">
        <v>6062</v>
      </c>
      <c r="BC41589" s="94">
        <v>1364</v>
      </c>
    </row>
    <row r="41590" spans="1:55">
      <c r="A41590" s="85" t="s">
        <v>156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418</v>
      </c>
      <c r="H41590" s="94">
        <v>41340</v>
      </c>
      <c r="I41590" s="94">
        <v>38941</v>
      </c>
      <c r="J41590" s="94">
        <v>38345</v>
      </c>
      <c r="K41590" s="94">
        <v>-596</v>
      </c>
      <c r="O41590" s="94">
        <v>38941</v>
      </c>
      <c r="P41590" s="94">
        <v>38345</v>
      </c>
      <c r="Q41590" s="94">
        <v>-596</v>
      </c>
      <c r="R41590" s="94">
        <v>7336</v>
      </c>
      <c r="S41590" s="94">
        <v>20001</v>
      </c>
      <c r="T41590" s="94">
        <v>3738</v>
      </c>
      <c r="V41590" s="94">
        <v>99</v>
      </c>
      <c r="W41590" s="94">
        <v>7</v>
      </c>
      <c r="X41590" s="94">
        <v>7143</v>
      </c>
      <c r="Y41590" s="94">
        <v>21</v>
      </c>
      <c r="AJ41590" s="94">
        <v>7336</v>
      </c>
      <c r="AK41590" s="94">
        <v>20001</v>
      </c>
      <c r="AL41590" s="94">
        <v>3738</v>
      </c>
      <c r="AN41590" s="94">
        <v>99</v>
      </c>
      <c r="AO41590" s="94">
        <v>7</v>
      </c>
      <c r="AP41590" s="94">
        <v>7143</v>
      </c>
      <c r="AQ41590" s="94">
        <v>21</v>
      </c>
      <c r="AS41590" s="94">
        <v>0</v>
      </c>
      <c r="AU41590" s="94">
        <v>-596</v>
      </c>
      <c r="AV41590" s="94">
        <v>11030</v>
      </c>
      <c r="AW41590" s="94">
        <v>1315</v>
      </c>
      <c r="AX41590" s="94">
        <v>3653</v>
      </c>
      <c r="AY41590" s="94">
        <v>804</v>
      </c>
      <c r="AZ41590" s="94">
        <v>11099</v>
      </c>
      <c r="BA41590" s="94">
        <v>3666</v>
      </c>
      <c r="BB41590" s="94">
        <v>6095</v>
      </c>
      <c r="BC41590" s="94">
        <v>1295</v>
      </c>
    </row>
    <row r="41591" spans="1:55">
      <c r="A41591" s="85" t="s">
        <v>156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418</v>
      </c>
      <c r="H41591" s="94">
        <v>40423</v>
      </c>
      <c r="I41591" s="94">
        <v>37545</v>
      </c>
      <c r="J41591" s="94">
        <v>37144</v>
      </c>
      <c r="K41591" s="94">
        <v>-401</v>
      </c>
      <c r="O41591" s="94">
        <v>37545</v>
      </c>
      <c r="P41591" s="94">
        <v>37144</v>
      </c>
      <c r="Q41591" s="94">
        <v>-401</v>
      </c>
      <c r="R41591" s="94">
        <v>6521</v>
      </c>
      <c r="S41591" s="94">
        <v>19247</v>
      </c>
      <c r="T41591" s="94">
        <v>3738</v>
      </c>
      <c r="V41591" s="94">
        <v>98</v>
      </c>
      <c r="W41591" s="94">
        <v>6</v>
      </c>
      <c r="X41591" s="94">
        <v>7518</v>
      </c>
      <c r="Y41591" s="94">
        <v>18</v>
      </c>
      <c r="AJ41591" s="94">
        <v>6521</v>
      </c>
      <c r="AK41591" s="94">
        <v>19247</v>
      </c>
      <c r="AL41591" s="94">
        <v>3738</v>
      </c>
      <c r="AN41591" s="94">
        <v>98</v>
      </c>
      <c r="AO41591" s="94">
        <v>6</v>
      </c>
      <c r="AP41591" s="94">
        <v>7518</v>
      </c>
      <c r="AQ41591" s="94">
        <v>18</v>
      </c>
      <c r="AS41591" s="94">
        <v>0</v>
      </c>
      <c r="AU41591" s="94">
        <v>-400</v>
      </c>
      <c r="AV41591" s="94">
        <v>10774</v>
      </c>
      <c r="AW41591" s="94">
        <v>1271</v>
      </c>
      <c r="AX41591" s="94">
        <v>3616</v>
      </c>
      <c r="AY41591" s="94">
        <v>787</v>
      </c>
      <c r="AZ41591" s="94">
        <v>10557</v>
      </c>
      <c r="BA41591" s="94">
        <v>3515</v>
      </c>
      <c r="BB41591" s="94">
        <v>5758</v>
      </c>
      <c r="BC41591" s="94">
        <v>1312</v>
      </c>
    </row>
    <row r="41592" spans="1:55">
      <c r="A41592" s="85" t="s">
        <v>156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418</v>
      </c>
      <c r="H41592" s="94">
        <v>38847</v>
      </c>
      <c r="I41592" s="94">
        <v>35700</v>
      </c>
      <c r="J41592" s="94">
        <v>35665</v>
      </c>
      <c r="K41592" s="94">
        <v>-35</v>
      </c>
      <c r="O41592" s="94">
        <v>35700</v>
      </c>
      <c r="P41592" s="94">
        <v>35665</v>
      </c>
      <c r="Q41592" s="94">
        <v>-35</v>
      </c>
      <c r="R41592" s="94">
        <v>5401</v>
      </c>
      <c r="S41592" s="94">
        <v>17656</v>
      </c>
      <c r="T41592" s="94">
        <v>3738</v>
      </c>
      <c r="V41592" s="94">
        <v>98</v>
      </c>
      <c r="W41592" s="94">
        <v>6</v>
      </c>
      <c r="X41592" s="94">
        <v>8748</v>
      </c>
      <c r="Y41592" s="94">
        <v>16</v>
      </c>
      <c r="AJ41592" s="94">
        <v>5401</v>
      </c>
      <c r="AK41592" s="94">
        <v>17656</v>
      </c>
      <c r="AL41592" s="94">
        <v>3738</v>
      </c>
      <c r="AN41592" s="94">
        <v>98</v>
      </c>
      <c r="AO41592" s="94">
        <v>6</v>
      </c>
      <c r="AP41592" s="94">
        <v>8748</v>
      </c>
      <c r="AQ41592" s="94">
        <v>16</v>
      </c>
      <c r="AS41592" s="94">
        <v>0</v>
      </c>
      <c r="AU41592" s="94">
        <v>-35</v>
      </c>
      <c r="AV41592" s="94">
        <v>10408</v>
      </c>
      <c r="AW41592" s="94">
        <v>1204</v>
      </c>
      <c r="AX41592" s="94">
        <v>3530</v>
      </c>
      <c r="AY41592" s="94">
        <v>765</v>
      </c>
      <c r="AZ41592" s="94">
        <v>9887</v>
      </c>
      <c r="BA41592" s="94">
        <v>3308</v>
      </c>
      <c r="BB41592" s="94">
        <v>5329</v>
      </c>
      <c r="BC41592" s="94">
        <v>1317</v>
      </c>
    </row>
    <row r="41593" spans="1:55">
      <c r="A41593" s="85" t="s">
        <v>156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418</v>
      </c>
      <c r="H41593" s="94">
        <v>36477</v>
      </c>
      <c r="I41593" s="94">
        <v>33655</v>
      </c>
      <c r="J41593" s="94">
        <v>33656</v>
      </c>
      <c r="K41593" s="94">
        <v>0</v>
      </c>
      <c r="O41593" s="94">
        <v>33655</v>
      </c>
      <c r="P41593" s="94">
        <v>33656</v>
      </c>
      <c r="Q41593" s="94">
        <v>0</v>
      </c>
      <c r="R41593" s="94">
        <v>4835</v>
      </c>
      <c r="S41593" s="94">
        <v>16519</v>
      </c>
      <c r="T41593" s="94">
        <v>3738</v>
      </c>
      <c r="V41593" s="94">
        <v>98</v>
      </c>
      <c r="W41593" s="94">
        <v>6</v>
      </c>
      <c r="X41593" s="94">
        <v>8447</v>
      </c>
      <c r="Y41593" s="94">
        <v>12</v>
      </c>
      <c r="AJ41593" s="94">
        <v>4835</v>
      </c>
      <c r="AK41593" s="94">
        <v>16519</v>
      </c>
      <c r="AL41593" s="94">
        <v>3738</v>
      </c>
      <c r="AN41593" s="94">
        <v>98</v>
      </c>
      <c r="AO41593" s="94">
        <v>6</v>
      </c>
      <c r="AP41593" s="94">
        <v>8447</v>
      </c>
      <c r="AQ41593" s="94">
        <v>12</v>
      </c>
      <c r="AS41593" s="94">
        <v>0</v>
      </c>
      <c r="AU41593" s="94">
        <v>0</v>
      </c>
      <c r="AV41593" s="94">
        <v>9974</v>
      </c>
      <c r="AW41593" s="94">
        <v>1141</v>
      </c>
      <c r="AX41593" s="94">
        <v>3512</v>
      </c>
      <c r="AY41593" s="94">
        <v>717</v>
      </c>
      <c r="AZ41593" s="94">
        <v>9149</v>
      </c>
      <c r="BA41593" s="94">
        <v>3064</v>
      </c>
      <c r="BB41593" s="94">
        <v>4905</v>
      </c>
      <c r="BC41593" s="94">
        <v>1249</v>
      </c>
    </row>
    <row r="41594" spans="1:55">
      <c r="A41594" s="85" t="s">
        <v>156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418</v>
      </c>
      <c r="H41594" s="94">
        <v>32750</v>
      </c>
      <c r="I41594" s="94">
        <v>31863</v>
      </c>
      <c r="J41594" s="94">
        <v>31863</v>
      </c>
      <c r="K41594" s="94">
        <v>0</v>
      </c>
      <c r="O41594" s="94">
        <v>31863</v>
      </c>
      <c r="P41594" s="94">
        <v>31863</v>
      </c>
      <c r="Q41594" s="94">
        <v>0</v>
      </c>
      <c r="R41594" s="94">
        <v>4267</v>
      </c>
      <c r="S41594" s="94">
        <v>15799</v>
      </c>
      <c r="T41594" s="94">
        <v>3738</v>
      </c>
      <c r="V41594" s="94">
        <v>98</v>
      </c>
      <c r="W41594" s="94">
        <v>6</v>
      </c>
      <c r="X41594" s="94">
        <v>7937</v>
      </c>
      <c r="Y41594" s="94">
        <v>17</v>
      </c>
      <c r="AJ41594" s="94">
        <v>4267</v>
      </c>
      <c r="AK41594" s="94">
        <v>15799</v>
      </c>
      <c r="AL41594" s="94">
        <v>3738</v>
      </c>
      <c r="AN41594" s="94">
        <v>98</v>
      </c>
      <c r="AO41594" s="94">
        <v>6</v>
      </c>
      <c r="AP41594" s="94">
        <v>7937</v>
      </c>
      <c r="AQ41594" s="94">
        <v>17</v>
      </c>
      <c r="AS41594" s="94">
        <v>0</v>
      </c>
      <c r="AU41594" s="94">
        <v>0</v>
      </c>
      <c r="AV41594" s="94">
        <v>9549</v>
      </c>
      <c r="AW41594" s="94">
        <v>1085</v>
      </c>
      <c r="AX41594" s="94">
        <v>3512</v>
      </c>
      <c r="AY41594" s="94">
        <v>655</v>
      </c>
      <c r="AZ41594" s="94">
        <v>8533</v>
      </c>
      <c r="BA41594" s="94">
        <v>2855</v>
      </c>
      <c r="BB41594" s="94">
        <v>4529</v>
      </c>
      <c r="BC41594" s="94">
        <v>1182</v>
      </c>
    </row>
    <row r="41595" spans="1:55">
      <c r="A41595" s="85" t="s">
        <v>156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418</v>
      </c>
      <c r="H41595" s="94">
        <v>31189</v>
      </c>
      <c r="I41595" s="94">
        <v>30454</v>
      </c>
      <c r="J41595" s="94">
        <v>30454</v>
      </c>
      <c r="K41595" s="94">
        <v>0</v>
      </c>
      <c r="O41595" s="94">
        <v>30454</v>
      </c>
      <c r="P41595" s="94">
        <v>30454</v>
      </c>
      <c r="Q41595" s="94">
        <v>0</v>
      </c>
      <c r="R41595" s="94">
        <v>3893</v>
      </c>
      <c r="S41595" s="94">
        <v>15724</v>
      </c>
      <c r="T41595" s="94">
        <v>3738</v>
      </c>
      <c r="V41595" s="94">
        <v>122</v>
      </c>
      <c r="W41595" s="94">
        <v>6</v>
      </c>
      <c r="X41595" s="94">
        <v>6956</v>
      </c>
      <c r="Y41595" s="94">
        <v>14</v>
      </c>
      <c r="AJ41595" s="94">
        <v>3893</v>
      </c>
      <c r="AK41595" s="94">
        <v>15724</v>
      </c>
      <c r="AL41595" s="94">
        <v>3738</v>
      </c>
      <c r="AN41595" s="94">
        <v>122</v>
      </c>
      <c r="AO41595" s="94">
        <v>6</v>
      </c>
      <c r="AP41595" s="94">
        <v>6956</v>
      </c>
      <c r="AQ41595" s="94">
        <v>14</v>
      </c>
      <c r="AS41595" s="94">
        <v>0</v>
      </c>
      <c r="AU41595" s="94">
        <v>0</v>
      </c>
      <c r="AV41595" s="94">
        <v>9174</v>
      </c>
      <c r="AW41595" s="94">
        <v>1053</v>
      </c>
      <c r="AX41595" s="94">
        <v>3557</v>
      </c>
      <c r="AY41595" s="94">
        <v>600</v>
      </c>
      <c r="AZ41595" s="94">
        <v>8018</v>
      </c>
      <c r="BA41595" s="94">
        <v>2697</v>
      </c>
      <c r="BB41595" s="94">
        <v>4292</v>
      </c>
      <c r="BC41595" s="94">
        <v>1092</v>
      </c>
    </row>
    <row r="41596" spans="1:55">
      <c r="A41596" s="85" t="s">
        <v>156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418</v>
      </c>
      <c r="H41596" s="94">
        <v>30378</v>
      </c>
      <c r="I41596" s="94">
        <v>29534</v>
      </c>
      <c r="J41596" s="94">
        <v>29534</v>
      </c>
      <c r="K41596" s="94">
        <v>0</v>
      </c>
      <c r="O41596" s="94">
        <v>29534</v>
      </c>
      <c r="P41596" s="94">
        <v>29534</v>
      </c>
      <c r="Q41596" s="94">
        <v>0</v>
      </c>
      <c r="R41596" s="94">
        <v>3861</v>
      </c>
      <c r="S41596" s="94">
        <v>15681</v>
      </c>
      <c r="T41596" s="94">
        <v>3738</v>
      </c>
      <c r="V41596" s="94">
        <v>99</v>
      </c>
      <c r="W41596" s="94">
        <v>6</v>
      </c>
      <c r="X41596" s="94">
        <v>6134</v>
      </c>
      <c r="Y41596" s="94">
        <v>15</v>
      </c>
      <c r="AJ41596" s="94">
        <v>3861</v>
      </c>
      <c r="AK41596" s="94">
        <v>15681</v>
      </c>
      <c r="AL41596" s="94">
        <v>3738</v>
      </c>
      <c r="AN41596" s="94">
        <v>99</v>
      </c>
      <c r="AO41596" s="94">
        <v>6</v>
      </c>
      <c r="AP41596" s="94">
        <v>6134</v>
      </c>
      <c r="AQ41596" s="94">
        <v>15</v>
      </c>
      <c r="AS41596" s="94">
        <v>0</v>
      </c>
      <c r="AU41596" s="94">
        <v>0</v>
      </c>
      <c r="AV41596" s="94">
        <v>8929</v>
      </c>
      <c r="AW41596" s="94">
        <v>1032</v>
      </c>
      <c r="AX41596" s="94">
        <v>3512</v>
      </c>
      <c r="AY41596" s="94">
        <v>579</v>
      </c>
      <c r="AZ41596" s="94">
        <v>7665</v>
      </c>
      <c r="BA41596" s="94">
        <v>2580</v>
      </c>
      <c r="BB41596" s="94">
        <v>4110</v>
      </c>
      <c r="BC41596" s="94">
        <v>1142</v>
      </c>
    </row>
    <row r="41597" spans="1:55">
      <c r="A41597" s="85" t="s">
        <v>156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418</v>
      </c>
      <c r="H41597" s="94">
        <v>29817</v>
      </c>
      <c r="I41597" s="94">
        <v>29052</v>
      </c>
      <c r="J41597" s="94">
        <v>29053</v>
      </c>
      <c r="K41597" s="94">
        <v>0</v>
      </c>
      <c r="O41597" s="94">
        <v>29052</v>
      </c>
      <c r="P41597" s="94">
        <v>29053</v>
      </c>
      <c r="Q41597" s="94">
        <v>0</v>
      </c>
      <c r="R41597" s="94">
        <v>3889</v>
      </c>
      <c r="S41597" s="94">
        <v>15175</v>
      </c>
      <c r="T41597" s="94">
        <v>3738</v>
      </c>
      <c r="V41597" s="94">
        <v>98</v>
      </c>
      <c r="W41597" s="94">
        <v>6</v>
      </c>
      <c r="X41597" s="94">
        <v>6133</v>
      </c>
      <c r="Y41597" s="94">
        <v>13</v>
      </c>
      <c r="AJ41597" s="94">
        <v>3889</v>
      </c>
      <c r="AK41597" s="94">
        <v>15175</v>
      </c>
      <c r="AL41597" s="94">
        <v>3738</v>
      </c>
      <c r="AN41597" s="94">
        <v>98</v>
      </c>
      <c r="AO41597" s="94">
        <v>6</v>
      </c>
      <c r="AP41597" s="94">
        <v>6133</v>
      </c>
      <c r="AQ41597" s="94">
        <v>13</v>
      </c>
      <c r="AS41597" s="94">
        <v>0</v>
      </c>
      <c r="AU41597" s="94">
        <v>0</v>
      </c>
      <c r="AV41597" s="94">
        <v>8789</v>
      </c>
      <c r="AW41597" s="94">
        <v>1018</v>
      </c>
      <c r="AX41597" s="94">
        <v>3478</v>
      </c>
      <c r="AY41597" s="94">
        <v>609</v>
      </c>
      <c r="AZ41597" s="94">
        <v>7502</v>
      </c>
      <c r="BA41597" s="94">
        <v>2504</v>
      </c>
      <c r="BB41597" s="94">
        <v>3998</v>
      </c>
      <c r="BC41597" s="94">
        <v>1163</v>
      </c>
    </row>
    <row r="41598" spans="1:55">
      <c r="A41598" s="85" t="s">
        <v>156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418</v>
      </c>
      <c r="H41598" s="94">
        <v>29596</v>
      </c>
      <c r="I41598" s="94">
        <v>28790</v>
      </c>
      <c r="J41598" s="94">
        <v>28790</v>
      </c>
      <c r="K41598" s="94">
        <v>0</v>
      </c>
      <c r="O41598" s="94">
        <v>28790</v>
      </c>
      <c r="P41598" s="94">
        <v>28790</v>
      </c>
      <c r="Q41598" s="94">
        <v>0</v>
      </c>
      <c r="R41598" s="94">
        <v>3840</v>
      </c>
      <c r="S41598" s="94">
        <v>15677</v>
      </c>
      <c r="T41598" s="94">
        <v>3739</v>
      </c>
      <c r="V41598" s="94">
        <v>98</v>
      </c>
      <c r="W41598" s="94">
        <v>6</v>
      </c>
      <c r="X41598" s="94">
        <v>5415</v>
      </c>
      <c r="Y41598" s="94">
        <v>15</v>
      </c>
      <c r="AJ41598" s="94">
        <v>3840</v>
      </c>
      <c r="AK41598" s="94">
        <v>15677</v>
      </c>
      <c r="AL41598" s="94">
        <v>3739</v>
      </c>
      <c r="AN41598" s="94">
        <v>98</v>
      </c>
      <c r="AO41598" s="94">
        <v>6</v>
      </c>
      <c r="AP41598" s="94">
        <v>5415</v>
      </c>
      <c r="AQ41598" s="94">
        <v>15</v>
      </c>
      <c r="AS41598" s="94">
        <v>0</v>
      </c>
      <c r="AU41598" s="94">
        <v>0</v>
      </c>
      <c r="AV41598" s="94">
        <v>8695</v>
      </c>
      <c r="AW41598" s="94">
        <v>1011</v>
      </c>
      <c r="AX41598" s="94">
        <v>3452</v>
      </c>
      <c r="AY41598" s="94">
        <v>617</v>
      </c>
      <c r="AZ41598" s="94">
        <v>7439</v>
      </c>
      <c r="BA41598" s="94">
        <v>2477</v>
      </c>
      <c r="BB41598" s="94">
        <v>3967</v>
      </c>
      <c r="BC41598" s="94">
        <v>1127</v>
      </c>
    </row>
    <row r="41599" spans="1:55">
      <c r="A41599" s="85" t="s">
        <v>156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418</v>
      </c>
      <c r="H41599" s="94">
        <v>29796</v>
      </c>
      <c r="I41599" s="94">
        <v>28936</v>
      </c>
      <c r="J41599" s="94">
        <v>28936</v>
      </c>
      <c r="K41599" s="94">
        <v>0</v>
      </c>
      <c r="O41599" s="94">
        <v>28936</v>
      </c>
      <c r="P41599" s="94">
        <v>28936</v>
      </c>
      <c r="Q41599" s="94">
        <v>0</v>
      </c>
      <c r="R41599" s="94">
        <v>3894</v>
      </c>
      <c r="S41599" s="94">
        <v>16481</v>
      </c>
      <c r="T41599" s="94">
        <v>3738</v>
      </c>
      <c r="V41599" s="94">
        <v>98</v>
      </c>
      <c r="W41599" s="94">
        <v>6</v>
      </c>
      <c r="X41599" s="94">
        <v>4703</v>
      </c>
      <c r="Y41599" s="94">
        <v>16</v>
      </c>
      <c r="AJ41599" s="94">
        <v>3894</v>
      </c>
      <c r="AK41599" s="94">
        <v>16481</v>
      </c>
      <c r="AL41599" s="94">
        <v>3738</v>
      </c>
      <c r="AN41599" s="94">
        <v>98</v>
      </c>
      <c r="AO41599" s="94">
        <v>6</v>
      </c>
      <c r="AP41599" s="94">
        <v>4703</v>
      </c>
      <c r="AQ41599" s="94">
        <v>16</v>
      </c>
      <c r="AS41599" s="94">
        <v>0</v>
      </c>
      <c r="AU41599" s="94">
        <v>0</v>
      </c>
      <c r="AV41599" s="94">
        <v>8679</v>
      </c>
      <c r="AW41599" s="94">
        <v>1037</v>
      </c>
      <c r="AX41599" s="94">
        <v>3516</v>
      </c>
      <c r="AY41599" s="94">
        <v>634</v>
      </c>
      <c r="AZ41599" s="94">
        <v>7528</v>
      </c>
      <c r="BA41599" s="94">
        <v>2465</v>
      </c>
      <c r="BB41599" s="94">
        <v>3994</v>
      </c>
      <c r="BC41599" s="94">
        <v>1067</v>
      </c>
    </row>
    <row r="41600" spans="1:55">
      <c r="A41600" s="85" t="s">
        <v>156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418</v>
      </c>
      <c r="H41600" s="94">
        <v>30365</v>
      </c>
      <c r="I41600" s="94">
        <v>29501</v>
      </c>
      <c r="J41600" s="94">
        <v>29500</v>
      </c>
      <c r="K41600" s="94">
        <v>0</v>
      </c>
      <c r="O41600" s="94">
        <v>29501</v>
      </c>
      <c r="P41600" s="94">
        <v>29500</v>
      </c>
      <c r="Q41600" s="94">
        <v>0</v>
      </c>
      <c r="R41600" s="94">
        <v>4468</v>
      </c>
      <c r="S41600" s="94">
        <v>17280</v>
      </c>
      <c r="T41600" s="94">
        <v>3739</v>
      </c>
      <c r="V41600" s="94">
        <v>98</v>
      </c>
      <c r="W41600" s="94">
        <v>6</v>
      </c>
      <c r="X41600" s="94">
        <v>3891</v>
      </c>
      <c r="Y41600" s="94">
        <v>19</v>
      </c>
      <c r="AJ41600" s="94">
        <v>4468</v>
      </c>
      <c r="AK41600" s="94">
        <v>17280</v>
      </c>
      <c r="AL41600" s="94">
        <v>3739</v>
      </c>
      <c r="AN41600" s="94">
        <v>98</v>
      </c>
      <c r="AO41600" s="94">
        <v>6</v>
      </c>
      <c r="AP41600" s="94">
        <v>3891</v>
      </c>
      <c r="AQ41600" s="94">
        <v>19</v>
      </c>
      <c r="AS41600" s="94">
        <v>0</v>
      </c>
      <c r="AU41600" s="94">
        <v>0</v>
      </c>
      <c r="AV41600" s="94">
        <v>8764</v>
      </c>
      <c r="AW41600" s="94">
        <v>1090</v>
      </c>
      <c r="AX41600" s="94">
        <v>3584</v>
      </c>
      <c r="AY41600" s="94">
        <v>673</v>
      </c>
      <c r="AZ41600" s="94">
        <v>7734</v>
      </c>
      <c r="BA41600" s="94">
        <v>2485</v>
      </c>
      <c r="BB41600" s="94">
        <v>4127</v>
      </c>
      <c r="BC41600" s="94">
        <v>1023</v>
      </c>
    </row>
    <row r="41601" spans="1:55">
      <c r="A41601" s="85" t="s">
        <v>156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418</v>
      </c>
      <c r="H41601" s="94">
        <v>30996</v>
      </c>
      <c r="I41601" s="94">
        <v>30132</v>
      </c>
      <c r="J41601" s="94">
        <v>30083</v>
      </c>
      <c r="K41601" s="94">
        <v>-49</v>
      </c>
      <c r="O41601" s="94">
        <v>30132</v>
      </c>
      <c r="P41601" s="94">
        <v>30083</v>
      </c>
      <c r="Q41601" s="94">
        <v>-49</v>
      </c>
      <c r="R41601" s="94">
        <v>4701</v>
      </c>
      <c r="S41601" s="94">
        <v>17245</v>
      </c>
      <c r="T41601" s="94">
        <v>3739</v>
      </c>
      <c r="V41601" s="94">
        <v>127</v>
      </c>
      <c r="W41601" s="94">
        <v>16</v>
      </c>
      <c r="X41601" s="94">
        <v>4240</v>
      </c>
      <c r="Y41601" s="94">
        <v>16</v>
      </c>
      <c r="AJ41601" s="94">
        <v>4701</v>
      </c>
      <c r="AK41601" s="94">
        <v>17245</v>
      </c>
      <c r="AL41601" s="94">
        <v>3739</v>
      </c>
      <c r="AN41601" s="94">
        <v>127</v>
      </c>
      <c r="AO41601" s="94">
        <v>16</v>
      </c>
      <c r="AP41601" s="94">
        <v>4240</v>
      </c>
      <c r="AQ41601" s="94">
        <v>16</v>
      </c>
      <c r="AS41601" s="94">
        <v>0</v>
      </c>
      <c r="AU41601" s="94">
        <v>-49</v>
      </c>
      <c r="AV41601" s="94">
        <v>8825</v>
      </c>
      <c r="AW41601" s="94">
        <v>1110</v>
      </c>
      <c r="AX41601" s="94">
        <v>3600</v>
      </c>
      <c r="AY41601" s="94">
        <v>693</v>
      </c>
      <c r="AZ41601" s="94">
        <v>8004</v>
      </c>
      <c r="BA41601" s="94">
        <v>2541</v>
      </c>
      <c r="BB41601" s="94">
        <v>4285</v>
      </c>
      <c r="BC41601" s="94">
        <v>1056</v>
      </c>
    </row>
    <row r="41602" spans="1:55">
      <c r="A41602" s="85" t="s">
        <v>156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418</v>
      </c>
      <c r="H41602" s="94">
        <v>32072</v>
      </c>
      <c r="I41602" s="94">
        <v>31159</v>
      </c>
      <c r="J41602" s="94">
        <v>31061</v>
      </c>
      <c r="K41602" s="94">
        <v>-98</v>
      </c>
      <c r="O41602" s="94">
        <v>31159</v>
      </c>
      <c r="P41602" s="94">
        <v>31061</v>
      </c>
      <c r="Q41602" s="94">
        <v>-98</v>
      </c>
      <c r="R41602" s="94">
        <v>4674</v>
      </c>
      <c r="S41602" s="94">
        <v>17733</v>
      </c>
      <c r="T41602" s="94">
        <v>3738</v>
      </c>
      <c r="V41602" s="94">
        <v>206</v>
      </c>
      <c r="W41602" s="94">
        <v>402</v>
      </c>
      <c r="X41602" s="94">
        <v>4294</v>
      </c>
      <c r="Y41602" s="94">
        <v>14</v>
      </c>
      <c r="AJ41602" s="94">
        <v>4674</v>
      </c>
      <c r="AK41602" s="94">
        <v>17733</v>
      </c>
      <c r="AL41602" s="94">
        <v>3738</v>
      </c>
      <c r="AN41602" s="94">
        <v>206</v>
      </c>
      <c r="AO41602" s="94">
        <v>402</v>
      </c>
      <c r="AP41602" s="94">
        <v>4294</v>
      </c>
      <c r="AQ41602" s="94">
        <v>14</v>
      </c>
      <c r="AS41602" s="94">
        <v>0</v>
      </c>
      <c r="AU41602" s="94">
        <v>-98</v>
      </c>
      <c r="AV41602" s="94">
        <v>9039</v>
      </c>
      <c r="AW41602" s="94">
        <v>1193</v>
      </c>
      <c r="AX41602" s="94">
        <v>3630</v>
      </c>
      <c r="AY41602" s="94">
        <v>735</v>
      </c>
      <c r="AZ41602" s="94">
        <v>8456</v>
      </c>
      <c r="BA41602" s="94">
        <v>2560</v>
      </c>
      <c r="BB41602" s="94">
        <v>4443</v>
      </c>
      <c r="BC41602" s="94">
        <v>1059</v>
      </c>
    </row>
    <row r="41603" spans="1:55">
      <c r="A41603" s="85" t="s">
        <v>156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418</v>
      </c>
      <c r="H41603" s="94">
        <v>33449</v>
      </c>
      <c r="I41603" s="94">
        <v>32654</v>
      </c>
      <c r="J41603" s="94">
        <v>32631</v>
      </c>
      <c r="K41603" s="94">
        <v>-24</v>
      </c>
      <c r="O41603" s="94">
        <v>32654</v>
      </c>
      <c r="P41603" s="94">
        <v>32631</v>
      </c>
      <c r="Q41603" s="94">
        <v>-24</v>
      </c>
      <c r="R41603" s="94">
        <v>5126</v>
      </c>
      <c r="S41603" s="94">
        <v>18539</v>
      </c>
      <c r="T41603" s="94">
        <v>3739</v>
      </c>
      <c r="V41603" s="94">
        <v>189</v>
      </c>
      <c r="W41603" s="94">
        <v>1109</v>
      </c>
      <c r="X41603" s="94">
        <v>3909</v>
      </c>
      <c r="Y41603" s="94">
        <v>22</v>
      </c>
      <c r="AJ41603" s="94">
        <v>5126</v>
      </c>
      <c r="AK41603" s="94">
        <v>18539</v>
      </c>
      <c r="AL41603" s="94">
        <v>3739</v>
      </c>
      <c r="AN41603" s="94">
        <v>189</v>
      </c>
      <c r="AO41603" s="94">
        <v>1109</v>
      </c>
      <c r="AP41603" s="94">
        <v>3909</v>
      </c>
      <c r="AQ41603" s="94">
        <v>22</v>
      </c>
      <c r="AS41603" s="94">
        <v>0</v>
      </c>
      <c r="AU41603" s="94">
        <v>-24</v>
      </c>
      <c r="AV41603" s="94">
        <v>9490</v>
      </c>
      <c r="AW41603" s="94">
        <v>1238</v>
      </c>
      <c r="AX41603" s="94">
        <v>3668</v>
      </c>
      <c r="AY41603" s="94">
        <v>801</v>
      </c>
      <c r="AZ41603" s="94">
        <v>9017</v>
      </c>
      <c r="BA41603" s="94">
        <v>2699</v>
      </c>
      <c r="BB41603" s="94">
        <v>4664</v>
      </c>
      <c r="BC41603" s="94">
        <v>1029</v>
      </c>
    </row>
    <row r="41604" spans="1:55">
      <c r="A41604" s="85" t="s">
        <v>156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418</v>
      </c>
      <c r="H41604" s="94">
        <v>34669</v>
      </c>
      <c r="I41604" s="94">
        <v>33889</v>
      </c>
      <c r="J41604" s="94">
        <v>34038</v>
      </c>
      <c r="K41604" s="94">
        <v>150</v>
      </c>
      <c r="O41604" s="94">
        <v>33889</v>
      </c>
      <c r="P41604" s="94">
        <v>34038</v>
      </c>
      <c r="Q41604" s="94">
        <v>150</v>
      </c>
      <c r="R41604" s="94">
        <v>5525</v>
      </c>
      <c r="S41604" s="94">
        <v>18542</v>
      </c>
      <c r="T41604" s="94">
        <v>3739</v>
      </c>
      <c r="V41604" s="94">
        <v>168</v>
      </c>
      <c r="W41604" s="94">
        <v>1722</v>
      </c>
      <c r="X41604" s="94">
        <v>4325</v>
      </c>
      <c r="Y41604" s="94">
        <v>18</v>
      </c>
      <c r="AJ41604" s="94">
        <v>5525</v>
      </c>
      <c r="AK41604" s="94">
        <v>18542</v>
      </c>
      <c r="AL41604" s="94">
        <v>3739</v>
      </c>
      <c r="AN41604" s="94">
        <v>168</v>
      </c>
      <c r="AO41604" s="94">
        <v>1722</v>
      </c>
      <c r="AP41604" s="94">
        <v>4325</v>
      </c>
      <c r="AQ41604" s="94">
        <v>18</v>
      </c>
      <c r="AS41604" s="94">
        <v>0</v>
      </c>
      <c r="AU41604" s="94">
        <v>150</v>
      </c>
      <c r="AV41604" s="94">
        <v>10029</v>
      </c>
      <c r="AW41604" s="94">
        <v>1236</v>
      </c>
      <c r="AX41604" s="94">
        <v>3650</v>
      </c>
      <c r="AY41604" s="94">
        <v>823</v>
      </c>
      <c r="AZ41604" s="94">
        <v>9356</v>
      </c>
      <c r="BA41604" s="94">
        <v>2865</v>
      </c>
      <c r="BB41604" s="94">
        <v>4858</v>
      </c>
      <c r="BC41604" s="94">
        <v>1041</v>
      </c>
    </row>
    <row r="41605" spans="1:55">
      <c r="A41605" s="85" t="s">
        <v>156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418</v>
      </c>
      <c r="H41605" s="94">
        <v>35959</v>
      </c>
      <c r="I41605" s="94">
        <v>34838</v>
      </c>
      <c r="J41605" s="94">
        <v>34845</v>
      </c>
      <c r="K41605" s="94">
        <v>6</v>
      </c>
      <c r="O41605" s="94">
        <v>34838</v>
      </c>
      <c r="P41605" s="94">
        <v>34845</v>
      </c>
      <c r="Q41605" s="94">
        <v>6</v>
      </c>
      <c r="R41605" s="94">
        <v>5219</v>
      </c>
      <c r="S41605" s="94">
        <v>18363</v>
      </c>
      <c r="T41605" s="94">
        <v>3738</v>
      </c>
      <c r="V41605" s="94">
        <v>167</v>
      </c>
      <c r="W41605" s="94">
        <v>1869</v>
      </c>
      <c r="X41605" s="94">
        <v>5472</v>
      </c>
      <c r="Y41605" s="94">
        <v>16</v>
      </c>
      <c r="AJ41605" s="94">
        <v>5219</v>
      </c>
      <c r="AK41605" s="94">
        <v>18363</v>
      </c>
      <c r="AL41605" s="94">
        <v>3738</v>
      </c>
      <c r="AN41605" s="94">
        <v>167</v>
      </c>
      <c r="AO41605" s="94">
        <v>1869</v>
      </c>
      <c r="AP41605" s="94">
        <v>5472</v>
      </c>
      <c r="AQ41605" s="94">
        <v>16</v>
      </c>
      <c r="AS41605" s="94">
        <v>0</v>
      </c>
      <c r="AU41605" s="94">
        <v>6</v>
      </c>
      <c r="AV41605" s="94">
        <v>10475</v>
      </c>
      <c r="AW41605" s="94">
        <v>1231</v>
      </c>
      <c r="AX41605" s="94">
        <v>3584</v>
      </c>
      <c r="AY41605" s="94">
        <v>829</v>
      </c>
      <c r="AZ41605" s="94">
        <v>9581</v>
      </c>
      <c r="BA41605" s="94">
        <v>3054</v>
      </c>
      <c r="BB41605" s="94">
        <v>5010</v>
      </c>
      <c r="BC41605" s="94">
        <v>1049</v>
      </c>
    </row>
    <row r="41606" spans="1:55">
      <c r="A41606" s="85" t="s">
        <v>156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418</v>
      </c>
      <c r="H41606" s="94">
        <v>37242</v>
      </c>
      <c r="I41606" s="94">
        <v>35828</v>
      </c>
      <c r="J41606" s="94">
        <v>35830</v>
      </c>
      <c r="K41606" s="94">
        <v>2</v>
      </c>
      <c r="O41606" s="94">
        <v>35828</v>
      </c>
      <c r="P41606" s="94">
        <v>35830</v>
      </c>
      <c r="Q41606" s="94">
        <v>2</v>
      </c>
      <c r="R41606" s="94">
        <v>5927</v>
      </c>
      <c r="S41606" s="94">
        <v>18561</v>
      </c>
      <c r="T41606" s="94">
        <v>3737</v>
      </c>
      <c r="V41606" s="94">
        <v>168</v>
      </c>
      <c r="W41606" s="94">
        <v>1777</v>
      </c>
      <c r="X41606" s="94">
        <v>5640</v>
      </c>
      <c r="Y41606" s="94">
        <v>20</v>
      </c>
      <c r="AJ41606" s="94">
        <v>5927</v>
      </c>
      <c r="AK41606" s="94">
        <v>18561</v>
      </c>
      <c r="AL41606" s="94">
        <v>3737</v>
      </c>
      <c r="AN41606" s="94">
        <v>168</v>
      </c>
      <c r="AO41606" s="94">
        <v>1777</v>
      </c>
      <c r="AP41606" s="94">
        <v>5640</v>
      </c>
      <c r="AQ41606" s="94">
        <v>20</v>
      </c>
      <c r="AS41606" s="94">
        <v>0</v>
      </c>
      <c r="AU41606" s="94">
        <v>2</v>
      </c>
      <c r="AV41606" s="94">
        <v>10902</v>
      </c>
      <c r="AW41606" s="94">
        <v>1298</v>
      </c>
      <c r="AX41606" s="94">
        <v>3625</v>
      </c>
      <c r="AY41606" s="94">
        <v>835</v>
      </c>
      <c r="AZ41606" s="94">
        <v>9754</v>
      </c>
      <c r="BA41606" s="94">
        <v>3154</v>
      </c>
      <c r="BB41606" s="94">
        <v>5218</v>
      </c>
      <c r="BC41606" s="94">
        <v>1012</v>
      </c>
    </row>
    <row r="41607" spans="1:55">
      <c r="A41607" s="85" t="s">
        <v>156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418</v>
      </c>
      <c r="H41607" s="94">
        <v>38052</v>
      </c>
      <c r="I41607" s="94">
        <v>36388</v>
      </c>
      <c r="J41607" s="94">
        <v>36390</v>
      </c>
      <c r="K41607" s="94">
        <v>2</v>
      </c>
      <c r="O41607" s="94">
        <v>36388</v>
      </c>
      <c r="P41607" s="94">
        <v>36390</v>
      </c>
      <c r="Q41607" s="94">
        <v>2</v>
      </c>
      <c r="R41607" s="94">
        <v>6145</v>
      </c>
      <c r="S41607" s="94">
        <v>18761</v>
      </c>
      <c r="T41607" s="94">
        <v>3738</v>
      </c>
      <c r="V41607" s="94">
        <v>167</v>
      </c>
      <c r="W41607" s="94">
        <v>1793</v>
      </c>
      <c r="X41607" s="94">
        <v>5770</v>
      </c>
      <c r="Y41607" s="94">
        <v>18</v>
      </c>
      <c r="AJ41607" s="94">
        <v>6145</v>
      </c>
      <c r="AK41607" s="94">
        <v>18761</v>
      </c>
      <c r="AL41607" s="94">
        <v>3738</v>
      </c>
      <c r="AN41607" s="94">
        <v>167</v>
      </c>
      <c r="AO41607" s="94">
        <v>1793</v>
      </c>
      <c r="AP41607" s="94">
        <v>5770</v>
      </c>
      <c r="AQ41607" s="94">
        <v>18</v>
      </c>
      <c r="AS41607" s="94">
        <v>0</v>
      </c>
      <c r="AU41607" s="94">
        <v>2</v>
      </c>
      <c r="AV41607" s="94">
        <v>11262</v>
      </c>
      <c r="AW41607" s="94">
        <v>1327</v>
      </c>
      <c r="AX41607" s="94">
        <v>3657</v>
      </c>
      <c r="AY41607" s="94">
        <v>827</v>
      </c>
      <c r="AZ41607" s="94">
        <v>9783</v>
      </c>
      <c r="BA41607" s="94">
        <v>3166</v>
      </c>
      <c r="BB41607" s="94">
        <v>5352</v>
      </c>
      <c r="BC41607" s="94">
        <v>999</v>
      </c>
    </row>
    <row r="41608" spans="1:55">
      <c r="A41608" s="85" t="s">
        <v>156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418</v>
      </c>
      <c r="H41608" s="94">
        <v>38907</v>
      </c>
      <c r="I41608" s="94">
        <v>36925</v>
      </c>
      <c r="J41608" s="94">
        <v>36927</v>
      </c>
      <c r="K41608" s="94">
        <v>2</v>
      </c>
      <c r="O41608" s="94">
        <v>36925</v>
      </c>
      <c r="P41608" s="94">
        <v>36927</v>
      </c>
      <c r="Q41608" s="94">
        <v>2</v>
      </c>
      <c r="R41608" s="94">
        <v>5923</v>
      </c>
      <c r="S41608" s="94">
        <v>18839</v>
      </c>
      <c r="T41608" s="94">
        <v>3738</v>
      </c>
      <c r="V41608" s="94">
        <v>133</v>
      </c>
      <c r="W41608" s="94">
        <v>1715</v>
      </c>
      <c r="X41608" s="94">
        <v>6563</v>
      </c>
      <c r="Y41608" s="94">
        <v>17</v>
      </c>
      <c r="AJ41608" s="94">
        <v>5923</v>
      </c>
      <c r="AK41608" s="94">
        <v>18839</v>
      </c>
      <c r="AL41608" s="94">
        <v>3738</v>
      </c>
      <c r="AN41608" s="94">
        <v>133</v>
      </c>
      <c r="AO41608" s="94">
        <v>1715</v>
      </c>
      <c r="AP41608" s="94">
        <v>6563</v>
      </c>
      <c r="AQ41608" s="94">
        <v>17</v>
      </c>
      <c r="AS41608" s="94">
        <v>0</v>
      </c>
      <c r="AU41608" s="94">
        <v>2</v>
      </c>
      <c r="AV41608" s="94">
        <v>11601</v>
      </c>
      <c r="AW41608" s="94">
        <v>1333</v>
      </c>
      <c r="AX41608" s="94">
        <v>3672</v>
      </c>
      <c r="AY41608" s="94">
        <v>821</v>
      </c>
      <c r="AZ41608" s="94">
        <v>9822</v>
      </c>
      <c r="BA41608" s="94">
        <v>3192</v>
      </c>
      <c r="BB41608" s="94">
        <v>5439</v>
      </c>
      <c r="BC41608" s="94">
        <v>1027</v>
      </c>
    </row>
    <row r="41609" spans="1:55">
      <c r="A41609" s="85" t="s">
        <v>156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418</v>
      </c>
      <c r="H41609" s="94">
        <v>39677</v>
      </c>
      <c r="I41609" s="94">
        <v>37369</v>
      </c>
      <c r="J41609" s="94">
        <v>37371</v>
      </c>
      <c r="K41609" s="94">
        <v>2</v>
      </c>
      <c r="O41609" s="94">
        <v>37369</v>
      </c>
      <c r="P41609" s="94">
        <v>37371</v>
      </c>
      <c r="Q41609" s="94">
        <v>2</v>
      </c>
      <c r="R41609" s="94">
        <v>6046</v>
      </c>
      <c r="S41609" s="94">
        <v>18485</v>
      </c>
      <c r="T41609" s="94">
        <v>3738</v>
      </c>
      <c r="V41609" s="94">
        <v>126</v>
      </c>
      <c r="W41609" s="94">
        <v>1599</v>
      </c>
      <c r="X41609" s="94">
        <v>7362</v>
      </c>
      <c r="Y41609" s="94">
        <v>14</v>
      </c>
      <c r="AJ41609" s="94">
        <v>6046</v>
      </c>
      <c r="AK41609" s="94">
        <v>18485</v>
      </c>
      <c r="AL41609" s="94">
        <v>3738</v>
      </c>
      <c r="AN41609" s="94">
        <v>126</v>
      </c>
      <c r="AO41609" s="94">
        <v>1599</v>
      </c>
      <c r="AP41609" s="94">
        <v>7362</v>
      </c>
      <c r="AQ41609" s="94">
        <v>14</v>
      </c>
      <c r="AS41609" s="94">
        <v>0</v>
      </c>
      <c r="AU41609" s="94">
        <v>2</v>
      </c>
      <c r="AV41609" s="94">
        <v>11780</v>
      </c>
      <c r="AW41609" s="94">
        <v>1319</v>
      </c>
      <c r="AX41609" s="94">
        <v>3639</v>
      </c>
      <c r="AY41609" s="94">
        <v>833</v>
      </c>
      <c r="AZ41609" s="94">
        <v>9898</v>
      </c>
      <c r="BA41609" s="94">
        <v>3201</v>
      </c>
      <c r="BB41609" s="94">
        <v>5581</v>
      </c>
      <c r="BC41609" s="94">
        <v>1111</v>
      </c>
    </row>
    <row r="41610" spans="1:55">
      <c r="A41610" s="85" t="s">
        <v>156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418</v>
      </c>
      <c r="H41610" s="94">
        <v>40057</v>
      </c>
      <c r="I41610" s="94">
        <v>37735</v>
      </c>
      <c r="J41610" s="94">
        <v>37752</v>
      </c>
      <c r="K41610" s="94">
        <v>16</v>
      </c>
      <c r="O41610" s="94">
        <v>37735</v>
      </c>
      <c r="P41610" s="94">
        <v>37752</v>
      </c>
      <c r="Q41610" s="94">
        <v>16</v>
      </c>
      <c r="R41610" s="94">
        <v>6246</v>
      </c>
      <c r="S41610" s="94">
        <v>18131</v>
      </c>
      <c r="T41610" s="94">
        <v>3738</v>
      </c>
      <c r="V41610" s="94">
        <v>125</v>
      </c>
      <c r="W41610" s="94">
        <v>1447</v>
      </c>
      <c r="X41610" s="94">
        <v>8047</v>
      </c>
      <c r="Y41610" s="94">
        <v>16</v>
      </c>
      <c r="AJ41610" s="94">
        <v>6246</v>
      </c>
      <c r="AK41610" s="94">
        <v>18131</v>
      </c>
      <c r="AL41610" s="94">
        <v>3738</v>
      </c>
      <c r="AN41610" s="94">
        <v>125</v>
      </c>
      <c r="AO41610" s="94">
        <v>1447</v>
      </c>
      <c r="AP41610" s="94">
        <v>8047</v>
      </c>
      <c r="AQ41610" s="94">
        <v>16</v>
      </c>
      <c r="AS41610" s="94">
        <v>14</v>
      </c>
      <c r="AU41610" s="94">
        <v>2</v>
      </c>
      <c r="AV41610" s="94">
        <v>11785</v>
      </c>
      <c r="AW41610" s="94">
        <v>1354</v>
      </c>
      <c r="AX41610" s="94">
        <v>3610</v>
      </c>
      <c r="AY41610" s="94">
        <v>816</v>
      </c>
      <c r="AZ41610" s="94">
        <v>10034</v>
      </c>
      <c r="BA41610" s="94">
        <v>3208</v>
      </c>
      <c r="BB41610" s="94">
        <v>5721</v>
      </c>
      <c r="BC41610" s="94">
        <v>1197</v>
      </c>
    </row>
    <row r="41611" spans="1:55">
      <c r="A41611" s="85" t="s">
        <v>156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418</v>
      </c>
      <c r="H41611" s="94">
        <v>40301</v>
      </c>
      <c r="I41611" s="94">
        <v>38085</v>
      </c>
      <c r="J41611" s="94">
        <v>38088</v>
      </c>
      <c r="K41611" s="94">
        <v>3</v>
      </c>
      <c r="O41611" s="94">
        <v>38085</v>
      </c>
      <c r="P41611" s="94">
        <v>38088</v>
      </c>
      <c r="Q41611" s="94">
        <v>3</v>
      </c>
      <c r="R41611" s="94">
        <v>6039</v>
      </c>
      <c r="S41611" s="94">
        <v>18012</v>
      </c>
      <c r="T41611" s="94">
        <v>3739</v>
      </c>
      <c r="V41611" s="94">
        <v>153</v>
      </c>
      <c r="W41611" s="94">
        <v>1159</v>
      </c>
      <c r="X41611" s="94">
        <v>8973</v>
      </c>
      <c r="Y41611" s="94">
        <v>15</v>
      </c>
      <c r="AJ41611" s="94">
        <v>6039</v>
      </c>
      <c r="AK41611" s="94">
        <v>18012</v>
      </c>
      <c r="AL41611" s="94">
        <v>3739</v>
      </c>
      <c r="AN41611" s="94">
        <v>153</v>
      </c>
      <c r="AO41611" s="94">
        <v>1159</v>
      </c>
      <c r="AP41611" s="94">
        <v>8973</v>
      </c>
      <c r="AQ41611" s="94">
        <v>15</v>
      </c>
      <c r="AS41611" s="94">
        <v>1</v>
      </c>
      <c r="AU41611" s="94">
        <v>2</v>
      </c>
      <c r="AV41611" s="94">
        <v>11779</v>
      </c>
      <c r="AW41611" s="94">
        <v>1359</v>
      </c>
      <c r="AX41611" s="94">
        <v>3607</v>
      </c>
      <c r="AY41611" s="94">
        <v>797</v>
      </c>
      <c r="AZ41611" s="94">
        <v>10222</v>
      </c>
      <c r="BA41611" s="94">
        <v>3216</v>
      </c>
      <c r="BB41611" s="94">
        <v>5820</v>
      </c>
      <c r="BC41611" s="94">
        <v>1279</v>
      </c>
    </row>
    <row r="41612" spans="1:55">
      <c r="A41612" s="85" t="s">
        <v>156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418</v>
      </c>
      <c r="H41612" s="94">
        <v>39939</v>
      </c>
      <c r="I41612" s="94">
        <v>38184</v>
      </c>
      <c r="J41612" s="94">
        <v>38186</v>
      </c>
      <c r="K41612" s="94">
        <v>2</v>
      </c>
      <c r="O41612" s="94">
        <v>38184</v>
      </c>
      <c r="P41612" s="94">
        <v>38186</v>
      </c>
      <c r="Q41612" s="94">
        <v>2</v>
      </c>
      <c r="R41612" s="94">
        <v>5167</v>
      </c>
      <c r="S41612" s="94">
        <v>18021</v>
      </c>
      <c r="T41612" s="94">
        <v>3739</v>
      </c>
      <c r="V41612" s="94">
        <v>122</v>
      </c>
      <c r="W41612" s="94">
        <v>826</v>
      </c>
      <c r="X41612" s="94">
        <v>10297</v>
      </c>
      <c r="Y41612" s="94">
        <v>14</v>
      </c>
      <c r="AJ41612" s="94">
        <v>5167</v>
      </c>
      <c r="AK41612" s="94">
        <v>18021</v>
      </c>
      <c r="AL41612" s="94">
        <v>3739</v>
      </c>
      <c r="AN41612" s="94">
        <v>122</v>
      </c>
      <c r="AO41612" s="94">
        <v>826</v>
      </c>
      <c r="AP41612" s="94">
        <v>10297</v>
      </c>
      <c r="AQ41612" s="94">
        <v>14</v>
      </c>
      <c r="AS41612" s="94">
        <v>0</v>
      </c>
      <c r="AU41612" s="94">
        <v>2</v>
      </c>
      <c r="AV41612" s="94">
        <v>11688</v>
      </c>
      <c r="AW41612" s="94">
        <v>1365</v>
      </c>
      <c r="AX41612" s="94">
        <v>3574</v>
      </c>
      <c r="AY41612" s="94">
        <v>813</v>
      </c>
      <c r="AZ41612" s="94">
        <v>10353</v>
      </c>
      <c r="BA41612" s="94">
        <v>3202</v>
      </c>
      <c r="BB41612" s="94">
        <v>5857</v>
      </c>
      <c r="BC41612" s="94">
        <v>1340</v>
      </c>
    </row>
    <row r="41613" spans="1:55">
      <c r="A41613" s="85" t="s">
        <v>156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418</v>
      </c>
      <c r="H41613" s="94">
        <v>39962</v>
      </c>
      <c r="I41613" s="94">
        <v>38447</v>
      </c>
      <c r="J41613" s="94">
        <v>38450</v>
      </c>
      <c r="K41613" s="94">
        <v>2</v>
      </c>
      <c r="O41613" s="94">
        <v>38447</v>
      </c>
      <c r="P41613" s="94">
        <v>38450</v>
      </c>
      <c r="Q41613" s="94">
        <v>2</v>
      </c>
      <c r="R41613" s="94">
        <v>5516</v>
      </c>
      <c r="S41613" s="94">
        <v>18004</v>
      </c>
      <c r="T41613" s="94">
        <v>3740</v>
      </c>
      <c r="V41613" s="94">
        <v>98</v>
      </c>
      <c r="W41613" s="94">
        <v>224</v>
      </c>
      <c r="X41613" s="94">
        <v>10848</v>
      </c>
      <c r="Y41613" s="94">
        <v>21</v>
      </c>
      <c r="AJ41613" s="94">
        <v>5516</v>
      </c>
      <c r="AK41613" s="94">
        <v>18004</v>
      </c>
      <c r="AL41613" s="94">
        <v>3740</v>
      </c>
      <c r="AN41613" s="94">
        <v>98</v>
      </c>
      <c r="AO41613" s="94">
        <v>224</v>
      </c>
      <c r="AP41613" s="94">
        <v>10848</v>
      </c>
      <c r="AQ41613" s="94">
        <v>21</v>
      </c>
      <c r="AS41613" s="94">
        <v>0</v>
      </c>
      <c r="AU41613" s="94">
        <v>2</v>
      </c>
      <c r="AV41613" s="94">
        <v>11668</v>
      </c>
      <c r="AW41613" s="94">
        <v>1410</v>
      </c>
      <c r="AX41613" s="94">
        <v>3553</v>
      </c>
      <c r="AY41613" s="94">
        <v>814</v>
      </c>
      <c r="AZ41613" s="94">
        <v>10462</v>
      </c>
      <c r="BA41613" s="94">
        <v>3212</v>
      </c>
      <c r="BB41613" s="94">
        <v>5888</v>
      </c>
      <c r="BC41613" s="94">
        <v>1420</v>
      </c>
    </row>
    <row r="41614" spans="1:55">
      <c r="A41614" s="85" t="s">
        <v>156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418</v>
      </c>
      <c r="H41614" s="94">
        <v>40153</v>
      </c>
      <c r="I41614" s="94">
        <v>39056</v>
      </c>
      <c r="J41614" s="94">
        <v>39058</v>
      </c>
      <c r="K41614" s="94">
        <v>2</v>
      </c>
      <c r="O41614" s="94">
        <v>39056</v>
      </c>
      <c r="P41614" s="94">
        <v>39058</v>
      </c>
      <c r="Q41614" s="94">
        <v>2</v>
      </c>
      <c r="R41614" s="94">
        <v>5943</v>
      </c>
      <c r="S41614" s="94">
        <v>17414</v>
      </c>
      <c r="T41614" s="94">
        <v>3739</v>
      </c>
      <c r="V41614" s="94">
        <v>98</v>
      </c>
      <c r="W41614" s="94">
        <v>6</v>
      </c>
      <c r="X41614" s="94">
        <v>11834</v>
      </c>
      <c r="Y41614" s="94">
        <v>22</v>
      </c>
      <c r="AJ41614" s="94">
        <v>5943</v>
      </c>
      <c r="AK41614" s="94">
        <v>17414</v>
      </c>
      <c r="AL41614" s="94">
        <v>3739</v>
      </c>
      <c r="AN41614" s="94">
        <v>98</v>
      </c>
      <c r="AO41614" s="94">
        <v>6</v>
      </c>
      <c r="AP41614" s="94">
        <v>11834</v>
      </c>
      <c r="AQ41614" s="94">
        <v>22</v>
      </c>
      <c r="AS41614" s="94">
        <v>0</v>
      </c>
      <c r="AU41614" s="94">
        <v>2</v>
      </c>
      <c r="AV41614" s="94">
        <v>11818</v>
      </c>
      <c r="AW41614" s="94">
        <v>1432</v>
      </c>
      <c r="AX41614" s="94">
        <v>3623</v>
      </c>
      <c r="AY41614" s="94">
        <v>835</v>
      </c>
      <c r="AZ41614" s="94">
        <v>10686</v>
      </c>
      <c r="BA41614" s="94">
        <v>3302</v>
      </c>
      <c r="BB41614" s="94">
        <v>5952</v>
      </c>
      <c r="BC41614" s="94">
        <v>1421</v>
      </c>
    </row>
    <row r="41615" spans="1:55">
      <c r="A41615" s="85" t="s">
        <v>156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418</v>
      </c>
      <c r="H41615" s="94">
        <v>38977</v>
      </c>
      <c r="I41615" s="94">
        <v>38062</v>
      </c>
      <c r="J41615" s="94">
        <v>38064</v>
      </c>
      <c r="K41615" s="94">
        <v>2</v>
      </c>
      <c r="O41615" s="94">
        <v>38062</v>
      </c>
      <c r="P41615" s="94">
        <v>38064</v>
      </c>
      <c r="Q41615" s="94">
        <v>2</v>
      </c>
      <c r="R41615" s="94">
        <v>5024</v>
      </c>
      <c r="S41615" s="94">
        <v>16021</v>
      </c>
      <c r="T41615" s="94">
        <v>3739</v>
      </c>
      <c r="V41615" s="94">
        <v>99</v>
      </c>
      <c r="W41615" s="94">
        <v>6</v>
      </c>
      <c r="X41615" s="94">
        <v>13157</v>
      </c>
      <c r="Y41615" s="94">
        <v>16</v>
      </c>
      <c r="AJ41615" s="94">
        <v>5024</v>
      </c>
      <c r="AK41615" s="94">
        <v>16021</v>
      </c>
      <c r="AL41615" s="94">
        <v>3739</v>
      </c>
      <c r="AN41615" s="94">
        <v>99</v>
      </c>
      <c r="AO41615" s="94">
        <v>6</v>
      </c>
      <c r="AP41615" s="94">
        <v>13157</v>
      </c>
      <c r="AQ41615" s="94">
        <v>16</v>
      </c>
      <c r="AS41615" s="94">
        <v>0</v>
      </c>
      <c r="AU41615" s="94">
        <v>2</v>
      </c>
      <c r="AV41615" s="94">
        <v>11552</v>
      </c>
      <c r="AW41615" s="94">
        <v>1359</v>
      </c>
      <c r="AX41615" s="94">
        <v>3617</v>
      </c>
      <c r="AY41615" s="94">
        <v>817</v>
      </c>
      <c r="AZ41615" s="94">
        <v>10380</v>
      </c>
      <c r="BA41615" s="94">
        <v>3212</v>
      </c>
      <c r="BB41615" s="94">
        <v>5735</v>
      </c>
      <c r="BC41615" s="94">
        <v>1425</v>
      </c>
    </row>
    <row r="41616" spans="1:55">
      <c r="A41616" s="85" t="s">
        <v>156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418</v>
      </c>
      <c r="H41616" s="94">
        <v>36881</v>
      </c>
      <c r="I41616" s="94">
        <v>36417</v>
      </c>
      <c r="J41616" s="94">
        <v>36418</v>
      </c>
      <c r="K41616" s="94">
        <v>1</v>
      </c>
      <c r="O41616" s="94">
        <v>36417</v>
      </c>
      <c r="P41616" s="94">
        <v>36418</v>
      </c>
      <c r="Q41616" s="94">
        <v>1</v>
      </c>
      <c r="R41616" s="94">
        <v>4658</v>
      </c>
      <c r="S41616" s="94">
        <v>13873</v>
      </c>
      <c r="T41616" s="94">
        <v>3740</v>
      </c>
      <c r="V41616" s="94">
        <v>98</v>
      </c>
      <c r="W41616" s="94">
        <v>6</v>
      </c>
      <c r="X41616" s="94">
        <v>14027</v>
      </c>
      <c r="Y41616" s="94">
        <v>15</v>
      </c>
      <c r="AJ41616" s="94">
        <v>4658</v>
      </c>
      <c r="AK41616" s="94">
        <v>13873</v>
      </c>
      <c r="AL41616" s="94">
        <v>3740</v>
      </c>
      <c r="AN41616" s="94">
        <v>98</v>
      </c>
      <c r="AO41616" s="94">
        <v>6</v>
      </c>
      <c r="AP41616" s="94">
        <v>14027</v>
      </c>
      <c r="AQ41616" s="94">
        <v>15</v>
      </c>
      <c r="AS41616" s="94">
        <v>0</v>
      </c>
      <c r="AU41616" s="94">
        <v>1</v>
      </c>
      <c r="AV41616" s="94">
        <v>11110</v>
      </c>
      <c r="AW41616" s="94">
        <v>1295</v>
      </c>
      <c r="AX41616" s="94">
        <v>3569</v>
      </c>
      <c r="AY41616" s="94">
        <v>761</v>
      </c>
      <c r="AZ41616" s="94">
        <v>9834</v>
      </c>
      <c r="BA41616" s="94">
        <v>3072</v>
      </c>
      <c r="BB41616" s="94">
        <v>5390</v>
      </c>
      <c r="BC41616" s="94">
        <v>1439</v>
      </c>
    </row>
    <row r="41617" spans="1:55">
      <c r="A41617" s="85" t="s">
        <v>156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418</v>
      </c>
      <c r="H41617" s="94">
        <v>34512</v>
      </c>
      <c r="I41617" s="94">
        <v>34407</v>
      </c>
      <c r="J41617" s="94">
        <v>34359</v>
      </c>
      <c r="K41617" s="94">
        <v>-48</v>
      </c>
      <c r="O41617" s="94">
        <v>34407</v>
      </c>
      <c r="P41617" s="94">
        <v>34359</v>
      </c>
      <c r="Q41617" s="94">
        <v>-48</v>
      </c>
      <c r="R41617" s="94">
        <v>4480</v>
      </c>
      <c r="S41617" s="94">
        <v>11602</v>
      </c>
      <c r="T41617" s="94">
        <v>3740</v>
      </c>
      <c r="V41617" s="94">
        <v>98</v>
      </c>
      <c r="W41617" s="94">
        <v>6</v>
      </c>
      <c r="X41617" s="94">
        <v>14421</v>
      </c>
      <c r="Y41617" s="94">
        <v>13</v>
      </c>
      <c r="AJ41617" s="94">
        <v>4480</v>
      </c>
      <c r="AK41617" s="94">
        <v>11602</v>
      </c>
      <c r="AL41617" s="94">
        <v>3740</v>
      </c>
      <c r="AN41617" s="94">
        <v>98</v>
      </c>
      <c r="AO41617" s="94">
        <v>6</v>
      </c>
      <c r="AP41617" s="94">
        <v>14421</v>
      </c>
      <c r="AQ41617" s="94">
        <v>13</v>
      </c>
      <c r="AS41617" s="94">
        <v>0</v>
      </c>
      <c r="AU41617" s="94">
        <v>-48</v>
      </c>
      <c r="AV41617" s="94">
        <v>10589</v>
      </c>
      <c r="AW41617" s="94">
        <v>1228</v>
      </c>
      <c r="AX41617" s="94">
        <v>3564</v>
      </c>
      <c r="AY41617" s="94">
        <v>703</v>
      </c>
      <c r="AZ41617" s="94">
        <v>9157</v>
      </c>
      <c r="BA41617" s="94">
        <v>2890</v>
      </c>
      <c r="BB41617" s="94">
        <v>4977</v>
      </c>
      <c r="BC41617" s="94">
        <v>1360</v>
      </c>
    </row>
    <row r="41618" spans="1:55">
      <c r="A41618" s="85" t="s">
        <v>156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418</v>
      </c>
      <c r="H41618" s="94">
        <v>32402</v>
      </c>
      <c r="I41618" s="94">
        <v>32616</v>
      </c>
      <c r="J41618" s="94">
        <v>32615</v>
      </c>
      <c r="K41618" s="94">
        <v>-1</v>
      </c>
      <c r="O41618" s="94">
        <v>32616</v>
      </c>
      <c r="P41618" s="94">
        <v>32615</v>
      </c>
      <c r="Q41618" s="94">
        <v>-1</v>
      </c>
      <c r="R41618" s="94">
        <v>4184</v>
      </c>
      <c r="S41618" s="94">
        <v>9966</v>
      </c>
      <c r="T41618" s="94">
        <v>3739</v>
      </c>
      <c r="V41618" s="94">
        <v>98</v>
      </c>
      <c r="W41618" s="94">
        <v>6</v>
      </c>
      <c r="X41618" s="94">
        <v>14607</v>
      </c>
      <c r="Y41618" s="94">
        <v>13</v>
      </c>
      <c r="AJ41618" s="94">
        <v>4184</v>
      </c>
      <c r="AK41618" s="94">
        <v>9966</v>
      </c>
      <c r="AL41618" s="94">
        <v>3739</v>
      </c>
      <c r="AN41618" s="94">
        <v>98</v>
      </c>
      <c r="AO41618" s="94">
        <v>6</v>
      </c>
      <c r="AP41618" s="94">
        <v>14607</v>
      </c>
      <c r="AQ41618" s="94">
        <v>13</v>
      </c>
      <c r="AS41618" s="94">
        <v>0</v>
      </c>
      <c r="AU41618" s="94">
        <v>-1</v>
      </c>
      <c r="AV41618" s="94">
        <v>10097</v>
      </c>
      <c r="AW41618" s="94">
        <v>1120</v>
      </c>
      <c r="AX41618" s="94">
        <v>3574</v>
      </c>
      <c r="AY41618" s="94">
        <v>673</v>
      </c>
      <c r="AZ41618" s="94">
        <v>8605</v>
      </c>
      <c r="BA41618" s="94">
        <v>2701</v>
      </c>
      <c r="BB41618" s="94">
        <v>4602</v>
      </c>
      <c r="BC41618" s="94">
        <v>1292</v>
      </c>
    </row>
    <row r="41619" spans="1:55">
      <c r="A41619" s="85" t="s">
        <v>156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418</v>
      </c>
      <c r="H41619" s="94">
        <v>31087</v>
      </c>
      <c r="I41619" s="94">
        <v>31339</v>
      </c>
      <c r="J41619" s="94">
        <v>31338</v>
      </c>
      <c r="K41619" s="94">
        <v>0</v>
      </c>
      <c r="O41619" s="94">
        <v>31339</v>
      </c>
      <c r="P41619" s="94">
        <v>31338</v>
      </c>
      <c r="Q41619" s="94">
        <v>0</v>
      </c>
      <c r="R41619" s="94">
        <v>3933</v>
      </c>
      <c r="S41619" s="94">
        <v>9299</v>
      </c>
      <c r="T41619" s="94">
        <v>3740</v>
      </c>
      <c r="V41619" s="94">
        <v>122</v>
      </c>
      <c r="W41619" s="94">
        <v>6</v>
      </c>
      <c r="X41619" s="94">
        <v>14228</v>
      </c>
      <c r="Y41619" s="94">
        <v>10</v>
      </c>
      <c r="AJ41619" s="94">
        <v>3933</v>
      </c>
      <c r="AK41619" s="94">
        <v>9299</v>
      </c>
      <c r="AL41619" s="94">
        <v>3740</v>
      </c>
      <c r="AN41619" s="94">
        <v>122</v>
      </c>
      <c r="AO41619" s="94">
        <v>6</v>
      </c>
      <c r="AP41619" s="94">
        <v>14228</v>
      </c>
      <c r="AQ41619" s="94">
        <v>10</v>
      </c>
      <c r="AS41619" s="94">
        <v>0</v>
      </c>
      <c r="AU41619" s="94">
        <v>0</v>
      </c>
      <c r="AV41619" s="94">
        <v>9729</v>
      </c>
      <c r="AW41619" s="94">
        <v>1051</v>
      </c>
      <c r="AX41619" s="94">
        <v>3576</v>
      </c>
      <c r="AY41619" s="94">
        <v>644</v>
      </c>
      <c r="AZ41619" s="94">
        <v>8216</v>
      </c>
      <c r="BA41619" s="94">
        <v>2575</v>
      </c>
      <c r="BB41619" s="94">
        <v>4355</v>
      </c>
      <c r="BC41619" s="94">
        <v>1229</v>
      </c>
    </row>
    <row r="41620" spans="1:55">
      <c r="A41620" s="85" t="s">
        <v>156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418</v>
      </c>
      <c r="H41620" s="94">
        <v>30203</v>
      </c>
      <c r="I41620" s="94">
        <v>30553</v>
      </c>
      <c r="J41620" s="94">
        <v>30505</v>
      </c>
      <c r="K41620" s="94">
        <v>-48</v>
      </c>
      <c r="O41620" s="94">
        <v>30553</v>
      </c>
      <c r="P41620" s="94">
        <v>30505</v>
      </c>
      <c r="Q41620" s="94">
        <v>-48</v>
      </c>
      <c r="R41620" s="94">
        <v>3930</v>
      </c>
      <c r="S41620" s="94">
        <v>9064</v>
      </c>
      <c r="T41620" s="94">
        <v>3740</v>
      </c>
      <c r="V41620" s="94">
        <v>99</v>
      </c>
      <c r="W41620" s="94">
        <v>6</v>
      </c>
      <c r="X41620" s="94">
        <v>13651</v>
      </c>
      <c r="Y41620" s="94">
        <v>14</v>
      </c>
      <c r="AJ41620" s="94">
        <v>3930</v>
      </c>
      <c r="AK41620" s="94">
        <v>9064</v>
      </c>
      <c r="AL41620" s="94">
        <v>3740</v>
      </c>
      <c r="AN41620" s="94">
        <v>99</v>
      </c>
      <c r="AO41620" s="94">
        <v>6</v>
      </c>
      <c r="AP41620" s="94">
        <v>13651</v>
      </c>
      <c r="AQ41620" s="94">
        <v>14</v>
      </c>
      <c r="AS41620" s="94">
        <v>0</v>
      </c>
      <c r="AU41620" s="94">
        <v>-48</v>
      </c>
      <c r="AV41620" s="94">
        <v>9488</v>
      </c>
      <c r="AW41620" s="94">
        <v>1052</v>
      </c>
      <c r="AX41620" s="94">
        <v>3610</v>
      </c>
      <c r="AY41620" s="94">
        <v>620</v>
      </c>
      <c r="AZ41620" s="94">
        <v>7972</v>
      </c>
      <c r="BA41620" s="94">
        <v>2486</v>
      </c>
      <c r="BB41620" s="94">
        <v>4207</v>
      </c>
      <c r="BC41620" s="94">
        <v>1135</v>
      </c>
    </row>
    <row r="41621" spans="1:55">
      <c r="A41621" s="85" t="s">
        <v>156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418</v>
      </c>
      <c r="H41621" s="94">
        <v>29943</v>
      </c>
      <c r="I41621" s="94">
        <v>30099</v>
      </c>
      <c r="J41621" s="94">
        <v>30030</v>
      </c>
      <c r="K41621" s="94">
        <v>-69</v>
      </c>
      <c r="O41621" s="94">
        <v>30099</v>
      </c>
      <c r="P41621" s="94">
        <v>30030</v>
      </c>
      <c r="Q41621" s="94">
        <v>-69</v>
      </c>
      <c r="R41621" s="94">
        <v>3968</v>
      </c>
      <c r="S41621" s="94">
        <v>10226</v>
      </c>
      <c r="T41621" s="94">
        <v>3739</v>
      </c>
      <c r="V41621" s="94">
        <v>98</v>
      </c>
      <c r="W41621" s="94">
        <v>6</v>
      </c>
      <c r="X41621" s="94">
        <v>11978</v>
      </c>
      <c r="Y41621" s="94">
        <v>14</v>
      </c>
      <c r="AJ41621" s="94">
        <v>3968</v>
      </c>
      <c r="AK41621" s="94">
        <v>10226</v>
      </c>
      <c r="AL41621" s="94">
        <v>3739</v>
      </c>
      <c r="AN41621" s="94">
        <v>98</v>
      </c>
      <c r="AO41621" s="94">
        <v>6</v>
      </c>
      <c r="AP41621" s="94">
        <v>11978</v>
      </c>
      <c r="AQ41621" s="94">
        <v>14</v>
      </c>
      <c r="AS41621" s="94">
        <v>0</v>
      </c>
      <c r="AU41621" s="94">
        <v>-69</v>
      </c>
      <c r="AV41621" s="94">
        <v>9400</v>
      </c>
      <c r="AW41621" s="94">
        <v>1038</v>
      </c>
      <c r="AX41621" s="94">
        <v>3642</v>
      </c>
      <c r="AY41621" s="94">
        <v>602</v>
      </c>
      <c r="AZ41621" s="94">
        <v>7808</v>
      </c>
      <c r="BA41621" s="94">
        <v>2448</v>
      </c>
      <c r="BB41621" s="94">
        <v>4137</v>
      </c>
      <c r="BC41621" s="94">
        <v>1032</v>
      </c>
    </row>
    <row r="41622" spans="1:55">
      <c r="A41622" s="85" t="s">
        <v>156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418</v>
      </c>
      <c r="H41622" s="94">
        <v>30259</v>
      </c>
      <c r="I41622" s="94">
        <v>30353</v>
      </c>
      <c r="J41622" s="94">
        <v>30254</v>
      </c>
      <c r="K41622" s="94">
        <v>-99</v>
      </c>
      <c r="O41622" s="94">
        <v>30353</v>
      </c>
      <c r="P41622" s="94">
        <v>30254</v>
      </c>
      <c r="Q41622" s="94">
        <v>-99</v>
      </c>
      <c r="R41622" s="94">
        <v>4168</v>
      </c>
      <c r="S41622" s="94">
        <v>10968</v>
      </c>
      <c r="T41622" s="94">
        <v>3739</v>
      </c>
      <c r="V41622" s="94">
        <v>98</v>
      </c>
      <c r="W41622" s="94">
        <v>6</v>
      </c>
      <c r="X41622" s="94">
        <v>11251</v>
      </c>
      <c r="Y41622" s="94">
        <v>22</v>
      </c>
      <c r="AJ41622" s="94">
        <v>4168</v>
      </c>
      <c r="AK41622" s="94">
        <v>10968</v>
      </c>
      <c r="AL41622" s="94">
        <v>3739</v>
      </c>
      <c r="AN41622" s="94">
        <v>98</v>
      </c>
      <c r="AO41622" s="94">
        <v>6</v>
      </c>
      <c r="AP41622" s="94">
        <v>11251</v>
      </c>
      <c r="AQ41622" s="94">
        <v>22</v>
      </c>
      <c r="AS41622" s="94">
        <v>0</v>
      </c>
      <c r="AU41622" s="94">
        <v>-99</v>
      </c>
      <c r="AV41622" s="94">
        <v>9490</v>
      </c>
      <c r="AW41622" s="94">
        <v>1065</v>
      </c>
      <c r="AX41622" s="94">
        <v>3650</v>
      </c>
      <c r="AY41622" s="94">
        <v>615</v>
      </c>
      <c r="AZ41622" s="94">
        <v>7906</v>
      </c>
      <c r="BA41622" s="94">
        <v>2452</v>
      </c>
      <c r="BB41622" s="94">
        <v>4151</v>
      </c>
      <c r="BC41622" s="94">
        <v>1014</v>
      </c>
    </row>
    <row r="41623" spans="1:55">
      <c r="A41623" s="85" t="s">
        <v>156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418</v>
      </c>
      <c r="H41623" s="94">
        <v>31171</v>
      </c>
      <c r="I41623" s="94">
        <v>31359</v>
      </c>
      <c r="J41623" s="94">
        <v>31261</v>
      </c>
      <c r="K41623" s="94">
        <v>-98</v>
      </c>
      <c r="O41623" s="94">
        <v>31359</v>
      </c>
      <c r="P41623" s="94">
        <v>31261</v>
      </c>
      <c r="Q41623" s="94">
        <v>-98</v>
      </c>
      <c r="R41623" s="94">
        <v>5089</v>
      </c>
      <c r="S41623" s="94">
        <v>11913</v>
      </c>
      <c r="T41623" s="94">
        <v>3739</v>
      </c>
      <c r="V41623" s="94">
        <v>99</v>
      </c>
      <c r="W41623" s="94">
        <v>6</v>
      </c>
      <c r="X41623" s="94">
        <v>10389</v>
      </c>
      <c r="Y41623" s="94">
        <v>27</v>
      </c>
      <c r="AJ41623" s="94">
        <v>5089</v>
      </c>
      <c r="AK41623" s="94">
        <v>11913</v>
      </c>
      <c r="AL41623" s="94">
        <v>3739</v>
      </c>
      <c r="AN41623" s="94">
        <v>99</v>
      </c>
      <c r="AO41623" s="94">
        <v>6</v>
      </c>
      <c r="AP41623" s="94">
        <v>10389</v>
      </c>
      <c r="AQ41623" s="94">
        <v>27</v>
      </c>
      <c r="AS41623" s="94">
        <v>0</v>
      </c>
      <c r="AU41623" s="94">
        <v>-98</v>
      </c>
      <c r="AV41623" s="94">
        <v>9807</v>
      </c>
      <c r="AW41623" s="94">
        <v>1091</v>
      </c>
      <c r="AX41623" s="94">
        <v>3644</v>
      </c>
      <c r="AY41623" s="94">
        <v>652</v>
      </c>
      <c r="AZ41623" s="94">
        <v>8261</v>
      </c>
      <c r="BA41623" s="94">
        <v>2522</v>
      </c>
      <c r="BB41623" s="94">
        <v>4326</v>
      </c>
      <c r="BC41623" s="94">
        <v>1020</v>
      </c>
    </row>
    <row r="41624" spans="1:55">
      <c r="A41624" s="85" t="s">
        <v>156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418</v>
      </c>
      <c r="H41624" s="94">
        <v>32969</v>
      </c>
      <c r="I41624" s="94">
        <v>33129</v>
      </c>
      <c r="J41624" s="94">
        <v>32932</v>
      </c>
      <c r="K41624" s="94">
        <v>-197</v>
      </c>
      <c r="O41624" s="94">
        <v>33129</v>
      </c>
      <c r="P41624" s="94">
        <v>32932</v>
      </c>
      <c r="Q41624" s="94">
        <v>-197</v>
      </c>
      <c r="R41624" s="94">
        <v>6071</v>
      </c>
      <c r="S41624" s="94">
        <v>14453</v>
      </c>
      <c r="T41624" s="94">
        <v>3740</v>
      </c>
      <c r="V41624" s="94">
        <v>98</v>
      </c>
      <c r="W41624" s="94">
        <v>6</v>
      </c>
      <c r="X41624" s="94">
        <v>8545</v>
      </c>
      <c r="Y41624" s="94">
        <v>20</v>
      </c>
      <c r="AJ41624" s="94">
        <v>6071</v>
      </c>
      <c r="AK41624" s="94">
        <v>14453</v>
      </c>
      <c r="AL41624" s="94">
        <v>3740</v>
      </c>
      <c r="AN41624" s="94">
        <v>98</v>
      </c>
      <c r="AO41624" s="94">
        <v>6</v>
      </c>
      <c r="AP41624" s="94">
        <v>8545</v>
      </c>
      <c r="AQ41624" s="94">
        <v>20</v>
      </c>
      <c r="AS41624" s="94">
        <v>0</v>
      </c>
      <c r="AU41624" s="94">
        <v>-197</v>
      </c>
      <c r="AV41624" s="94">
        <v>10322</v>
      </c>
      <c r="AW41624" s="94">
        <v>1187</v>
      </c>
      <c r="AX41624" s="94">
        <v>3636</v>
      </c>
      <c r="AY41624" s="94">
        <v>705</v>
      </c>
      <c r="AZ41624" s="94">
        <v>8842</v>
      </c>
      <c r="BA41624" s="94">
        <v>2662</v>
      </c>
      <c r="BB41624" s="94">
        <v>4622</v>
      </c>
      <c r="BC41624" s="94">
        <v>1099</v>
      </c>
    </row>
    <row r="41625" spans="1:55">
      <c r="A41625" s="85" t="s">
        <v>156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418</v>
      </c>
      <c r="H41625" s="94">
        <v>34430</v>
      </c>
      <c r="I41625" s="94">
        <v>34724</v>
      </c>
      <c r="J41625" s="94">
        <v>34476</v>
      </c>
      <c r="K41625" s="94">
        <v>-248</v>
      </c>
      <c r="O41625" s="94">
        <v>34724</v>
      </c>
      <c r="P41625" s="94">
        <v>34476</v>
      </c>
      <c r="Q41625" s="94">
        <v>-248</v>
      </c>
      <c r="R41625" s="94">
        <v>6936</v>
      </c>
      <c r="S41625" s="94">
        <v>15587</v>
      </c>
      <c r="T41625" s="94">
        <v>3739</v>
      </c>
      <c r="V41625" s="94">
        <v>127</v>
      </c>
      <c r="W41625" s="94">
        <v>7</v>
      </c>
      <c r="X41625" s="94">
        <v>8063</v>
      </c>
      <c r="Y41625" s="94">
        <v>16</v>
      </c>
      <c r="AJ41625" s="94">
        <v>6936</v>
      </c>
      <c r="AK41625" s="94">
        <v>15587</v>
      </c>
      <c r="AL41625" s="94">
        <v>3739</v>
      </c>
      <c r="AN41625" s="94">
        <v>127</v>
      </c>
      <c r="AO41625" s="94">
        <v>7</v>
      </c>
      <c r="AP41625" s="94">
        <v>8063</v>
      </c>
      <c r="AQ41625" s="94">
        <v>16</v>
      </c>
      <c r="AS41625" s="94">
        <v>0</v>
      </c>
      <c r="AU41625" s="94">
        <v>-248</v>
      </c>
      <c r="AV41625" s="94">
        <v>10712</v>
      </c>
      <c r="AW41625" s="94">
        <v>1275</v>
      </c>
      <c r="AX41625" s="94">
        <v>3595</v>
      </c>
      <c r="AY41625" s="94">
        <v>732</v>
      </c>
      <c r="AZ41625" s="94">
        <v>9440</v>
      </c>
      <c r="BA41625" s="94">
        <v>2774</v>
      </c>
      <c r="BB41625" s="94">
        <v>4934</v>
      </c>
      <c r="BC41625" s="94">
        <v>1232</v>
      </c>
    </row>
    <row r="41626" spans="1:55">
      <c r="A41626" s="85" t="s">
        <v>156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418</v>
      </c>
      <c r="H41626" s="94">
        <v>35409</v>
      </c>
      <c r="I41626" s="94">
        <v>35787</v>
      </c>
      <c r="J41626" s="94">
        <v>35538</v>
      </c>
      <c r="K41626" s="94">
        <v>-249</v>
      </c>
      <c r="O41626" s="94">
        <v>35787</v>
      </c>
      <c r="P41626" s="94">
        <v>35538</v>
      </c>
      <c r="Q41626" s="94">
        <v>-249</v>
      </c>
      <c r="R41626" s="94">
        <v>6991</v>
      </c>
      <c r="S41626" s="94">
        <v>16381</v>
      </c>
      <c r="T41626" s="94">
        <v>3739</v>
      </c>
      <c r="V41626" s="94">
        <v>178</v>
      </c>
      <c r="W41626" s="94">
        <v>113</v>
      </c>
      <c r="X41626" s="94">
        <v>8117</v>
      </c>
      <c r="Y41626" s="94">
        <v>19</v>
      </c>
      <c r="AJ41626" s="94">
        <v>6991</v>
      </c>
      <c r="AK41626" s="94">
        <v>16381</v>
      </c>
      <c r="AL41626" s="94">
        <v>3739</v>
      </c>
      <c r="AN41626" s="94">
        <v>178</v>
      </c>
      <c r="AO41626" s="94">
        <v>113</v>
      </c>
      <c r="AP41626" s="94">
        <v>8117</v>
      </c>
      <c r="AQ41626" s="94">
        <v>19</v>
      </c>
      <c r="AS41626" s="94">
        <v>0</v>
      </c>
      <c r="AU41626" s="94">
        <v>-249</v>
      </c>
      <c r="AV41626" s="94">
        <v>11006</v>
      </c>
      <c r="AW41626" s="94">
        <v>1319</v>
      </c>
      <c r="AX41626" s="94">
        <v>3538</v>
      </c>
      <c r="AY41626" s="94">
        <v>753</v>
      </c>
      <c r="AZ41626" s="94">
        <v>9862</v>
      </c>
      <c r="BA41626" s="94">
        <v>2812</v>
      </c>
      <c r="BB41626" s="94">
        <v>5155</v>
      </c>
      <c r="BC41626" s="94">
        <v>1307</v>
      </c>
    </row>
    <row r="41627" spans="1:55">
      <c r="A41627" s="85" t="s">
        <v>156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418</v>
      </c>
      <c r="H41627" s="94">
        <v>36602</v>
      </c>
      <c r="I41627" s="94">
        <v>37016</v>
      </c>
      <c r="J41627" s="94">
        <v>36670</v>
      </c>
      <c r="K41627" s="94">
        <v>-345</v>
      </c>
      <c r="O41627" s="94">
        <v>37016</v>
      </c>
      <c r="P41627" s="94">
        <v>36670</v>
      </c>
      <c r="Q41627" s="94">
        <v>-345</v>
      </c>
      <c r="R41627" s="94">
        <v>6824</v>
      </c>
      <c r="S41627" s="94">
        <v>16832</v>
      </c>
      <c r="T41627" s="94">
        <v>3739</v>
      </c>
      <c r="V41627" s="94">
        <v>167</v>
      </c>
      <c r="W41627" s="94">
        <v>510</v>
      </c>
      <c r="X41627" s="94">
        <v>8584</v>
      </c>
      <c r="Y41627" s="94">
        <v>16</v>
      </c>
      <c r="AJ41627" s="94">
        <v>6824</v>
      </c>
      <c r="AK41627" s="94">
        <v>16832</v>
      </c>
      <c r="AL41627" s="94">
        <v>3739</v>
      </c>
      <c r="AN41627" s="94">
        <v>167</v>
      </c>
      <c r="AO41627" s="94">
        <v>510</v>
      </c>
      <c r="AP41627" s="94">
        <v>8584</v>
      </c>
      <c r="AQ41627" s="94">
        <v>16</v>
      </c>
      <c r="AS41627" s="94">
        <v>0</v>
      </c>
      <c r="AU41627" s="94">
        <v>-345</v>
      </c>
      <c r="AV41627" s="94">
        <v>11439</v>
      </c>
      <c r="AW41627" s="94">
        <v>1356</v>
      </c>
      <c r="AX41627" s="94">
        <v>3582</v>
      </c>
      <c r="AY41627" s="94">
        <v>769</v>
      </c>
      <c r="AZ41627" s="94">
        <v>10244</v>
      </c>
      <c r="BA41627" s="94">
        <v>2946</v>
      </c>
      <c r="BB41627" s="94">
        <v>5367</v>
      </c>
      <c r="BC41627" s="94">
        <v>1274</v>
      </c>
    </row>
    <row r="41628" spans="1:55">
      <c r="A41628" s="85" t="s">
        <v>156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418</v>
      </c>
      <c r="H41628" s="94">
        <v>37867</v>
      </c>
      <c r="I41628" s="94">
        <v>38331</v>
      </c>
      <c r="J41628" s="94">
        <v>37937</v>
      </c>
      <c r="K41628" s="94">
        <v>-395</v>
      </c>
      <c r="O41628" s="94">
        <v>38331</v>
      </c>
      <c r="P41628" s="94">
        <v>37937</v>
      </c>
      <c r="Q41628" s="94">
        <v>-395</v>
      </c>
      <c r="R41628" s="94">
        <v>6175</v>
      </c>
      <c r="S41628" s="94">
        <v>16774</v>
      </c>
      <c r="T41628" s="94">
        <v>3739</v>
      </c>
      <c r="V41628" s="94">
        <v>167</v>
      </c>
      <c r="W41628" s="94">
        <v>963</v>
      </c>
      <c r="X41628" s="94">
        <v>10108</v>
      </c>
      <c r="Y41628" s="94">
        <v>12</v>
      </c>
      <c r="AJ41628" s="94">
        <v>6175</v>
      </c>
      <c r="AK41628" s="94">
        <v>16774</v>
      </c>
      <c r="AL41628" s="94">
        <v>3739</v>
      </c>
      <c r="AN41628" s="94">
        <v>167</v>
      </c>
      <c r="AO41628" s="94">
        <v>963</v>
      </c>
      <c r="AP41628" s="94">
        <v>10108</v>
      </c>
      <c r="AQ41628" s="94">
        <v>12</v>
      </c>
      <c r="AS41628" s="94">
        <v>0</v>
      </c>
      <c r="AU41628" s="94">
        <v>-395</v>
      </c>
      <c r="AV41628" s="94">
        <v>11872</v>
      </c>
      <c r="AW41628" s="94">
        <v>1399</v>
      </c>
      <c r="AX41628" s="94">
        <v>3644</v>
      </c>
      <c r="AY41628" s="94">
        <v>796</v>
      </c>
      <c r="AZ41628" s="94">
        <v>10651</v>
      </c>
      <c r="BA41628" s="94">
        <v>3146</v>
      </c>
      <c r="BB41628" s="94">
        <v>5531</v>
      </c>
      <c r="BC41628" s="94">
        <v>1260</v>
      </c>
    </row>
    <row r="41629" spans="1:55">
      <c r="A41629" s="85" t="s">
        <v>156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418</v>
      </c>
      <c r="H41629" s="94">
        <v>39205</v>
      </c>
      <c r="I41629" s="94">
        <v>39357</v>
      </c>
      <c r="J41629" s="94">
        <v>39105</v>
      </c>
      <c r="K41629" s="94">
        <v>-252</v>
      </c>
      <c r="O41629" s="94">
        <v>39357</v>
      </c>
      <c r="P41629" s="94">
        <v>39105</v>
      </c>
      <c r="Q41629" s="94">
        <v>-252</v>
      </c>
      <c r="R41629" s="94">
        <v>6445</v>
      </c>
      <c r="S41629" s="94">
        <v>16676</v>
      </c>
      <c r="T41629" s="94">
        <v>3739</v>
      </c>
      <c r="V41629" s="94">
        <v>167</v>
      </c>
      <c r="W41629" s="94">
        <v>1533</v>
      </c>
      <c r="X41629" s="94">
        <v>10525</v>
      </c>
      <c r="Y41629" s="94">
        <v>21</v>
      </c>
      <c r="AJ41629" s="94">
        <v>6445</v>
      </c>
      <c r="AK41629" s="94">
        <v>16676</v>
      </c>
      <c r="AL41629" s="94">
        <v>3739</v>
      </c>
      <c r="AN41629" s="94">
        <v>167</v>
      </c>
      <c r="AO41629" s="94">
        <v>1533</v>
      </c>
      <c r="AP41629" s="94">
        <v>10525</v>
      </c>
      <c r="AQ41629" s="94">
        <v>21</v>
      </c>
      <c r="AS41629" s="94">
        <v>0</v>
      </c>
      <c r="AU41629" s="94">
        <v>-252</v>
      </c>
      <c r="AV41629" s="94">
        <v>12269</v>
      </c>
      <c r="AW41629" s="94">
        <v>1436</v>
      </c>
      <c r="AX41629" s="94">
        <v>3661</v>
      </c>
      <c r="AY41629" s="94">
        <v>801</v>
      </c>
      <c r="AZ41629" s="94">
        <v>10897</v>
      </c>
      <c r="BA41629" s="94">
        <v>3358</v>
      </c>
      <c r="BB41629" s="94">
        <v>5688</v>
      </c>
      <c r="BC41629" s="94">
        <v>1223</v>
      </c>
    </row>
    <row r="41630" spans="1:55">
      <c r="A41630" s="85" t="s">
        <v>156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418</v>
      </c>
      <c r="H41630" s="94">
        <v>40496</v>
      </c>
      <c r="I41630" s="94">
        <v>40285</v>
      </c>
      <c r="J41630" s="94">
        <v>40045</v>
      </c>
      <c r="K41630" s="94">
        <v>-240</v>
      </c>
      <c r="O41630" s="94">
        <v>40285</v>
      </c>
      <c r="P41630" s="94">
        <v>40045</v>
      </c>
      <c r="Q41630" s="94">
        <v>-240</v>
      </c>
      <c r="R41630" s="94">
        <v>7546</v>
      </c>
      <c r="S41630" s="94">
        <v>17757</v>
      </c>
      <c r="T41630" s="94">
        <v>3738</v>
      </c>
      <c r="V41630" s="94">
        <v>168</v>
      </c>
      <c r="W41630" s="94">
        <v>1699</v>
      </c>
      <c r="X41630" s="94">
        <v>9121</v>
      </c>
      <c r="Y41630" s="94">
        <v>17</v>
      </c>
      <c r="AJ41630" s="94">
        <v>7546</v>
      </c>
      <c r="AK41630" s="94">
        <v>17757</v>
      </c>
      <c r="AL41630" s="94">
        <v>3738</v>
      </c>
      <c r="AN41630" s="94">
        <v>168</v>
      </c>
      <c r="AO41630" s="94">
        <v>1699</v>
      </c>
      <c r="AP41630" s="94">
        <v>9121</v>
      </c>
      <c r="AQ41630" s="94">
        <v>17</v>
      </c>
      <c r="AS41630" s="94">
        <v>0</v>
      </c>
      <c r="AU41630" s="94">
        <v>-240</v>
      </c>
      <c r="AV41630" s="94">
        <v>12721</v>
      </c>
      <c r="AW41630" s="94">
        <v>1403</v>
      </c>
      <c r="AX41630" s="94">
        <v>3636</v>
      </c>
      <c r="AY41630" s="94">
        <v>794</v>
      </c>
      <c r="AZ41630" s="94">
        <v>11100</v>
      </c>
      <c r="BA41630" s="94">
        <v>3533</v>
      </c>
      <c r="BB41630" s="94">
        <v>5863</v>
      </c>
      <c r="BC41630" s="94">
        <v>1207</v>
      </c>
    </row>
    <row r="41631" spans="1:55">
      <c r="A41631" s="85" t="s">
        <v>156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418</v>
      </c>
      <c r="H41631" s="94">
        <v>41424</v>
      </c>
      <c r="I41631" s="94">
        <v>41144</v>
      </c>
      <c r="J41631" s="94">
        <v>40843</v>
      </c>
      <c r="K41631" s="94">
        <v>-301</v>
      </c>
      <c r="O41631" s="94">
        <v>41144</v>
      </c>
      <c r="P41631" s="94">
        <v>40843</v>
      </c>
      <c r="Q41631" s="94">
        <v>-301</v>
      </c>
      <c r="R41631" s="94">
        <v>7937</v>
      </c>
      <c r="S41631" s="94">
        <v>18672</v>
      </c>
      <c r="T41631" s="94">
        <v>3738</v>
      </c>
      <c r="V41631" s="94">
        <v>133</v>
      </c>
      <c r="W41631" s="94">
        <v>1898</v>
      </c>
      <c r="X41631" s="94">
        <v>8450</v>
      </c>
      <c r="Y41631" s="94">
        <v>17</v>
      </c>
      <c r="AJ41631" s="94">
        <v>7937</v>
      </c>
      <c r="AK41631" s="94">
        <v>18672</v>
      </c>
      <c r="AL41631" s="94">
        <v>3738</v>
      </c>
      <c r="AN41631" s="94">
        <v>133</v>
      </c>
      <c r="AO41631" s="94">
        <v>1898</v>
      </c>
      <c r="AP41631" s="94">
        <v>8450</v>
      </c>
      <c r="AQ41631" s="94">
        <v>17</v>
      </c>
      <c r="AS41631" s="94">
        <v>0</v>
      </c>
      <c r="AU41631" s="94">
        <v>-301</v>
      </c>
      <c r="AV41631" s="94">
        <v>13239</v>
      </c>
      <c r="AW41631" s="94">
        <v>1454</v>
      </c>
      <c r="AX41631" s="94">
        <v>3695</v>
      </c>
      <c r="AY41631" s="94">
        <v>796</v>
      </c>
      <c r="AZ41631" s="94">
        <v>11153</v>
      </c>
      <c r="BA41631" s="94">
        <v>3676</v>
      </c>
      <c r="BB41631" s="94">
        <v>5943</v>
      </c>
      <c r="BC41631" s="94">
        <v>1174</v>
      </c>
    </row>
    <row r="41632" spans="1:55">
      <c r="A41632" s="85" t="s">
        <v>156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418</v>
      </c>
      <c r="H41632" s="94">
        <v>41913</v>
      </c>
      <c r="I41632" s="94">
        <v>41663</v>
      </c>
      <c r="J41632" s="94">
        <v>41242</v>
      </c>
      <c r="K41632" s="94">
        <v>-421</v>
      </c>
      <c r="O41632" s="94">
        <v>41663</v>
      </c>
      <c r="P41632" s="94">
        <v>41242</v>
      </c>
      <c r="Q41632" s="94">
        <v>-421</v>
      </c>
      <c r="R41632" s="94">
        <v>7757</v>
      </c>
      <c r="S41632" s="94">
        <v>19007</v>
      </c>
      <c r="T41632" s="94">
        <v>3737</v>
      </c>
      <c r="V41632" s="94">
        <v>133</v>
      </c>
      <c r="W41632" s="94">
        <v>1811</v>
      </c>
      <c r="X41632" s="94">
        <v>8783</v>
      </c>
      <c r="Y41632" s="94">
        <v>14</v>
      </c>
      <c r="AJ41632" s="94">
        <v>7757</v>
      </c>
      <c r="AK41632" s="94">
        <v>19007</v>
      </c>
      <c r="AL41632" s="94">
        <v>3737</v>
      </c>
      <c r="AN41632" s="94">
        <v>133</v>
      </c>
      <c r="AO41632" s="94">
        <v>1811</v>
      </c>
      <c r="AP41632" s="94">
        <v>8783</v>
      </c>
      <c r="AQ41632" s="94">
        <v>14</v>
      </c>
      <c r="AS41632" s="94">
        <v>0</v>
      </c>
      <c r="AU41632" s="94">
        <v>-421</v>
      </c>
      <c r="AV41632" s="94">
        <v>13685</v>
      </c>
      <c r="AW41632" s="94">
        <v>1448</v>
      </c>
      <c r="AX41632" s="94">
        <v>3706</v>
      </c>
      <c r="AY41632" s="94">
        <v>808</v>
      </c>
      <c r="AZ41632" s="94">
        <v>11100</v>
      </c>
      <c r="BA41632" s="94">
        <v>3761</v>
      </c>
      <c r="BB41632" s="94">
        <v>5919</v>
      </c>
      <c r="BC41632" s="94">
        <v>1219</v>
      </c>
    </row>
    <row r="41633" spans="1:55">
      <c r="A41633" s="85" t="s">
        <v>156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418</v>
      </c>
      <c r="H41633" s="94">
        <v>42281</v>
      </c>
      <c r="I41633" s="94">
        <v>41981</v>
      </c>
      <c r="J41633" s="94">
        <v>41390</v>
      </c>
      <c r="K41633" s="94">
        <v>-591</v>
      </c>
      <c r="O41633" s="94">
        <v>41981</v>
      </c>
      <c r="P41633" s="94">
        <v>41390</v>
      </c>
      <c r="Q41633" s="94">
        <v>-591</v>
      </c>
      <c r="R41633" s="94">
        <v>6952</v>
      </c>
      <c r="S41633" s="94">
        <v>18540</v>
      </c>
      <c r="T41633" s="94">
        <v>3737</v>
      </c>
      <c r="V41633" s="94">
        <v>125</v>
      </c>
      <c r="W41633" s="94">
        <v>1743</v>
      </c>
      <c r="X41633" s="94">
        <v>10278</v>
      </c>
      <c r="Y41633" s="94">
        <v>13</v>
      </c>
      <c r="AJ41633" s="94">
        <v>6952</v>
      </c>
      <c r="AK41633" s="94">
        <v>18540</v>
      </c>
      <c r="AL41633" s="94">
        <v>3737</v>
      </c>
      <c r="AN41633" s="94">
        <v>125</v>
      </c>
      <c r="AO41633" s="94">
        <v>1743</v>
      </c>
      <c r="AP41633" s="94">
        <v>10278</v>
      </c>
      <c r="AQ41633" s="94">
        <v>13</v>
      </c>
      <c r="AS41633" s="94">
        <v>0</v>
      </c>
      <c r="AU41633" s="94">
        <v>-590</v>
      </c>
      <c r="AV41633" s="94">
        <v>13818</v>
      </c>
      <c r="AW41633" s="94">
        <v>1487</v>
      </c>
      <c r="AX41633" s="94">
        <v>3638</v>
      </c>
      <c r="AY41633" s="94">
        <v>853</v>
      </c>
      <c r="AZ41633" s="94">
        <v>11104</v>
      </c>
      <c r="BA41633" s="94">
        <v>3867</v>
      </c>
      <c r="BB41633" s="94">
        <v>5843</v>
      </c>
      <c r="BC41633" s="94">
        <v>1374</v>
      </c>
    </row>
    <row r="41634" spans="1:55">
      <c r="A41634" s="85" t="s">
        <v>156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418</v>
      </c>
      <c r="H41634" s="94">
        <v>42789</v>
      </c>
      <c r="I41634" s="94">
        <v>42136</v>
      </c>
      <c r="J41634" s="94">
        <v>41554</v>
      </c>
      <c r="K41634" s="94">
        <v>-582</v>
      </c>
      <c r="O41634" s="94">
        <v>42136</v>
      </c>
      <c r="P41634" s="94">
        <v>41554</v>
      </c>
      <c r="Q41634" s="94">
        <v>-582</v>
      </c>
      <c r="R41634" s="94">
        <v>6156</v>
      </c>
      <c r="S41634" s="94">
        <v>18043</v>
      </c>
      <c r="T41634" s="94">
        <v>3738</v>
      </c>
      <c r="V41634" s="94">
        <v>125</v>
      </c>
      <c r="W41634" s="94">
        <v>1704</v>
      </c>
      <c r="X41634" s="94">
        <v>11770</v>
      </c>
      <c r="Y41634" s="94">
        <v>18</v>
      </c>
      <c r="AJ41634" s="94">
        <v>6156</v>
      </c>
      <c r="AK41634" s="94">
        <v>18043</v>
      </c>
      <c r="AL41634" s="94">
        <v>3738</v>
      </c>
      <c r="AN41634" s="94">
        <v>125</v>
      </c>
      <c r="AO41634" s="94">
        <v>1704</v>
      </c>
      <c r="AP41634" s="94">
        <v>11770</v>
      </c>
      <c r="AQ41634" s="94">
        <v>18</v>
      </c>
      <c r="AS41634" s="94">
        <v>-14</v>
      </c>
      <c r="AU41634" s="94">
        <v>-569</v>
      </c>
      <c r="AV41634" s="94">
        <v>13574</v>
      </c>
      <c r="AW41634" s="94">
        <v>1523</v>
      </c>
      <c r="AX41634" s="94">
        <v>3640</v>
      </c>
      <c r="AY41634" s="94">
        <v>882</v>
      </c>
      <c r="AZ41634" s="94">
        <v>11223</v>
      </c>
      <c r="BA41634" s="94">
        <v>3916</v>
      </c>
      <c r="BB41634" s="94">
        <v>5897</v>
      </c>
      <c r="BC41634" s="94">
        <v>1481</v>
      </c>
    </row>
    <row r="41635" spans="1:55">
      <c r="A41635" s="85" t="s">
        <v>156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418</v>
      </c>
      <c r="H41635" s="94">
        <v>42747</v>
      </c>
      <c r="I41635" s="94">
        <v>42478</v>
      </c>
      <c r="J41635" s="94">
        <v>42177</v>
      </c>
      <c r="K41635" s="94">
        <v>-302</v>
      </c>
      <c r="O41635" s="94">
        <v>42478</v>
      </c>
      <c r="P41635" s="94">
        <v>42177</v>
      </c>
      <c r="Q41635" s="94">
        <v>-302</v>
      </c>
      <c r="R41635" s="94">
        <v>6102</v>
      </c>
      <c r="S41635" s="94">
        <v>17358</v>
      </c>
      <c r="T41635" s="94">
        <v>3737</v>
      </c>
      <c r="V41635" s="94">
        <v>152</v>
      </c>
      <c r="W41635" s="94">
        <v>1386</v>
      </c>
      <c r="X41635" s="94">
        <v>13419</v>
      </c>
      <c r="Y41635" s="94">
        <v>22</v>
      </c>
      <c r="AJ41635" s="94">
        <v>6102</v>
      </c>
      <c r="AK41635" s="94">
        <v>17358</v>
      </c>
      <c r="AL41635" s="94">
        <v>3737</v>
      </c>
      <c r="AN41635" s="94">
        <v>152</v>
      </c>
      <c r="AO41635" s="94">
        <v>1386</v>
      </c>
      <c r="AP41635" s="94">
        <v>13419</v>
      </c>
      <c r="AQ41635" s="94">
        <v>22</v>
      </c>
      <c r="AS41635" s="94">
        <v>0</v>
      </c>
      <c r="AU41635" s="94">
        <v>-302</v>
      </c>
      <c r="AV41635" s="94">
        <v>13400</v>
      </c>
      <c r="AW41635" s="94">
        <v>1552</v>
      </c>
      <c r="AX41635" s="94">
        <v>3626</v>
      </c>
      <c r="AY41635" s="94">
        <v>889</v>
      </c>
      <c r="AZ41635" s="94">
        <v>11476</v>
      </c>
      <c r="BA41635" s="94">
        <v>3899</v>
      </c>
      <c r="BB41635" s="94">
        <v>6046</v>
      </c>
      <c r="BC41635" s="94">
        <v>1586</v>
      </c>
    </row>
    <row r="41636" spans="1:55">
      <c r="A41636" s="85" t="s">
        <v>156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418</v>
      </c>
      <c r="H41636" s="94">
        <v>42388</v>
      </c>
      <c r="I41636" s="94">
        <v>42290</v>
      </c>
      <c r="J41636" s="94">
        <v>42226</v>
      </c>
      <c r="K41636" s="94">
        <v>-64</v>
      </c>
      <c r="O41636" s="94">
        <v>42290</v>
      </c>
      <c r="P41636" s="94">
        <v>42226</v>
      </c>
      <c r="Q41636" s="94">
        <v>-64</v>
      </c>
      <c r="R41636" s="94">
        <v>6173</v>
      </c>
      <c r="S41636" s="94">
        <v>17490</v>
      </c>
      <c r="T41636" s="94">
        <v>3738</v>
      </c>
      <c r="V41636" s="94">
        <v>120</v>
      </c>
      <c r="W41636" s="94">
        <v>1074</v>
      </c>
      <c r="X41636" s="94">
        <v>13613</v>
      </c>
      <c r="Y41636" s="94">
        <v>19</v>
      </c>
      <c r="AJ41636" s="94">
        <v>6173</v>
      </c>
      <c r="AK41636" s="94">
        <v>17490</v>
      </c>
      <c r="AL41636" s="94">
        <v>3738</v>
      </c>
      <c r="AN41636" s="94">
        <v>120</v>
      </c>
      <c r="AO41636" s="94">
        <v>1074</v>
      </c>
      <c r="AP41636" s="94">
        <v>13613</v>
      </c>
      <c r="AQ41636" s="94">
        <v>19</v>
      </c>
      <c r="AS41636" s="94">
        <v>0</v>
      </c>
      <c r="AU41636" s="94">
        <v>-64</v>
      </c>
      <c r="AV41636" s="94">
        <v>13186</v>
      </c>
      <c r="AW41636" s="94">
        <v>1550</v>
      </c>
      <c r="AX41636" s="94">
        <v>3566</v>
      </c>
      <c r="AY41636" s="94">
        <v>876</v>
      </c>
      <c r="AZ41636" s="94">
        <v>11510</v>
      </c>
      <c r="BA41636" s="94">
        <v>3826</v>
      </c>
      <c r="BB41636" s="94">
        <v>6149</v>
      </c>
      <c r="BC41636" s="94">
        <v>1651</v>
      </c>
    </row>
    <row r="41637" spans="1:55">
      <c r="A41637" s="85" t="s">
        <v>156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418</v>
      </c>
      <c r="H41637" s="94">
        <v>42011</v>
      </c>
      <c r="I41637" s="94">
        <v>41839</v>
      </c>
      <c r="J41637" s="94">
        <v>41786</v>
      </c>
      <c r="K41637" s="94">
        <v>-53</v>
      </c>
      <c r="O41637" s="94">
        <v>41839</v>
      </c>
      <c r="P41637" s="94">
        <v>41786</v>
      </c>
      <c r="Q41637" s="94">
        <v>-53</v>
      </c>
      <c r="R41637" s="94">
        <v>6949</v>
      </c>
      <c r="S41637" s="94">
        <v>18440</v>
      </c>
      <c r="T41637" s="94">
        <v>3737</v>
      </c>
      <c r="V41637" s="94">
        <v>99</v>
      </c>
      <c r="W41637" s="94">
        <v>322</v>
      </c>
      <c r="X41637" s="94">
        <v>12217</v>
      </c>
      <c r="Y41637" s="94">
        <v>22</v>
      </c>
      <c r="AJ41637" s="94">
        <v>6949</v>
      </c>
      <c r="AK41637" s="94">
        <v>18440</v>
      </c>
      <c r="AL41637" s="94">
        <v>3737</v>
      </c>
      <c r="AN41637" s="94">
        <v>99</v>
      </c>
      <c r="AO41637" s="94">
        <v>322</v>
      </c>
      <c r="AP41637" s="94">
        <v>12217</v>
      </c>
      <c r="AQ41637" s="94">
        <v>22</v>
      </c>
      <c r="AS41637" s="94">
        <v>0</v>
      </c>
      <c r="AU41637" s="94">
        <v>-53</v>
      </c>
      <c r="AV41637" s="94">
        <v>13082</v>
      </c>
      <c r="AW41637" s="94">
        <v>1551</v>
      </c>
      <c r="AX41637" s="94">
        <v>3560</v>
      </c>
      <c r="AY41637" s="94">
        <v>850</v>
      </c>
      <c r="AZ41637" s="94">
        <v>11340</v>
      </c>
      <c r="BA41637" s="94">
        <v>3730</v>
      </c>
      <c r="BB41637" s="94">
        <v>6143</v>
      </c>
      <c r="BC41637" s="94">
        <v>1586</v>
      </c>
    </row>
    <row r="41638" spans="1:55">
      <c r="A41638" s="85" t="s">
        <v>156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418</v>
      </c>
      <c r="H41638" s="94">
        <v>42223</v>
      </c>
      <c r="I41638" s="94">
        <v>41907</v>
      </c>
      <c r="J41638" s="94">
        <v>41481</v>
      </c>
      <c r="K41638" s="94">
        <v>-426</v>
      </c>
      <c r="O41638" s="94">
        <v>41907</v>
      </c>
      <c r="P41638" s="94">
        <v>41481</v>
      </c>
      <c r="Q41638" s="94">
        <v>-426</v>
      </c>
      <c r="R41638" s="94">
        <v>7326</v>
      </c>
      <c r="S41638" s="94">
        <v>18783</v>
      </c>
      <c r="T41638" s="94">
        <v>3737</v>
      </c>
      <c r="V41638" s="94">
        <v>99</v>
      </c>
      <c r="W41638" s="94">
        <v>7</v>
      </c>
      <c r="X41638" s="94">
        <v>11510</v>
      </c>
      <c r="Y41638" s="94">
        <v>18</v>
      </c>
      <c r="AJ41638" s="94">
        <v>7326</v>
      </c>
      <c r="AK41638" s="94">
        <v>18783</v>
      </c>
      <c r="AL41638" s="94">
        <v>3737</v>
      </c>
      <c r="AN41638" s="94">
        <v>99</v>
      </c>
      <c r="AO41638" s="94">
        <v>7</v>
      </c>
      <c r="AP41638" s="94">
        <v>11510</v>
      </c>
      <c r="AQ41638" s="94">
        <v>18</v>
      </c>
      <c r="AS41638" s="94">
        <v>0</v>
      </c>
      <c r="AU41638" s="94">
        <v>-426</v>
      </c>
      <c r="AV41638" s="94">
        <v>13145</v>
      </c>
      <c r="AW41638" s="94">
        <v>1563</v>
      </c>
      <c r="AX41638" s="94">
        <v>3610</v>
      </c>
      <c r="AY41638" s="94">
        <v>838</v>
      </c>
      <c r="AZ41638" s="94">
        <v>11239</v>
      </c>
      <c r="BA41638" s="94">
        <v>3761</v>
      </c>
      <c r="BB41638" s="94">
        <v>6224</v>
      </c>
      <c r="BC41638" s="94">
        <v>1548</v>
      </c>
    </row>
    <row r="41639" spans="1:55">
      <c r="A41639" s="85" t="s">
        <v>156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418</v>
      </c>
      <c r="H41639" s="94">
        <v>40953</v>
      </c>
      <c r="I41639" s="94">
        <v>40486</v>
      </c>
      <c r="J41639" s="94">
        <v>39893</v>
      </c>
      <c r="K41639" s="94">
        <v>-593</v>
      </c>
      <c r="O41639" s="94">
        <v>40486</v>
      </c>
      <c r="P41639" s="94">
        <v>39893</v>
      </c>
      <c r="Q41639" s="94">
        <v>-593</v>
      </c>
      <c r="R41639" s="94">
        <v>7203</v>
      </c>
      <c r="S41639" s="94">
        <v>18291</v>
      </c>
      <c r="T41639" s="94">
        <v>3737</v>
      </c>
      <c r="V41639" s="94">
        <v>99</v>
      </c>
      <c r="W41639" s="94">
        <v>6</v>
      </c>
      <c r="X41639" s="94">
        <v>10539</v>
      </c>
      <c r="Y41639" s="94">
        <v>16</v>
      </c>
      <c r="AJ41639" s="94">
        <v>7203</v>
      </c>
      <c r="AK41639" s="94">
        <v>18291</v>
      </c>
      <c r="AL41639" s="94">
        <v>3737</v>
      </c>
      <c r="AN41639" s="94">
        <v>99</v>
      </c>
      <c r="AO41639" s="94">
        <v>6</v>
      </c>
      <c r="AP41639" s="94">
        <v>10539</v>
      </c>
      <c r="AQ41639" s="94">
        <v>16</v>
      </c>
      <c r="AS41639" s="94">
        <v>0</v>
      </c>
      <c r="AU41639" s="94">
        <v>-593</v>
      </c>
      <c r="AV41639" s="94">
        <v>12772</v>
      </c>
      <c r="AW41639" s="94">
        <v>1517</v>
      </c>
      <c r="AX41639" s="94">
        <v>3666</v>
      </c>
      <c r="AY41639" s="94">
        <v>776</v>
      </c>
      <c r="AZ41639" s="94">
        <v>10771</v>
      </c>
      <c r="BA41639" s="94">
        <v>3614</v>
      </c>
      <c r="BB41639" s="94">
        <v>5989</v>
      </c>
      <c r="BC41639" s="94">
        <v>1435</v>
      </c>
    </row>
    <row r="41640" spans="1:55">
      <c r="A41640" s="85" t="s">
        <v>156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418</v>
      </c>
      <c r="H41640" s="94">
        <v>38814</v>
      </c>
      <c r="I41640" s="94">
        <v>38373</v>
      </c>
      <c r="J41640" s="94">
        <v>38107</v>
      </c>
      <c r="K41640" s="94">
        <v>-266</v>
      </c>
      <c r="O41640" s="94">
        <v>38373</v>
      </c>
      <c r="P41640" s="94">
        <v>38107</v>
      </c>
      <c r="Q41640" s="94">
        <v>-266</v>
      </c>
      <c r="R41640" s="94">
        <v>7501</v>
      </c>
      <c r="S41640" s="94">
        <v>17819</v>
      </c>
      <c r="T41640" s="94">
        <v>3738</v>
      </c>
      <c r="V41640" s="94">
        <v>99</v>
      </c>
      <c r="W41640" s="94">
        <v>6</v>
      </c>
      <c r="X41640" s="94">
        <v>8923</v>
      </c>
      <c r="Y41640" s="94">
        <v>22</v>
      </c>
      <c r="AJ41640" s="94">
        <v>7501</v>
      </c>
      <c r="AK41640" s="94">
        <v>17819</v>
      </c>
      <c r="AL41640" s="94">
        <v>3738</v>
      </c>
      <c r="AN41640" s="94">
        <v>99</v>
      </c>
      <c r="AO41640" s="94">
        <v>6</v>
      </c>
      <c r="AP41640" s="94">
        <v>8923</v>
      </c>
      <c r="AQ41640" s="94">
        <v>22</v>
      </c>
      <c r="AS41640" s="94">
        <v>0</v>
      </c>
      <c r="AU41640" s="94">
        <v>-266</v>
      </c>
      <c r="AV41640" s="94">
        <v>12217</v>
      </c>
      <c r="AW41640" s="94">
        <v>1421</v>
      </c>
      <c r="AX41640" s="94">
        <v>3701</v>
      </c>
      <c r="AY41640" s="94">
        <v>721</v>
      </c>
      <c r="AZ41640" s="94">
        <v>10065</v>
      </c>
      <c r="BA41640" s="94">
        <v>3383</v>
      </c>
      <c r="BB41640" s="94">
        <v>5644</v>
      </c>
      <c r="BC41640" s="94">
        <v>1279</v>
      </c>
    </row>
    <row r="41641" spans="1:55">
      <c r="A41641" s="85" t="s">
        <v>156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418</v>
      </c>
      <c r="H41641" s="94">
        <v>36323</v>
      </c>
      <c r="I41641" s="94">
        <v>36054</v>
      </c>
      <c r="J41641" s="94">
        <v>36030</v>
      </c>
      <c r="K41641" s="94">
        <v>-23</v>
      </c>
      <c r="O41641" s="94">
        <v>36054</v>
      </c>
      <c r="P41641" s="94">
        <v>36030</v>
      </c>
      <c r="Q41641" s="94">
        <v>-23</v>
      </c>
      <c r="R41641" s="94">
        <v>7683</v>
      </c>
      <c r="S41641" s="94">
        <v>16504</v>
      </c>
      <c r="T41641" s="94">
        <v>3739</v>
      </c>
      <c r="V41641" s="94">
        <v>99</v>
      </c>
      <c r="W41641" s="94">
        <v>6</v>
      </c>
      <c r="X41641" s="94">
        <v>7974</v>
      </c>
      <c r="Y41641" s="94">
        <v>24</v>
      </c>
      <c r="AJ41641" s="94">
        <v>7683</v>
      </c>
      <c r="AK41641" s="94">
        <v>16504</v>
      </c>
      <c r="AL41641" s="94">
        <v>3739</v>
      </c>
      <c r="AN41641" s="94">
        <v>99</v>
      </c>
      <c r="AO41641" s="94">
        <v>6</v>
      </c>
      <c r="AP41641" s="94">
        <v>7974</v>
      </c>
      <c r="AQ41641" s="94">
        <v>24</v>
      </c>
      <c r="AS41641" s="94">
        <v>0</v>
      </c>
      <c r="AU41641" s="94">
        <v>-23</v>
      </c>
      <c r="AV41641" s="94">
        <v>11597</v>
      </c>
      <c r="AW41641" s="94">
        <v>1321</v>
      </c>
      <c r="AX41641" s="94">
        <v>3698</v>
      </c>
      <c r="AY41641" s="94">
        <v>695</v>
      </c>
      <c r="AZ41641" s="94">
        <v>9284</v>
      </c>
      <c r="BA41641" s="94">
        <v>3135</v>
      </c>
      <c r="BB41641" s="94">
        <v>5223</v>
      </c>
      <c r="BC41641" s="94">
        <v>1154</v>
      </c>
    </row>
    <row r="41642" spans="1:55">
      <c r="A41642" s="85" t="s">
        <v>156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418</v>
      </c>
      <c r="H41642" s="94">
        <v>33738</v>
      </c>
      <c r="I41642" s="94">
        <v>34148</v>
      </c>
      <c r="J41642" s="94">
        <v>34125</v>
      </c>
      <c r="K41642" s="94">
        <v>-24</v>
      </c>
      <c r="O41642" s="94">
        <v>34148</v>
      </c>
      <c r="P41642" s="94">
        <v>34125</v>
      </c>
      <c r="Q41642" s="94">
        <v>-24</v>
      </c>
      <c r="R41642" s="94">
        <v>7902</v>
      </c>
      <c r="S41642" s="94">
        <v>15675</v>
      </c>
      <c r="T41642" s="94">
        <v>3740</v>
      </c>
      <c r="V41642" s="94">
        <v>99</v>
      </c>
      <c r="W41642" s="94">
        <v>6</v>
      </c>
      <c r="X41642" s="94">
        <v>6674</v>
      </c>
      <c r="Y41642" s="94">
        <v>28</v>
      </c>
      <c r="AJ41642" s="94">
        <v>7902</v>
      </c>
      <c r="AK41642" s="94">
        <v>15675</v>
      </c>
      <c r="AL41642" s="94">
        <v>3740</v>
      </c>
      <c r="AN41642" s="94">
        <v>99</v>
      </c>
      <c r="AO41642" s="94">
        <v>6</v>
      </c>
      <c r="AP41642" s="94">
        <v>6674</v>
      </c>
      <c r="AQ41642" s="94">
        <v>28</v>
      </c>
      <c r="AS41642" s="94">
        <v>0</v>
      </c>
      <c r="AU41642" s="94">
        <v>-24</v>
      </c>
      <c r="AV41642" s="94">
        <v>11013</v>
      </c>
      <c r="AW41642" s="94">
        <v>1250</v>
      </c>
      <c r="AX41642" s="94">
        <v>3672</v>
      </c>
      <c r="AY41642" s="94">
        <v>707</v>
      </c>
      <c r="AZ41642" s="94">
        <v>8774</v>
      </c>
      <c r="BA41642" s="94">
        <v>2905</v>
      </c>
      <c r="BB41642" s="94">
        <v>4834</v>
      </c>
      <c r="BC41642" s="94">
        <v>1037</v>
      </c>
    </row>
    <row r="41643" spans="1:55">
      <c r="A41643" s="85" t="s">
        <v>156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418</v>
      </c>
      <c r="H41643" s="94">
        <v>32328</v>
      </c>
      <c r="I41643" s="94">
        <v>32927</v>
      </c>
      <c r="J41643" s="94">
        <v>32909</v>
      </c>
      <c r="K41643" s="94">
        <v>-18</v>
      </c>
      <c r="O41643" s="94">
        <v>32927</v>
      </c>
      <c r="P41643" s="94">
        <v>32909</v>
      </c>
      <c r="Q41643" s="94">
        <v>-18</v>
      </c>
      <c r="R41643" s="94">
        <v>7663</v>
      </c>
      <c r="S41643" s="94">
        <v>15217</v>
      </c>
      <c r="T41643" s="94">
        <v>3740</v>
      </c>
      <c r="V41643" s="94">
        <v>122</v>
      </c>
      <c r="W41643" s="94">
        <v>6</v>
      </c>
      <c r="X41643" s="94">
        <v>6142</v>
      </c>
      <c r="Y41643" s="94">
        <v>18</v>
      </c>
      <c r="AJ41643" s="94">
        <v>7663</v>
      </c>
      <c r="AK41643" s="94">
        <v>15217</v>
      </c>
      <c r="AL41643" s="94">
        <v>3740</v>
      </c>
      <c r="AN41643" s="94">
        <v>122</v>
      </c>
      <c r="AO41643" s="94">
        <v>6</v>
      </c>
      <c r="AP41643" s="94">
        <v>6142</v>
      </c>
      <c r="AQ41643" s="94">
        <v>18</v>
      </c>
      <c r="AS41643" s="94">
        <v>0</v>
      </c>
      <c r="AU41643" s="94">
        <v>-18</v>
      </c>
      <c r="AV41643" s="94">
        <v>10635</v>
      </c>
      <c r="AW41643" s="94">
        <v>1211</v>
      </c>
      <c r="AX41643" s="94">
        <v>3660</v>
      </c>
      <c r="AY41643" s="94">
        <v>695</v>
      </c>
      <c r="AZ41643" s="94">
        <v>8448</v>
      </c>
      <c r="BA41643" s="94">
        <v>2749</v>
      </c>
      <c r="BB41643" s="94">
        <v>4558</v>
      </c>
      <c r="BC41643" s="94">
        <v>1001</v>
      </c>
    </row>
    <row r="41644" spans="1:55">
      <c r="A41644" s="85" t="s">
        <v>156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418</v>
      </c>
      <c r="H41644" s="94">
        <v>31255</v>
      </c>
      <c r="I41644" s="94">
        <v>32104</v>
      </c>
      <c r="J41644" s="94">
        <v>32104</v>
      </c>
      <c r="K41644" s="94">
        <v>0</v>
      </c>
      <c r="O41644" s="94">
        <v>32104</v>
      </c>
      <c r="P41644" s="94">
        <v>32104</v>
      </c>
      <c r="Q41644" s="94">
        <v>0</v>
      </c>
      <c r="R41644" s="94">
        <v>6964</v>
      </c>
      <c r="S41644" s="94">
        <v>14611</v>
      </c>
      <c r="T41644" s="94">
        <v>3739</v>
      </c>
      <c r="V41644" s="94">
        <v>99</v>
      </c>
      <c r="W41644" s="94">
        <v>6</v>
      </c>
      <c r="X41644" s="94">
        <v>6670</v>
      </c>
      <c r="Y41644" s="94">
        <v>15</v>
      </c>
      <c r="AJ41644" s="94">
        <v>6964</v>
      </c>
      <c r="AK41644" s="94">
        <v>14611</v>
      </c>
      <c r="AL41644" s="94">
        <v>3739</v>
      </c>
      <c r="AN41644" s="94">
        <v>99</v>
      </c>
      <c r="AO41644" s="94">
        <v>6</v>
      </c>
      <c r="AP41644" s="94">
        <v>6670</v>
      </c>
      <c r="AQ41644" s="94">
        <v>15</v>
      </c>
      <c r="AS41644" s="94">
        <v>0</v>
      </c>
      <c r="AU41644" s="94">
        <v>0</v>
      </c>
      <c r="AV41644" s="94">
        <v>10367</v>
      </c>
      <c r="AW41644" s="94">
        <v>1174</v>
      </c>
      <c r="AX41644" s="94">
        <v>3655</v>
      </c>
      <c r="AY41644" s="94">
        <v>658</v>
      </c>
      <c r="AZ41644" s="94">
        <v>8268</v>
      </c>
      <c r="BA41644" s="94">
        <v>2650</v>
      </c>
      <c r="BB41644" s="94">
        <v>4372</v>
      </c>
      <c r="BC41644" s="94">
        <v>977</v>
      </c>
    </row>
    <row r="41645" spans="1:55">
      <c r="A41645" s="85" t="s">
        <v>156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418</v>
      </c>
      <c r="H41645" s="94">
        <v>30772</v>
      </c>
      <c r="I41645" s="94">
        <v>31689</v>
      </c>
      <c r="J41645" s="94">
        <v>31690</v>
      </c>
      <c r="K41645" s="94">
        <v>0</v>
      </c>
      <c r="O41645" s="94">
        <v>31689</v>
      </c>
      <c r="P41645" s="94">
        <v>31690</v>
      </c>
      <c r="Q41645" s="94">
        <v>0</v>
      </c>
      <c r="R41645" s="94">
        <v>6436</v>
      </c>
      <c r="S41645" s="94">
        <v>14047</v>
      </c>
      <c r="T41645" s="94">
        <v>3737</v>
      </c>
      <c r="V41645" s="94">
        <v>97</v>
      </c>
      <c r="W41645" s="94">
        <v>6</v>
      </c>
      <c r="X41645" s="94">
        <v>7356</v>
      </c>
      <c r="Y41645" s="94">
        <v>10</v>
      </c>
      <c r="AJ41645" s="94">
        <v>6436</v>
      </c>
      <c r="AK41645" s="94">
        <v>14047</v>
      </c>
      <c r="AL41645" s="94">
        <v>3737</v>
      </c>
      <c r="AN41645" s="94">
        <v>97</v>
      </c>
      <c r="AO41645" s="94">
        <v>6</v>
      </c>
      <c r="AP41645" s="94">
        <v>7356</v>
      </c>
      <c r="AQ41645" s="94">
        <v>10</v>
      </c>
      <c r="AS41645" s="94">
        <v>0</v>
      </c>
      <c r="AU41645" s="94">
        <v>0</v>
      </c>
      <c r="AV41645" s="94">
        <v>10239</v>
      </c>
      <c r="AW41645" s="94">
        <v>1148</v>
      </c>
      <c r="AX41645" s="94">
        <v>3646</v>
      </c>
      <c r="AY41645" s="94">
        <v>645</v>
      </c>
      <c r="AZ41645" s="94">
        <v>8192</v>
      </c>
      <c r="BA41645" s="94">
        <v>2585</v>
      </c>
      <c r="BB41645" s="94">
        <v>4250</v>
      </c>
      <c r="BC41645" s="94">
        <v>993</v>
      </c>
    </row>
    <row r="41646" spans="1:55">
      <c r="A41646" s="85" t="s">
        <v>156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418</v>
      </c>
      <c r="H41646" s="94">
        <v>30824</v>
      </c>
      <c r="I41646" s="94">
        <v>31874</v>
      </c>
      <c r="J41646" s="94">
        <v>31875</v>
      </c>
      <c r="K41646" s="94">
        <v>0</v>
      </c>
      <c r="O41646" s="94">
        <v>31874</v>
      </c>
      <c r="P41646" s="94">
        <v>31875</v>
      </c>
      <c r="Q41646" s="94">
        <v>0</v>
      </c>
      <c r="R41646" s="94">
        <v>5657</v>
      </c>
      <c r="S41646" s="94">
        <v>13790</v>
      </c>
      <c r="T41646" s="94">
        <v>3738</v>
      </c>
      <c r="V41646" s="94">
        <v>98</v>
      </c>
      <c r="W41646" s="94">
        <v>6</v>
      </c>
      <c r="X41646" s="94">
        <v>8573</v>
      </c>
      <c r="Y41646" s="94">
        <v>13</v>
      </c>
      <c r="AJ41646" s="94">
        <v>5657</v>
      </c>
      <c r="AK41646" s="94">
        <v>13790</v>
      </c>
      <c r="AL41646" s="94">
        <v>3738</v>
      </c>
      <c r="AN41646" s="94">
        <v>98</v>
      </c>
      <c r="AO41646" s="94">
        <v>6</v>
      </c>
      <c r="AP41646" s="94">
        <v>8573</v>
      </c>
      <c r="AQ41646" s="94">
        <v>13</v>
      </c>
      <c r="AS41646" s="94">
        <v>0</v>
      </c>
      <c r="AU41646" s="94">
        <v>0</v>
      </c>
      <c r="AV41646" s="94">
        <v>10286</v>
      </c>
      <c r="AW41646" s="94">
        <v>1150</v>
      </c>
      <c r="AX41646" s="94">
        <v>3588</v>
      </c>
      <c r="AY41646" s="94">
        <v>666</v>
      </c>
      <c r="AZ41646" s="94">
        <v>8332</v>
      </c>
      <c r="BA41646" s="94">
        <v>2552</v>
      </c>
      <c r="BB41646" s="94">
        <v>4220</v>
      </c>
      <c r="BC41646" s="94">
        <v>1065</v>
      </c>
    </row>
    <row r="41647" spans="1:55">
      <c r="A41647" s="85" t="s">
        <v>156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418</v>
      </c>
      <c r="H41647" s="94">
        <v>31752</v>
      </c>
      <c r="I41647" s="94">
        <v>32984</v>
      </c>
      <c r="J41647" s="94">
        <v>32982</v>
      </c>
      <c r="K41647" s="94">
        <v>-2</v>
      </c>
      <c r="O41647" s="94">
        <v>32984</v>
      </c>
      <c r="P41647" s="94">
        <v>32982</v>
      </c>
      <c r="Q41647" s="94">
        <v>-2</v>
      </c>
      <c r="R41647" s="94">
        <v>5145</v>
      </c>
      <c r="S41647" s="94">
        <v>15251</v>
      </c>
      <c r="T41647" s="94">
        <v>3738</v>
      </c>
      <c r="V41647" s="94">
        <v>98</v>
      </c>
      <c r="W41647" s="94">
        <v>6</v>
      </c>
      <c r="X41647" s="94">
        <v>8732</v>
      </c>
      <c r="Y41647" s="94">
        <v>12</v>
      </c>
      <c r="AJ41647" s="94">
        <v>5145</v>
      </c>
      <c r="AK41647" s="94">
        <v>15251</v>
      </c>
      <c r="AL41647" s="94">
        <v>3738</v>
      </c>
      <c r="AN41647" s="94">
        <v>98</v>
      </c>
      <c r="AO41647" s="94">
        <v>6</v>
      </c>
      <c r="AP41647" s="94">
        <v>8732</v>
      </c>
      <c r="AQ41647" s="94">
        <v>12</v>
      </c>
      <c r="AS41647" s="94">
        <v>0</v>
      </c>
      <c r="AU41647" s="94">
        <v>-2</v>
      </c>
      <c r="AV41647" s="94">
        <v>10557</v>
      </c>
      <c r="AW41647" s="94">
        <v>1203</v>
      </c>
      <c r="AX41647" s="94">
        <v>3555</v>
      </c>
      <c r="AY41647" s="94">
        <v>692</v>
      </c>
      <c r="AZ41647" s="94">
        <v>8837</v>
      </c>
      <c r="BA41647" s="94">
        <v>2604</v>
      </c>
      <c r="BB41647" s="94">
        <v>4346</v>
      </c>
      <c r="BC41647" s="94">
        <v>1154</v>
      </c>
    </row>
    <row r="41648" spans="1:55">
      <c r="A41648" s="85" t="s">
        <v>156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418</v>
      </c>
      <c r="H41648" s="94">
        <v>33558</v>
      </c>
      <c r="I41648" s="94">
        <v>34680</v>
      </c>
      <c r="J41648" s="94">
        <v>34536</v>
      </c>
      <c r="K41648" s="94">
        <v>-144</v>
      </c>
      <c r="O41648" s="94">
        <v>34680</v>
      </c>
      <c r="P41648" s="94">
        <v>34536</v>
      </c>
      <c r="Q41648" s="94">
        <v>-144</v>
      </c>
      <c r="R41648" s="94">
        <v>4922</v>
      </c>
      <c r="S41648" s="94">
        <v>16888</v>
      </c>
      <c r="T41648" s="94">
        <v>3738</v>
      </c>
      <c r="V41648" s="94">
        <v>98</v>
      </c>
      <c r="W41648" s="94">
        <v>6</v>
      </c>
      <c r="X41648" s="94">
        <v>8872</v>
      </c>
      <c r="Y41648" s="94">
        <v>12</v>
      </c>
      <c r="AJ41648" s="94">
        <v>4922</v>
      </c>
      <c r="AK41648" s="94">
        <v>16888</v>
      </c>
      <c r="AL41648" s="94">
        <v>3738</v>
      </c>
      <c r="AN41648" s="94">
        <v>98</v>
      </c>
      <c r="AO41648" s="94">
        <v>6</v>
      </c>
      <c r="AP41648" s="94">
        <v>8872</v>
      </c>
      <c r="AQ41648" s="94">
        <v>12</v>
      </c>
      <c r="AS41648" s="94">
        <v>0</v>
      </c>
      <c r="AU41648" s="94">
        <v>-144</v>
      </c>
      <c r="AV41648" s="94">
        <v>10929</v>
      </c>
      <c r="AW41648" s="94">
        <v>1281</v>
      </c>
      <c r="AX41648" s="94">
        <v>3537</v>
      </c>
      <c r="AY41648" s="94">
        <v>744</v>
      </c>
      <c r="AZ41648" s="94">
        <v>9544</v>
      </c>
      <c r="BA41648" s="94">
        <v>2715</v>
      </c>
      <c r="BB41648" s="94">
        <v>4630</v>
      </c>
      <c r="BC41648" s="94">
        <v>1259</v>
      </c>
    </row>
    <row r="41649" spans="1:55">
      <c r="A41649" s="85" t="s">
        <v>156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418</v>
      </c>
      <c r="H41649" s="94">
        <v>34780</v>
      </c>
      <c r="I41649" s="94">
        <v>35839</v>
      </c>
      <c r="J41649" s="94">
        <v>35788</v>
      </c>
      <c r="K41649" s="94">
        <v>-51</v>
      </c>
      <c r="O41649" s="94">
        <v>35839</v>
      </c>
      <c r="P41649" s="94">
        <v>35788</v>
      </c>
      <c r="Q41649" s="94">
        <v>-51</v>
      </c>
      <c r="R41649" s="94">
        <v>5255</v>
      </c>
      <c r="S41649" s="94">
        <v>18361</v>
      </c>
      <c r="T41649" s="94">
        <v>3738</v>
      </c>
      <c r="V41649" s="94">
        <v>100</v>
      </c>
      <c r="W41649" s="94">
        <v>22</v>
      </c>
      <c r="X41649" s="94">
        <v>8298</v>
      </c>
      <c r="Y41649" s="94">
        <v>14</v>
      </c>
      <c r="AJ41649" s="94">
        <v>5255</v>
      </c>
      <c r="AK41649" s="94">
        <v>18361</v>
      </c>
      <c r="AL41649" s="94">
        <v>3738</v>
      </c>
      <c r="AN41649" s="94">
        <v>100</v>
      </c>
      <c r="AO41649" s="94">
        <v>22</v>
      </c>
      <c r="AP41649" s="94">
        <v>8298</v>
      </c>
      <c r="AQ41649" s="94">
        <v>14</v>
      </c>
      <c r="AS41649" s="94">
        <v>0</v>
      </c>
      <c r="AU41649" s="94">
        <v>-51</v>
      </c>
      <c r="AV41649" s="94">
        <v>11104</v>
      </c>
      <c r="AW41649" s="94">
        <v>1317</v>
      </c>
      <c r="AX41649" s="94">
        <v>3586</v>
      </c>
      <c r="AY41649" s="94">
        <v>788</v>
      </c>
      <c r="AZ41649" s="94">
        <v>10091</v>
      </c>
      <c r="BA41649" s="94">
        <v>2766</v>
      </c>
      <c r="BB41649" s="94">
        <v>4894</v>
      </c>
      <c r="BC41649" s="94">
        <v>1269</v>
      </c>
    </row>
    <row r="41650" spans="1:55">
      <c r="A41650" s="85" t="s">
        <v>156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418</v>
      </c>
      <c r="H41650" s="94">
        <v>35432</v>
      </c>
      <c r="I41650" s="94">
        <v>36640</v>
      </c>
      <c r="J41650" s="94">
        <v>36494</v>
      </c>
      <c r="K41650" s="94">
        <v>-146</v>
      </c>
      <c r="O41650" s="94">
        <v>36640</v>
      </c>
      <c r="P41650" s="94">
        <v>36494</v>
      </c>
      <c r="Q41650" s="94">
        <v>-146</v>
      </c>
      <c r="R41650" s="94">
        <v>5947</v>
      </c>
      <c r="S41650" s="94">
        <v>19406</v>
      </c>
      <c r="T41650" s="94">
        <v>3739</v>
      </c>
      <c r="V41650" s="94">
        <v>159</v>
      </c>
      <c r="W41650" s="94">
        <v>817</v>
      </c>
      <c r="X41650" s="94">
        <v>6412</v>
      </c>
      <c r="Y41650" s="94">
        <v>13</v>
      </c>
      <c r="AJ41650" s="94">
        <v>5947</v>
      </c>
      <c r="AK41650" s="94">
        <v>19406</v>
      </c>
      <c r="AL41650" s="94">
        <v>3739</v>
      </c>
      <c r="AN41650" s="94">
        <v>159</v>
      </c>
      <c r="AO41650" s="94">
        <v>817</v>
      </c>
      <c r="AP41650" s="94">
        <v>6412</v>
      </c>
      <c r="AQ41650" s="94">
        <v>13</v>
      </c>
      <c r="AS41650" s="94">
        <v>0</v>
      </c>
      <c r="AU41650" s="94">
        <v>-146</v>
      </c>
      <c r="AV41650" s="94">
        <v>11290</v>
      </c>
      <c r="AW41650" s="94">
        <v>1377</v>
      </c>
      <c r="AX41650" s="94">
        <v>3586</v>
      </c>
      <c r="AY41650" s="94">
        <v>816</v>
      </c>
      <c r="AZ41650" s="94">
        <v>10478</v>
      </c>
      <c r="BA41650" s="94">
        <v>2817</v>
      </c>
      <c r="BB41650" s="94">
        <v>5024</v>
      </c>
      <c r="BC41650" s="94">
        <v>1222</v>
      </c>
    </row>
    <row r="41651" spans="1:55">
      <c r="A41651" s="85" t="s">
        <v>156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418</v>
      </c>
      <c r="H41651" s="94">
        <v>36503</v>
      </c>
      <c r="I41651" s="94">
        <v>37529</v>
      </c>
      <c r="J41651" s="94">
        <v>37343</v>
      </c>
      <c r="K41651" s="94">
        <v>-186</v>
      </c>
      <c r="O41651" s="94">
        <v>37529</v>
      </c>
      <c r="P41651" s="94">
        <v>37343</v>
      </c>
      <c r="Q41651" s="94">
        <v>-186</v>
      </c>
      <c r="R41651" s="94">
        <v>5983</v>
      </c>
      <c r="S41651" s="94">
        <v>20338</v>
      </c>
      <c r="T41651" s="94">
        <v>3739</v>
      </c>
      <c r="V41651" s="94">
        <v>167</v>
      </c>
      <c r="W41651" s="94">
        <v>2143</v>
      </c>
      <c r="X41651" s="94">
        <v>4964</v>
      </c>
      <c r="Y41651" s="94">
        <v>11</v>
      </c>
      <c r="AJ41651" s="94">
        <v>5983</v>
      </c>
      <c r="AK41651" s="94">
        <v>20338</v>
      </c>
      <c r="AL41651" s="94">
        <v>3739</v>
      </c>
      <c r="AN41651" s="94">
        <v>167</v>
      </c>
      <c r="AO41651" s="94">
        <v>2143</v>
      </c>
      <c r="AP41651" s="94">
        <v>4964</v>
      </c>
      <c r="AQ41651" s="94">
        <v>11</v>
      </c>
      <c r="AS41651" s="94">
        <v>0</v>
      </c>
      <c r="AU41651" s="94">
        <v>-186</v>
      </c>
      <c r="AV41651" s="94">
        <v>11562</v>
      </c>
      <c r="AW41651" s="94">
        <v>1393</v>
      </c>
      <c r="AX41651" s="94">
        <v>3601</v>
      </c>
      <c r="AY41651" s="94">
        <v>873</v>
      </c>
      <c r="AZ41651" s="94">
        <v>10742</v>
      </c>
      <c r="BA41651" s="94">
        <v>3029</v>
      </c>
      <c r="BB41651" s="94">
        <v>5185</v>
      </c>
      <c r="BC41651" s="94">
        <v>1120</v>
      </c>
    </row>
    <row r="41652" spans="1:55">
      <c r="A41652" s="85" t="s">
        <v>156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418</v>
      </c>
      <c r="H41652" s="94">
        <v>37769</v>
      </c>
      <c r="I41652" s="94">
        <v>38073</v>
      </c>
      <c r="J41652" s="94">
        <v>37874</v>
      </c>
      <c r="K41652" s="94">
        <v>-199</v>
      </c>
      <c r="O41652" s="94">
        <v>38073</v>
      </c>
      <c r="P41652" s="94">
        <v>37874</v>
      </c>
      <c r="Q41652" s="94">
        <v>-199</v>
      </c>
      <c r="R41652" s="94">
        <v>5529</v>
      </c>
      <c r="S41652" s="94">
        <v>20122</v>
      </c>
      <c r="T41652" s="94">
        <v>3739</v>
      </c>
      <c r="V41652" s="94">
        <v>194</v>
      </c>
      <c r="W41652" s="94">
        <v>2380</v>
      </c>
      <c r="X41652" s="94">
        <v>5901</v>
      </c>
      <c r="Y41652" s="94">
        <v>10</v>
      </c>
      <c r="AJ41652" s="94">
        <v>5529</v>
      </c>
      <c r="AK41652" s="94">
        <v>20122</v>
      </c>
      <c r="AL41652" s="94">
        <v>3739</v>
      </c>
      <c r="AN41652" s="94">
        <v>194</v>
      </c>
      <c r="AO41652" s="94">
        <v>2380</v>
      </c>
      <c r="AP41652" s="94">
        <v>5901</v>
      </c>
      <c r="AQ41652" s="94">
        <v>10</v>
      </c>
      <c r="AS41652" s="94">
        <v>0</v>
      </c>
      <c r="AU41652" s="94">
        <v>-199</v>
      </c>
      <c r="AV41652" s="94">
        <v>11552</v>
      </c>
      <c r="AW41652" s="94">
        <v>1421</v>
      </c>
      <c r="AX41652" s="94">
        <v>3633</v>
      </c>
      <c r="AY41652" s="94">
        <v>881</v>
      </c>
      <c r="AZ41652" s="94">
        <v>10901</v>
      </c>
      <c r="BA41652" s="94">
        <v>3320</v>
      </c>
      <c r="BB41652" s="94">
        <v>5288</v>
      </c>
      <c r="BC41652" s="94">
        <v>1065</v>
      </c>
    </row>
    <row r="41653" spans="1:55">
      <c r="A41653" s="85" t="s">
        <v>156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418</v>
      </c>
      <c r="H41653" s="94">
        <v>39088</v>
      </c>
      <c r="I41653" s="94">
        <v>38609</v>
      </c>
      <c r="J41653" s="94">
        <v>38358</v>
      </c>
      <c r="K41653" s="94">
        <v>-251</v>
      </c>
      <c r="O41653" s="94">
        <v>38609</v>
      </c>
      <c r="P41653" s="94">
        <v>38358</v>
      </c>
      <c r="Q41653" s="94">
        <v>-251</v>
      </c>
      <c r="R41653" s="94">
        <v>5696</v>
      </c>
      <c r="S41653" s="94">
        <v>20288</v>
      </c>
      <c r="T41653" s="94">
        <v>3738</v>
      </c>
      <c r="V41653" s="94">
        <v>214</v>
      </c>
      <c r="W41653" s="94">
        <v>2331</v>
      </c>
      <c r="X41653" s="94">
        <v>6080</v>
      </c>
      <c r="Y41653" s="94">
        <v>11</v>
      </c>
      <c r="AJ41653" s="94">
        <v>5696</v>
      </c>
      <c r="AK41653" s="94">
        <v>20288</v>
      </c>
      <c r="AL41653" s="94">
        <v>3738</v>
      </c>
      <c r="AN41653" s="94">
        <v>214</v>
      </c>
      <c r="AO41653" s="94">
        <v>2331</v>
      </c>
      <c r="AP41653" s="94">
        <v>6080</v>
      </c>
      <c r="AQ41653" s="94">
        <v>11</v>
      </c>
      <c r="AS41653" s="94">
        <v>0</v>
      </c>
      <c r="AU41653" s="94">
        <v>-250</v>
      </c>
      <c r="AV41653" s="94">
        <v>11661</v>
      </c>
      <c r="AW41653" s="94">
        <v>1425</v>
      </c>
      <c r="AX41653" s="94">
        <v>3639</v>
      </c>
      <c r="AY41653" s="94">
        <v>873</v>
      </c>
      <c r="AZ41653" s="94">
        <v>10967</v>
      </c>
      <c r="BA41653" s="94">
        <v>3599</v>
      </c>
      <c r="BB41653" s="94">
        <v>5383</v>
      </c>
      <c r="BC41653" s="94">
        <v>1049</v>
      </c>
    </row>
    <row r="41654" spans="1:55">
      <c r="A41654" s="85" t="s">
        <v>156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418</v>
      </c>
      <c r="H41654" s="94">
        <v>40456</v>
      </c>
      <c r="I41654" s="94">
        <v>39070</v>
      </c>
      <c r="J41654" s="94">
        <v>38514</v>
      </c>
      <c r="K41654" s="94">
        <v>-556</v>
      </c>
      <c r="O41654" s="94">
        <v>39070</v>
      </c>
      <c r="P41654" s="94">
        <v>38514</v>
      </c>
      <c r="Q41654" s="94">
        <v>-556</v>
      </c>
      <c r="R41654" s="94">
        <v>6329</v>
      </c>
      <c r="S41654" s="94">
        <v>21186</v>
      </c>
      <c r="T41654" s="94">
        <v>3738</v>
      </c>
      <c r="V41654" s="94">
        <v>186</v>
      </c>
      <c r="W41654" s="94">
        <v>2299</v>
      </c>
      <c r="X41654" s="94">
        <v>4759</v>
      </c>
      <c r="Y41654" s="94">
        <v>16</v>
      </c>
      <c r="AJ41654" s="94">
        <v>6329</v>
      </c>
      <c r="AK41654" s="94">
        <v>21186</v>
      </c>
      <c r="AL41654" s="94">
        <v>3738</v>
      </c>
      <c r="AN41654" s="94">
        <v>186</v>
      </c>
      <c r="AO41654" s="94">
        <v>2299</v>
      </c>
      <c r="AP41654" s="94">
        <v>4759</v>
      </c>
      <c r="AQ41654" s="94">
        <v>16</v>
      </c>
      <c r="AS41654" s="94">
        <v>-75</v>
      </c>
      <c r="AU41654" s="94">
        <v>-481</v>
      </c>
      <c r="AV41654" s="94">
        <v>11856</v>
      </c>
      <c r="AW41654" s="94">
        <v>1408</v>
      </c>
      <c r="AX41654" s="94">
        <v>3658</v>
      </c>
      <c r="AY41654" s="94">
        <v>863</v>
      </c>
      <c r="AZ41654" s="94">
        <v>10937</v>
      </c>
      <c r="BA41654" s="94">
        <v>3779</v>
      </c>
      <c r="BB41654" s="94">
        <v>5503</v>
      </c>
      <c r="BC41654" s="94">
        <v>1060</v>
      </c>
    </row>
    <row r="41655" spans="1:55">
      <c r="A41655" s="85" t="s">
        <v>156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418</v>
      </c>
      <c r="H41655" s="94">
        <v>41507</v>
      </c>
      <c r="I41655" s="94">
        <v>39508</v>
      </c>
      <c r="J41655" s="94">
        <v>38934</v>
      </c>
      <c r="K41655" s="94">
        <v>-574</v>
      </c>
      <c r="O41655" s="94">
        <v>39508</v>
      </c>
      <c r="P41655" s="94">
        <v>38934</v>
      </c>
      <c r="Q41655" s="94">
        <v>-574</v>
      </c>
      <c r="R41655" s="94">
        <v>7668</v>
      </c>
      <c r="S41655" s="94">
        <v>21527</v>
      </c>
      <c r="T41655" s="94">
        <v>3738</v>
      </c>
      <c r="V41655" s="94">
        <v>132</v>
      </c>
      <c r="W41655" s="94">
        <v>2369</v>
      </c>
      <c r="X41655" s="94">
        <v>3485</v>
      </c>
      <c r="Y41655" s="94">
        <v>15</v>
      </c>
      <c r="AJ41655" s="94">
        <v>7668</v>
      </c>
      <c r="AK41655" s="94">
        <v>21527</v>
      </c>
      <c r="AL41655" s="94">
        <v>3738</v>
      </c>
      <c r="AN41655" s="94">
        <v>132</v>
      </c>
      <c r="AO41655" s="94">
        <v>2369</v>
      </c>
      <c r="AP41655" s="94">
        <v>3485</v>
      </c>
      <c r="AQ41655" s="94">
        <v>15</v>
      </c>
      <c r="AS41655" s="94">
        <v>-118</v>
      </c>
      <c r="AU41655" s="94">
        <v>-456</v>
      </c>
      <c r="AV41655" s="94">
        <v>12095</v>
      </c>
      <c r="AW41655" s="94">
        <v>1433</v>
      </c>
      <c r="AX41655" s="94">
        <v>3685</v>
      </c>
      <c r="AY41655" s="94">
        <v>868</v>
      </c>
      <c r="AZ41655" s="94">
        <v>10802</v>
      </c>
      <c r="BA41655" s="94">
        <v>3897</v>
      </c>
      <c r="BB41655" s="94">
        <v>5639</v>
      </c>
      <c r="BC41655" s="94">
        <v>1085</v>
      </c>
    </row>
    <row r="41656" spans="1:55">
      <c r="A41656" s="85" t="s">
        <v>156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418</v>
      </c>
      <c r="H41656" s="94">
        <v>42276</v>
      </c>
      <c r="I41656" s="94">
        <v>39875</v>
      </c>
      <c r="J41656" s="94">
        <v>39007</v>
      </c>
      <c r="K41656" s="94">
        <v>-869</v>
      </c>
      <c r="O41656" s="94">
        <v>39875</v>
      </c>
      <c r="P41656" s="94">
        <v>39007</v>
      </c>
      <c r="Q41656" s="94">
        <v>-869</v>
      </c>
      <c r="R41656" s="94">
        <v>8209</v>
      </c>
      <c r="S41656" s="94">
        <v>21631</v>
      </c>
      <c r="T41656" s="94">
        <v>3738</v>
      </c>
      <c r="V41656" s="94">
        <v>133</v>
      </c>
      <c r="W41656" s="94">
        <v>2370</v>
      </c>
      <c r="X41656" s="94">
        <v>2909</v>
      </c>
      <c r="Y41656" s="94">
        <v>17</v>
      </c>
      <c r="AJ41656" s="94">
        <v>8209</v>
      </c>
      <c r="AK41656" s="94">
        <v>21631</v>
      </c>
      <c r="AL41656" s="94">
        <v>3738</v>
      </c>
      <c r="AN41656" s="94">
        <v>133</v>
      </c>
      <c r="AO41656" s="94">
        <v>2370</v>
      </c>
      <c r="AP41656" s="94">
        <v>2909</v>
      </c>
      <c r="AQ41656" s="94">
        <v>17</v>
      </c>
      <c r="AS41656" s="94">
        <v>-276</v>
      </c>
      <c r="AU41656" s="94">
        <v>-593</v>
      </c>
      <c r="AV41656" s="94">
        <v>12349</v>
      </c>
      <c r="AW41656" s="94">
        <v>1404</v>
      </c>
      <c r="AX41656" s="94">
        <v>3702</v>
      </c>
      <c r="AY41656" s="94">
        <v>885</v>
      </c>
      <c r="AZ41656" s="94">
        <v>10618</v>
      </c>
      <c r="BA41656" s="94">
        <v>4014</v>
      </c>
      <c r="BB41656" s="94">
        <v>5773</v>
      </c>
      <c r="BC41656" s="94">
        <v>1122</v>
      </c>
    </row>
    <row r="41657" spans="1:55">
      <c r="A41657" s="85" t="s">
        <v>156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418</v>
      </c>
      <c r="H41657" s="94">
        <v>42655</v>
      </c>
      <c r="I41657" s="94">
        <v>40388</v>
      </c>
      <c r="J41657" s="94">
        <v>39517</v>
      </c>
      <c r="K41657" s="94">
        <v>-872</v>
      </c>
      <c r="O41657" s="94">
        <v>40388</v>
      </c>
      <c r="P41657" s="94">
        <v>39517</v>
      </c>
      <c r="Q41657" s="94">
        <v>-872</v>
      </c>
      <c r="R41657" s="94">
        <v>8536</v>
      </c>
      <c r="S41657" s="94">
        <v>21707</v>
      </c>
      <c r="T41657" s="94">
        <v>3738</v>
      </c>
      <c r="V41657" s="94">
        <v>126</v>
      </c>
      <c r="W41657" s="94">
        <v>2399</v>
      </c>
      <c r="X41657" s="94">
        <v>2993</v>
      </c>
      <c r="Y41657" s="94">
        <v>18</v>
      </c>
      <c r="AJ41657" s="94">
        <v>8536</v>
      </c>
      <c r="AK41657" s="94">
        <v>21707</v>
      </c>
      <c r="AL41657" s="94">
        <v>3738</v>
      </c>
      <c r="AN41657" s="94">
        <v>126</v>
      </c>
      <c r="AO41657" s="94">
        <v>2399</v>
      </c>
      <c r="AP41657" s="94">
        <v>2993</v>
      </c>
      <c r="AQ41657" s="94">
        <v>18</v>
      </c>
      <c r="AS41657" s="94">
        <v>-276</v>
      </c>
      <c r="AU41657" s="94">
        <v>-596</v>
      </c>
      <c r="AV41657" s="94">
        <v>12566</v>
      </c>
      <c r="AW41657" s="94">
        <v>1420</v>
      </c>
      <c r="AX41657" s="94">
        <v>3744</v>
      </c>
      <c r="AY41657" s="94">
        <v>884</v>
      </c>
      <c r="AZ41657" s="94">
        <v>10483</v>
      </c>
      <c r="BA41657" s="94">
        <v>4119</v>
      </c>
      <c r="BB41657" s="94">
        <v>5982</v>
      </c>
      <c r="BC41657" s="94">
        <v>1180</v>
      </c>
    </row>
    <row r="41658" spans="1:55">
      <c r="A41658" s="85" t="s">
        <v>156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418</v>
      </c>
      <c r="H41658" s="94">
        <v>43132</v>
      </c>
      <c r="I41658" s="94">
        <v>40857</v>
      </c>
      <c r="J41658" s="94">
        <v>39985</v>
      </c>
      <c r="K41658" s="94">
        <v>-872</v>
      </c>
      <c r="O41658" s="94">
        <v>40857</v>
      </c>
      <c r="P41658" s="94">
        <v>39985</v>
      </c>
      <c r="Q41658" s="94">
        <v>-872</v>
      </c>
      <c r="R41658" s="94">
        <v>9098</v>
      </c>
      <c r="S41658" s="94">
        <v>21450</v>
      </c>
      <c r="T41658" s="94">
        <v>3739</v>
      </c>
      <c r="V41658" s="94">
        <v>126</v>
      </c>
      <c r="W41658" s="94">
        <v>2309</v>
      </c>
      <c r="X41658" s="94">
        <v>3245</v>
      </c>
      <c r="Y41658" s="94">
        <v>18</v>
      </c>
      <c r="AJ41658" s="94">
        <v>9098</v>
      </c>
      <c r="AK41658" s="94">
        <v>21450</v>
      </c>
      <c r="AL41658" s="94">
        <v>3739</v>
      </c>
      <c r="AN41658" s="94">
        <v>126</v>
      </c>
      <c r="AO41658" s="94">
        <v>2309</v>
      </c>
      <c r="AP41658" s="94">
        <v>3245</v>
      </c>
      <c r="AQ41658" s="94">
        <v>18</v>
      </c>
      <c r="AS41658" s="94">
        <v>-276</v>
      </c>
      <c r="AU41658" s="94">
        <v>-596</v>
      </c>
      <c r="AV41658" s="94">
        <v>12686</v>
      </c>
      <c r="AW41658" s="94">
        <v>1411</v>
      </c>
      <c r="AX41658" s="94">
        <v>3760</v>
      </c>
      <c r="AY41658" s="94">
        <v>880</v>
      </c>
      <c r="AZ41658" s="94">
        <v>10523</v>
      </c>
      <c r="BA41658" s="94">
        <v>4159</v>
      </c>
      <c r="BB41658" s="94">
        <v>6165</v>
      </c>
      <c r="BC41658" s="94">
        <v>1265</v>
      </c>
    </row>
    <row r="41659" spans="1:55">
      <c r="A41659" s="85" t="s">
        <v>156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418</v>
      </c>
      <c r="H41659" s="94">
        <v>42851</v>
      </c>
      <c r="I41659" s="94">
        <v>40940</v>
      </c>
      <c r="J41659" s="94">
        <v>40068</v>
      </c>
      <c r="K41659" s="94">
        <v>-872</v>
      </c>
      <c r="O41659" s="94">
        <v>40940</v>
      </c>
      <c r="P41659" s="94">
        <v>40068</v>
      </c>
      <c r="Q41659" s="94">
        <v>-872</v>
      </c>
      <c r="R41659" s="94">
        <v>8795</v>
      </c>
      <c r="S41659" s="94">
        <v>21462</v>
      </c>
      <c r="T41659" s="94">
        <v>3739</v>
      </c>
      <c r="V41659" s="94">
        <v>126</v>
      </c>
      <c r="W41659" s="94">
        <v>2202</v>
      </c>
      <c r="X41659" s="94">
        <v>3727</v>
      </c>
      <c r="Y41659" s="94">
        <v>18</v>
      </c>
      <c r="AJ41659" s="94">
        <v>8795</v>
      </c>
      <c r="AK41659" s="94">
        <v>21462</v>
      </c>
      <c r="AL41659" s="94">
        <v>3739</v>
      </c>
      <c r="AN41659" s="94">
        <v>126</v>
      </c>
      <c r="AO41659" s="94">
        <v>2202</v>
      </c>
      <c r="AP41659" s="94">
        <v>3727</v>
      </c>
      <c r="AQ41659" s="94">
        <v>18</v>
      </c>
      <c r="AS41659" s="94">
        <v>-276</v>
      </c>
      <c r="AU41659" s="94">
        <v>-596</v>
      </c>
      <c r="AV41659" s="94">
        <v>12493</v>
      </c>
      <c r="AW41659" s="94">
        <v>1410</v>
      </c>
      <c r="AX41659" s="94">
        <v>3718</v>
      </c>
      <c r="AY41659" s="94">
        <v>894</v>
      </c>
      <c r="AZ41659" s="94">
        <v>10664</v>
      </c>
      <c r="BA41659" s="94">
        <v>4071</v>
      </c>
      <c r="BB41659" s="94">
        <v>6351</v>
      </c>
      <c r="BC41659" s="94">
        <v>1340</v>
      </c>
    </row>
    <row r="41660" spans="1:55">
      <c r="A41660" s="85" t="s">
        <v>156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418</v>
      </c>
      <c r="H41660" s="94">
        <v>42429</v>
      </c>
      <c r="I41660" s="94">
        <v>40555</v>
      </c>
      <c r="J41660" s="94">
        <v>39669</v>
      </c>
      <c r="K41660" s="94">
        <v>-887</v>
      </c>
      <c r="O41660" s="94">
        <v>40555</v>
      </c>
      <c r="P41660" s="94">
        <v>39669</v>
      </c>
      <c r="Q41660" s="94">
        <v>-887</v>
      </c>
      <c r="R41660" s="94">
        <v>8049</v>
      </c>
      <c r="S41660" s="94">
        <v>21643</v>
      </c>
      <c r="T41660" s="94">
        <v>3739</v>
      </c>
      <c r="V41660" s="94">
        <v>99</v>
      </c>
      <c r="W41660" s="94">
        <v>1460</v>
      </c>
      <c r="X41660" s="94">
        <v>4656</v>
      </c>
      <c r="Y41660" s="94">
        <v>23</v>
      </c>
      <c r="AJ41660" s="94">
        <v>8049</v>
      </c>
      <c r="AK41660" s="94">
        <v>21643</v>
      </c>
      <c r="AL41660" s="94">
        <v>3739</v>
      </c>
      <c r="AN41660" s="94">
        <v>99</v>
      </c>
      <c r="AO41660" s="94">
        <v>1460</v>
      </c>
      <c r="AP41660" s="94">
        <v>4656</v>
      </c>
      <c r="AQ41660" s="94">
        <v>23</v>
      </c>
      <c r="AS41660" s="94">
        <v>-291</v>
      </c>
      <c r="AU41660" s="94">
        <v>-596</v>
      </c>
      <c r="AV41660" s="94">
        <v>12091</v>
      </c>
      <c r="AW41660" s="94">
        <v>1424</v>
      </c>
      <c r="AX41660" s="94">
        <v>3675</v>
      </c>
      <c r="AY41660" s="94">
        <v>880</v>
      </c>
      <c r="AZ41660" s="94">
        <v>10721</v>
      </c>
      <c r="BA41660" s="94">
        <v>3945</v>
      </c>
      <c r="BB41660" s="94">
        <v>6402</v>
      </c>
      <c r="BC41660" s="94">
        <v>1434</v>
      </c>
    </row>
    <row r="41661" spans="1:55">
      <c r="A41661" s="85" t="s">
        <v>156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418</v>
      </c>
      <c r="H41661" s="94">
        <v>41502</v>
      </c>
      <c r="I41661" s="94">
        <v>39780</v>
      </c>
      <c r="J41661" s="94">
        <v>38895</v>
      </c>
      <c r="K41661" s="94">
        <v>-886</v>
      </c>
      <c r="O41661" s="94">
        <v>39780</v>
      </c>
      <c r="P41661" s="94">
        <v>38895</v>
      </c>
      <c r="Q41661" s="94">
        <v>-886</v>
      </c>
      <c r="R41661" s="94">
        <v>6745</v>
      </c>
      <c r="S41661" s="94">
        <v>21974</v>
      </c>
      <c r="T41661" s="94">
        <v>3739</v>
      </c>
      <c r="V41661" s="94">
        <v>98</v>
      </c>
      <c r="W41661" s="94">
        <v>320</v>
      </c>
      <c r="X41661" s="94">
        <v>5998</v>
      </c>
      <c r="Y41661" s="94">
        <v>20</v>
      </c>
      <c r="AJ41661" s="94">
        <v>6745</v>
      </c>
      <c r="AK41661" s="94">
        <v>21974</v>
      </c>
      <c r="AL41661" s="94">
        <v>3739</v>
      </c>
      <c r="AN41661" s="94">
        <v>98</v>
      </c>
      <c r="AO41661" s="94">
        <v>320</v>
      </c>
      <c r="AP41661" s="94">
        <v>5998</v>
      </c>
      <c r="AQ41661" s="94">
        <v>20</v>
      </c>
      <c r="AS41661" s="94">
        <v>-291</v>
      </c>
      <c r="AU41661" s="94">
        <v>-595</v>
      </c>
      <c r="AV41661" s="94">
        <v>11677</v>
      </c>
      <c r="AW41661" s="94">
        <v>1399</v>
      </c>
      <c r="AX41661" s="94">
        <v>3629</v>
      </c>
      <c r="AY41661" s="94">
        <v>856</v>
      </c>
      <c r="AZ41661" s="94">
        <v>10688</v>
      </c>
      <c r="BA41661" s="94">
        <v>3781</v>
      </c>
      <c r="BB41661" s="94">
        <v>6287</v>
      </c>
      <c r="BC41661" s="94">
        <v>1461</v>
      </c>
    </row>
    <row r="41662" spans="1:55">
      <c r="A41662" s="85" t="s">
        <v>156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418</v>
      </c>
      <c r="H41662" s="94">
        <v>41436</v>
      </c>
      <c r="I41662" s="94">
        <v>40014</v>
      </c>
      <c r="J41662" s="94">
        <v>39272</v>
      </c>
      <c r="K41662" s="94">
        <v>-742</v>
      </c>
      <c r="O41662" s="94">
        <v>40014</v>
      </c>
      <c r="P41662" s="94">
        <v>39272</v>
      </c>
      <c r="Q41662" s="94">
        <v>-742</v>
      </c>
      <c r="R41662" s="94">
        <v>5790</v>
      </c>
      <c r="S41662" s="94">
        <v>20903</v>
      </c>
      <c r="T41662" s="94">
        <v>3738</v>
      </c>
      <c r="V41662" s="94">
        <v>98</v>
      </c>
      <c r="W41662" s="94">
        <v>0</v>
      </c>
      <c r="X41662" s="94">
        <v>8728</v>
      </c>
      <c r="Y41662" s="94">
        <v>14</v>
      </c>
      <c r="AJ41662" s="94">
        <v>5790</v>
      </c>
      <c r="AK41662" s="94">
        <v>20903</v>
      </c>
      <c r="AL41662" s="94">
        <v>3738</v>
      </c>
      <c r="AN41662" s="94">
        <v>98</v>
      </c>
      <c r="AO41662" s="94">
        <v>0</v>
      </c>
      <c r="AP41662" s="94">
        <v>8728</v>
      </c>
      <c r="AQ41662" s="94">
        <v>14</v>
      </c>
      <c r="AS41662" s="94">
        <v>-240</v>
      </c>
      <c r="AU41662" s="94">
        <v>-502</v>
      </c>
      <c r="AV41662" s="94">
        <v>11620</v>
      </c>
      <c r="AW41662" s="94">
        <v>1434</v>
      </c>
      <c r="AX41662" s="94">
        <v>3615</v>
      </c>
      <c r="AY41662" s="94">
        <v>882</v>
      </c>
      <c r="AZ41662" s="94">
        <v>10997</v>
      </c>
      <c r="BA41662" s="94">
        <v>3732</v>
      </c>
      <c r="BB41662" s="94">
        <v>6253</v>
      </c>
      <c r="BC41662" s="94">
        <v>1496</v>
      </c>
    </row>
    <row r="41663" spans="1:55">
      <c r="A41663" s="85" t="s">
        <v>156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418</v>
      </c>
      <c r="H41663" s="94">
        <v>39864</v>
      </c>
      <c r="I41663" s="94">
        <v>38568</v>
      </c>
      <c r="J41663" s="94">
        <v>38076</v>
      </c>
      <c r="K41663" s="94">
        <v>-493</v>
      </c>
      <c r="O41663" s="94">
        <v>38568</v>
      </c>
      <c r="P41663" s="94">
        <v>38076</v>
      </c>
      <c r="Q41663" s="94">
        <v>-493</v>
      </c>
      <c r="R41663" s="94">
        <v>4903</v>
      </c>
      <c r="S41663" s="94">
        <v>17663</v>
      </c>
      <c r="T41663" s="94">
        <v>3737</v>
      </c>
      <c r="V41663" s="94">
        <v>98</v>
      </c>
      <c r="W41663" s="94">
        <v>0</v>
      </c>
      <c r="X41663" s="94">
        <v>11657</v>
      </c>
      <c r="Y41663" s="94">
        <v>16</v>
      </c>
      <c r="AJ41663" s="94">
        <v>4903</v>
      </c>
      <c r="AK41663" s="94">
        <v>17663</v>
      </c>
      <c r="AL41663" s="94">
        <v>3737</v>
      </c>
      <c r="AN41663" s="94">
        <v>98</v>
      </c>
      <c r="AO41663" s="94">
        <v>0</v>
      </c>
      <c r="AP41663" s="94">
        <v>11657</v>
      </c>
      <c r="AQ41663" s="94">
        <v>16</v>
      </c>
      <c r="AS41663" s="94">
        <v>-39</v>
      </c>
      <c r="AU41663" s="94">
        <v>-453</v>
      </c>
      <c r="AV41663" s="94">
        <v>11153</v>
      </c>
      <c r="AW41663" s="94">
        <v>1391</v>
      </c>
      <c r="AX41663" s="94">
        <v>3574</v>
      </c>
      <c r="AY41663" s="94">
        <v>853</v>
      </c>
      <c r="AZ41663" s="94">
        <v>10710</v>
      </c>
      <c r="BA41663" s="94">
        <v>3512</v>
      </c>
      <c r="BB41663" s="94">
        <v>5913</v>
      </c>
      <c r="BC41663" s="94">
        <v>1515</v>
      </c>
    </row>
    <row r="41664" spans="1:55">
      <c r="A41664" s="85" t="s">
        <v>156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418</v>
      </c>
      <c r="H41664" s="94">
        <v>37382</v>
      </c>
      <c r="I41664" s="94">
        <v>36283</v>
      </c>
      <c r="J41664" s="94">
        <v>36029</v>
      </c>
      <c r="K41664" s="94">
        <v>-254</v>
      </c>
      <c r="O41664" s="94">
        <v>36283</v>
      </c>
      <c r="P41664" s="94">
        <v>36029</v>
      </c>
      <c r="Q41664" s="94">
        <v>-254</v>
      </c>
      <c r="R41664" s="94">
        <v>4750</v>
      </c>
      <c r="S41664" s="94">
        <v>13481</v>
      </c>
      <c r="T41664" s="94">
        <v>3738</v>
      </c>
      <c r="V41664" s="94">
        <v>98</v>
      </c>
      <c r="W41664" s="94">
        <v>0</v>
      </c>
      <c r="X41664" s="94">
        <v>13948</v>
      </c>
      <c r="Y41664" s="94">
        <v>13</v>
      </c>
      <c r="AJ41664" s="94">
        <v>4750</v>
      </c>
      <c r="AK41664" s="94">
        <v>13481</v>
      </c>
      <c r="AL41664" s="94">
        <v>3738</v>
      </c>
      <c r="AN41664" s="94">
        <v>98</v>
      </c>
      <c r="AO41664" s="94">
        <v>0</v>
      </c>
      <c r="AP41664" s="94">
        <v>13948</v>
      </c>
      <c r="AQ41664" s="94">
        <v>13</v>
      </c>
      <c r="AS41664" s="94">
        <v>0</v>
      </c>
      <c r="AU41664" s="94">
        <v>-254</v>
      </c>
      <c r="AV41664" s="94">
        <v>10495</v>
      </c>
      <c r="AW41664" s="94">
        <v>1329</v>
      </c>
      <c r="AX41664" s="94">
        <v>3471</v>
      </c>
      <c r="AY41664" s="94">
        <v>806</v>
      </c>
      <c r="AZ41664" s="94">
        <v>10066</v>
      </c>
      <c r="BA41664" s="94">
        <v>3230</v>
      </c>
      <c r="BB41664" s="94">
        <v>5446</v>
      </c>
      <c r="BC41664" s="94">
        <v>1508</v>
      </c>
    </row>
    <row r="41665" spans="1:55">
      <c r="A41665" s="85" t="s">
        <v>156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418</v>
      </c>
      <c r="H41665" s="94">
        <v>34748</v>
      </c>
      <c r="I41665" s="94">
        <v>33930</v>
      </c>
      <c r="J41665" s="94">
        <v>33668</v>
      </c>
      <c r="K41665" s="94">
        <v>-254</v>
      </c>
      <c r="O41665" s="94">
        <v>33930</v>
      </c>
      <c r="P41665" s="94">
        <v>33668</v>
      </c>
      <c r="Q41665" s="94">
        <v>-254</v>
      </c>
      <c r="R41665" s="94">
        <v>4526</v>
      </c>
      <c r="S41665" s="94">
        <v>10771</v>
      </c>
      <c r="T41665" s="94">
        <v>3739</v>
      </c>
      <c r="V41665" s="94">
        <v>98</v>
      </c>
      <c r="W41665" s="94">
        <v>0</v>
      </c>
      <c r="X41665" s="94">
        <v>14515</v>
      </c>
      <c r="Y41665" s="94">
        <v>15</v>
      </c>
      <c r="AJ41665" s="94">
        <v>4526</v>
      </c>
      <c r="AK41665" s="94">
        <v>10771</v>
      </c>
      <c r="AL41665" s="94">
        <v>3739</v>
      </c>
      <c r="AN41665" s="94">
        <v>98</v>
      </c>
      <c r="AO41665" s="94">
        <v>0</v>
      </c>
      <c r="AP41665" s="94">
        <v>14515</v>
      </c>
      <c r="AQ41665" s="94">
        <v>15</v>
      </c>
      <c r="AS41665" s="94">
        <v>0</v>
      </c>
      <c r="AU41665" s="94">
        <v>-254</v>
      </c>
      <c r="AV41665" s="94">
        <v>9884</v>
      </c>
      <c r="AW41665" s="94">
        <v>1232</v>
      </c>
      <c r="AX41665" s="94">
        <v>3420</v>
      </c>
      <c r="AY41665" s="94">
        <v>755</v>
      </c>
      <c r="AZ41665" s="94">
        <v>9489</v>
      </c>
      <c r="BA41665" s="94">
        <v>2981</v>
      </c>
      <c r="BB41665" s="94">
        <v>4982</v>
      </c>
      <c r="BC41665" s="94">
        <v>1405</v>
      </c>
    </row>
    <row r="41666" spans="1:55">
      <c r="A41666" s="85" t="s">
        <v>156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418</v>
      </c>
      <c r="H41666" s="94">
        <v>32440</v>
      </c>
      <c r="I41666" s="94">
        <v>32089</v>
      </c>
      <c r="J41666" s="94">
        <v>31887</v>
      </c>
      <c r="K41666" s="94">
        <v>-202</v>
      </c>
      <c r="O41666" s="94">
        <v>32089</v>
      </c>
      <c r="P41666" s="94">
        <v>31887</v>
      </c>
      <c r="Q41666" s="94">
        <v>-202</v>
      </c>
      <c r="R41666" s="94">
        <v>4295</v>
      </c>
      <c r="S41666" s="94">
        <v>8360</v>
      </c>
      <c r="T41666" s="94">
        <v>3739</v>
      </c>
      <c r="V41666" s="94">
        <v>98</v>
      </c>
      <c r="W41666" s="94">
        <v>0</v>
      </c>
      <c r="X41666" s="94">
        <v>15377</v>
      </c>
      <c r="Y41666" s="94">
        <v>17</v>
      </c>
      <c r="AJ41666" s="94">
        <v>4295</v>
      </c>
      <c r="AK41666" s="94">
        <v>8360</v>
      </c>
      <c r="AL41666" s="94">
        <v>3739</v>
      </c>
      <c r="AN41666" s="94">
        <v>98</v>
      </c>
      <c r="AO41666" s="94">
        <v>0</v>
      </c>
      <c r="AP41666" s="94">
        <v>15377</v>
      </c>
      <c r="AQ41666" s="94">
        <v>17</v>
      </c>
      <c r="AS41666" s="94">
        <v>0</v>
      </c>
      <c r="AU41666" s="94">
        <v>-202</v>
      </c>
      <c r="AV41666" s="94">
        <v>9316</v>
      </c>
      <c r="AW41666" s="94">
        <v>1172</v>
      </c>
      <c r="AX41666" s="94">
        <v>3398</v>
      </c>
      <c r="AY41666" s="94">
        <v>709</v>
      </c>
      <c r="AZ41666" s="94">
        <v>8905</v>
      </c>
      <c r="BA41666" s="94">
        <v>2728</v>
      </c>
      <c r="BB41666" s="94">
        <v>4557</v>
      </c>
      <c r="BC41666" s="94">
        <v>1352</v>
      </c>
    </row>
    <row r="41667" spans="1:55">
      <c r="A41667" s="85" t="s">
        <v>156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418</v>
      </c>
      <c r="H41667" s="94">
        <v>31254</v>
      </c>
      <c r="I41667" s="94">
        <v>30799</v>
      </c>
      <c r="J41667" s="94">
        <v>30553</v>
      </c>
      <c r="K41667" s="94">
        <v>-247</v>
      </c>
      <c r="O41667" s="94">
        <v>30799</v>
      </c>
      <c r="P41667" s="94">
        <v>30553</v>
      </c>
      <c r="Q41667" s="94">
        <v>-247</v>
      </c>
      <c r="R41667" s="94">
        <v>4061</v>
      </c>
      <c r="S41667" s="94">
        <v>7901</v>
      </c>
      <c r="T41667" s="94">
        <v>3739</v>
      </c>
      <c r="V41667" s="94">
        <v>98</v>
      </c>
      <c r="W41667" s="94">
        <v>0</v>
      </c>
      <c r="X41667" s="94">
        <v>14739</v>
      </c>
      <c r="Y41667" s="94">
        <v>14</v>
      </c>
      <c r="AJ41667" s="94">
        <v>4061</v>
      </c>
      <c r="AK41667" s="94">
        <v>7901</v>
      </c>
      <c r="AL41667" s="94">
        <v>3739</v>
      </c>
      <c r="AN41667" s="94">
        <v>98</v>
      </c>
      <c r="AO41667" s="94">
        <v>0</v>
      </c>
      <c r="AP41667" s="94">
        <v>14739</v>
      </c>
      <c r="AQ41667" s="94">
        <v>14</v>
      </c>
      <c r="AS41667" s="94">
        <v>0</v>
      </c>
      <c r="AU41667" s="94">
        <v>-247</v>
      </c>
      <c r="AV41667" s="94">
        <v>8962</v>
      </c>
      <c r="AW41667" s="94">
        <v>1137</v>
      </c>
      <c r="AX41667" s="94">
        <v>3393</v>
      </c>
      <c r="AY41667" s="94">
        <v>705</v>
      </c>
      <c r="AZ41667" s="94">
        <v>8532</v>
      </c>
      <c r="BA41667" s="94">
        <v>2545</v>
      </c>
      <c r="BB41667" s="94">
        <v>4288</v>
      </c>
      <c r="BC41667" s="94">
        <v>1269</v>
      </c>
    </row>
    <row r="41668" spans="1:55">
      <c r="A41668" s="85" t="s">
        <v>156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418</v>
      </c>
      <c r="H41668" s="94">
        <v>30558</v>
      </c>
      <c r="I41668" s="94">
        <v>30113</v>
      </c>
      <c r="J41668" s="94">
        <v>29865</v>
      </c>
      <c r="K41668" s="94">
        <v>-248</v>
      </c>
      <c r="O41668" s="94">
        <v>30113</v>
      </c>
      <c r="P41668" s="94">
        <v>29865</v>
      </c>
      <c r="Q41668" s="94">
        <v>-248</v>
      </c>
      <c r="R41668" s="94">
        <v>3943</v>
      </c>
      <c r="S41668" s="94">
        <v>7522</v>
      </c>
      <c r="T41668" s="94">
        <v>3739</v>
      </c>
      <c r="V41668" s="94">
        <v>98</v>
      </c>
      <c r="W41668" s="94">
        <v>0</v>
      </c>
      <c r="X41668" s="94">
        <v>14548</v>
      </c>
      <c r="Y41668" s="94">
        <v>14</v>
      </c>
      <c r="AJ41668" s="94">
        <v>3943</v>
      </c>
      <c r="AK41668" s="94">
        <v>7522</v>
      </c>
      <c r="AL41668" s="94">
        <v>3739</v>
      </c>
      <c r="AN41668" s="94">
        <v>98</v>
      </c>
      <c r="AO41668" s="94">
        <v>0</v>
      </c>
      <c r="AP41668" s="94">
        <v>14548</v>
      </c>
      <c r="AQ41668" s="94">
        <v>14</v>
      </c>
      <c r="AS41668" s="94">
        <v>0</v>
      </c>
      <c r="AU41668" s="94">
        <v>-248</v>
      </c>
      <c r="AV41668" s="94">
        <v>8739</v>
      </c>
      <c r="AW41668" s="94">
        <v>1123</v>
      </c>
      <c r="AX41668" s="94">
        <v>3452</v>
      </c>
      <c r="AY41668" s="94">
        <v>691</v>
      </c>
      <c r="AZ41668" s="94">
        <v>8352</v>
      </c>
      <c r="BA41668" s="94">
        <v>2437</v>
      </c>
      <c r="BB41668" s="94">
        <v>4124</v>
      </c>
      <c r="BC41668" s="94">
        <v>1212</v>
      </c>
    </row>
    <row r="41669" spans="1:55">
      <c r="A41669" s="85" t="s">
        <v>156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418</v>
      </c>
      <c r="H41669" s="94">
        <v>30179</v>
      </c>
      <c r="I41669" s="94">
        <v>29827</v>
      </c>
      <c r="J41669" s="94">
        <v>29673</v>
      </c>
      <c r="K41669" s="94">
        <v>-154</v>
      </c>
      <c r="O41669" s="94">
        <v>29827</v>
      </c>
      <c r="P41669" s="94">
        <v>29673</v>
      </c>
      <c r="Q41669" s="94">
        <v>-154</v>
      </c>
      <c r="R41669" s="94">
        <v>3838</v>
      </c>
      <c r="S41669" s="94">
        <v>7498</v>
      </c>
      <c r="T41669" s="94">
        <v>3739</v>
      </c>
      <c r="V41669" s="94">
        <v>98</v>
      </c>
      <c r="W41669" s="94">
        <v>0</v>
      </c>
      <c r="X41669" s="94">
        <v>14485</v>
      </c>
      <c r="Y41669" s="94">
        <v>15</v>
      </c>
      <c r="AJ41669" s="94">
        <v>3838</v>
      </c>
      <c r="AK41669" s="94">
        <v>7498</v>
      </c>
      <c r="AL41669" s="94">
        <v>3739</v>
      </c>
      <c r="AN41669" s="94">
        <v>98</v>
      </c>
      <c r="AO41669" s="94">
        <v>0</v>
      </c>
      <c r="AP41669" s="94">
        <v>14485</v>
      </c>
      <c r="AQ41669" s="94">
        <v>15</v>
      </c>
      <c r="AS41669" s="94">
        <v>0</v>
      </c>
      <c r="AU41669" s="94">
        <v>-154</v>
      </c>
      <c r="AV41669" s="94">
        <v>8631</v>
      </c>
      <c r="AW41669" s="94">
        <v>1121</v>
      </c>
      <c r="AX41669" s="94">
        <v>3456</v>
      </c>
      <c r="AY41669" s="94">
        <v>686</v>
      </c>
      <c r="AZ41669" s="94">
        <v>8357</v>
      </c>
      <c r="BA41669" s="94">
        <v>2364</v>
      </c>
      <c r="BB41669" s="94">
        <v>4040</v>
      </c>
      <c r="BC41669" s="94">
        <v>1175</v>
      </c>
    </row>
    <row r="41670" spans="1:55">
      <c r="A41670" s="85" t="s">
        <v>156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418</v>
      </c>
      <c r="H41670" s="94">
        <v>30399</v>
      </c>
      <c r="I41670" s="94">
        <v>30121</v>
      </c>
      <c r="J41670" s="94">
        <v>30000</v>
      </c>
      <c r="K41670" s="94">
        <v>-121</v>
      </c>
      <c r="O41670" s="94">
        <v>30121</v>
      </c>
      <c r="P41670" s="94">
        <v>30000</v>
      </c>
      <c r="Q41670" s="94">
        <v>-121</v>
      </c>
      <c r="R41670" s="94">
        <v>3839</v>
      </c>
      <c r="S41670" s="94">
        <v>7696</v>
      </c>
      <c r="T41670" s="94">
        <v>3739</v>
      </c>
      <c r="V41670" s="94">
        <v>98</v>
      </c>
      <c r="W41670" s="94">
        <v>0</v>
      </c>
      <c r="X41670" s="94">
        <v>14612</v>
      </c>
      <c r="Y41670" s="94">
        <v>17</v>
      </c>
      <c r="AJ41670" s="94">
        <v>3839</v>
      </c>
      <c r="AK41670" s="94">
        <v>7696</v>
      </c>
      <c r="AL41670" s="94">
        <v>3739</v>
      </c>
      <c r="AN41670" s="94">
        <v>98</v>
      </c>
      <c r="AO41670" s="94">
        <v>0</v>
      </c>
      <c r="AP41670" s="94">
        <v>14612</v>
      </c>
      <c r="AQ41670" s="94">
        <v>17</v>
      </c>
      <c r="AS41670" s="94">
        <v>0</v>
      </c>
      <c r="AU41670" s="94">
        <v>-121</v>
      </c>
      <c r="AV41670" s="94">
        <v>8670</v>
      </c>
      <c r="AW41670" s="94">
        <v>1155</v>
      </c>
      <c r="AX41670" s="94">
        <v>3444</v>
      </c>
      <c r="AY41670" s="94">
        <v>704</v>
      </c>
      <c r="AZ41670" s="94">
        <v>8542</v>
      </c>
      <c r="BA41670" s="94">
        <v>2329</v>
      </c>
      <c r="BB41670" s="94">
        <v>4068</v>
      </c>
      <c r="BC41670" s="94">
        <v>1197</v>
      </c>
    </row>
    <row r="41671" spans="1:55">
      <c r="A41671" s="85" t="s">
        <v>156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418</v>
      </c>
      <c r="H41671" s="94">
        <v>31693</v>
      </c>
      <c r="I41671" s="94">
        <v>31145</v>
      </c>
      <c r="J41671" s="94">
        <v>31084</v>
      </c>
      <c r="K41671" s="94">
        <v>-62</v>
      </c>
      <c r="O41671" s="94">
        <v>31145</v>
      </c>
      <c r="P41671" s="94">
        <v>31084</v>
      </c>
      <c r="Q41671" s="94">
        <v>-62</v>
      </c>
      <c r="R41671" s="94">
        <v>3814</v>
      </c>
      <c r="S41671" s="94">
        <v>8476</v>
      </c>
      <c r="T41671" s="94">
        <v>3740</v>
      </c>
      <c r="V41671" s="94">
        <v>98</v>
      </c>
      <c r="W41671" s="94">
        <v>0</v>
      </c>
      <c r="X41671" s="94">
        <v>14943</v>
      </c>
      <c r="Y41671" s="94">
        <v>15</v>
      </c>
      <c r="AJ41671" s="94">
        <v>3814</v>
      </c>
      <c r="AK41671" s="94">
        <v>8476</v>
      </c>
      <c r="AL41671" s="94">
        <v>3740</v>
      </c>
      <c r="AN41671" s="94">
        <v>98</v>
      </c>
      <c r="AO41671" s="94">
        <v>0</v>
      </c>
      <c r="AP41671" s="94">
        <v>14943</v>
      </c>
      <c r="AQ41671" s="94">
        <v>15</v>
      </c>
      <c r="AS41671" s="94">
        <v>0</v>
      </c>
      <c r="AU41671" s="94">
        <v>-62</v>
      </c>
      <c r="AV41671" s="94">
        <v>8844</v>
      </c>
      <c r="AW41671" s="94">
        <v>1222</v>
      </c>
      <c r="AX41671" s="94">
        <v>3373</v>
      </c>
      <c r="AY41671" s="94">
        <v>725</v>
      </c>
      <c r="AZ41671" s="94">
        <v>9088</v>
      </c>
      <c r="BA41671" s="94">
        <v>2364</v>
      </c>
      <c r="BB41671" s="94">
        <v>4212</v>
      </c>
      <c r="BC41671" s="94">
        <v>1285</v>
      </c>
    </row>
    <row r="41672" spans="1:55">
      <c r="A41672" s="85" t="s">
        <v>156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418</v>
      </c>
      <c r="H41672" s="94">
        <v>33914</v>
      </c>
      <c r="I41672" s="94">
        <v>32922</v>
      </c>
      <c r="J41672" s="94">
        <v>32824</v>
      </c>
      <c r="K41672" s="94">
        <v>-99</v>
      </c>
      <c r="O41672" s="94">
        <v>32922</v>
      </c>
      <c r="P41672" s="94">
        <v>32824</v>
      </c>
      <c r="Q41672" s="94">
        <v>-99</v>
      </c>
      <c r="R41672" s="94">
        <v>4235</v>
      </c>
      <c r="S41672" s="94">
        <v>9587</v>
      </c>
      <c r="T41672" s="94">
        <v>3740</v>
      </c>
      <c r="V41672" s="94">
        <v>98</v>
      </c>
      <c r="W41672" s="94">
        <v>0</v>
      </c>
      <c r="X41672" s="94">
        <v>15146</v>
      </c>
      <c r="Y41672" s="94">
        <v>18</v>
      </c>
      <c r="AJ41672" s="94">
        <v>4235</v>
      </c>
      <c r="AK41672" s="94">
        <v>9587</v>
      </c>
      <c r="AL41672" s="94">
        <v>3740</v>
      </c>
      <c r="AN41672" s="94">
        <v>98</v>
      </c>
      <c r="AO41672" s="94">
        <v>0</v>
      </c>
      <c r="AP41672" s="94">
        <v>15146</v>
      </c>
      <c r="AQ41672" s="94">
        <v>18</v>
      </c>
      <c r="AS41672" s="94">
        <v>0</v>
      </c>
      <c r="AU41672" s="94">
        <v>-99</v>
      </c>
      <c r="AV41672" s="94">
        <v>9243</v>
      </c>
      <c r="AW41672" s="94">
        <v>1326</v>
      </c>
      <c r="AX41672" s="94">
        <v>3388</v>
      </c>
      <c r="AY41672" s="94">
        <v>761</v>
      </c>
      <c r="AZ41672" s="94">
        <v>9849</v>
      </c>
      <c r="BA41672" s="94">
        <v>2465</v>
      </c>
      <c r="BB41672" s="94">
        <v>4502</v>
      </c>
      <c r="BC41672" s="94">
        <v>1348</v>
      </c>
    </row>
    <row r="41673" spans="1:55">
      <c r="A41673" s="85" t="s">
        <v>156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418</v>
      </c>
      <c r="H41673" s="94">
        <v>35031</v>
      </c>
      <c r="I41673" s="94">
        <v>34152</v>
      </c>
      <c r="J41673" s="94">
        <v>34077</v>
      </c>
      <c r="K41673" s="94">
        <v>-75</v>
      </c>
      <c r="O41673" s="94">
        <v>34152</v>
      </c>
      <c r="P41673" s="94">
        <v>34077</v>
      </c>
      <c r="Q41673" s="94">
        <v>-75</v>
      </c>
      <c r="R41673" s="94">
        <v>4560</v>
      </c>
      <c r="S41673" s="94">
        <v>10286</v>
      </c>
      <c r="T41673" s="94">
        <v>3741</v>
      </c>
      <c r="V41673" s="94">
        <v>98</v>
      </c>
      <c r="W41673" s="94">
        <v>8</v>
      </c>
      <c r="X41673" s="94">
        <v>15368</v>
      </c>
      <c r="Y41673" s="94">
        <v>17</v>
      </c>
      <c r="AJ41673" s="94">
        <v>4560</v>
      </c>
      <c r="AK41673" s="94">
        <v>10286</v>
      </c>
      <c r="AL41673" s="94">
        <v>3741</v>
      </c>
      <c r="AN41673" s="94">
        <v>98</v>
      </c>
      <c r="AO41673" s="94">
        <v>8</v>
      </c>
      <c r="AP41673" s="94">
        <v>15368</v>
      </c>
      <c r="AQ41673" s="94">
        <v>17</v>
      </c>
      <c r="AS41673" s="94">
        <v>0</v>
      </c>
      <c r="AU41673" s="94">
        <v>-75</v>
      </c>
      <c r="AV41673" s="94">
        <v>9499</v>
      </c>
      <c r="AW41673" s="94">
        <v>1390</v>
      </c>
      <c r="AX41673" s="94">
        <v>3389</v>
      </c>
      <c r="AY41673" s="94">
        <v>788</v>
      </c>
      <c r="AZ41673" s="94">
        <v>10432</v>
      </c>
      <c r="BA41673" s="94">
        <v>2513</v>
      </c>
      <c r="BB41673" s="94">
        <v>4735</v>
      </c>
      <c r="BC41673" s="94">
        <v>1386</v>
      </c>
    </row>
    <row r="41674" spans="1:55">
      <c r="A41674" s="85" t="s">
        <v>156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418</v>
      </c>
      <c r="H41674" s="94">
        <v>35550</v>
      </c>
      <c r="I41674" s="94">
        <v>34914</v>
      </c>
      <c r="J41674" s="94">
        <v>34888</v>
      </c>
      <c r="K41674" s="94">
        <v>-27</v>
      </c>
      <c r="O41674" s="94">
        <v>34914</v>
      </c>
      <c r="P41674" s="94">
        <v>34888</v>
      </c>
      <c r="Q41674" s="94">
        <v>-27</v>
      </c>
      <c r="R41674" s="94">
        <v>4538</v>
      </c>
      <c r="S41674" s="94">
        <v>11335</v>
      </c>
      <c r="T41674" s="94">
        <v>3740</v>
      </c>
      <c r="V41674" s="94">
        <v>132</v>
      </c>
      <c r="W41674" s="94">
        <v>170</v>
      </c>
      <c r="X41674" s="94">
        <v>14956</v>
      </c>
      <c r="Y41674" s="94">
        <v>17</v>
      </c>
      <c r="AJ41674" s="94">
        <v>4538</v>
      </c>
      <c r="AK41674" s="94">
        <v>11335</v>
      </c>
      <c r="AL41674" s="94">
        <v>3740</v>
      </c>
      <c r="AN41674" s="94">
        <v>132</v>
      </c>
      <c r="AO41674" s="94">
        <v>170</v>
      </c>
      <c r="AP41674" s="94">
        <v>14956</v>
      </c>
      <c r="AQ41674" s="94">
        <v>17</v>
      </c>
      <c r="AS41674" s="94">
        <v>0</v>
      </c>
      <c r="AU41674" s="94">
        <v>-27</v>
      </c>
      <c r="AV41674" s="94">
        <v>9773</v>
      </c>
      <c r="AW41674" s="94">
        <v>1420</v>
      </c>
      <c r="AX41674" s="94">
        <v>3399</v>
      </c>
      <c r="AY41674" s="94">
        <v>800</v>
      </c>
      <c r="AZ41674" s="94">
        <v>10695</v>
      </c>
      <c r="BA41674" s="94">
        <v>2562</v>
      </c>
      <c r="BB41674" s="94">
        <v>4854</v>
      </c>
      <c r="BC41674" s="94">
        <v>1395</v>
      </c>
    </row>
    <row r="41675" spans="1:55">
      <c r="A41675" s="85" t="s">
        <v>156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418</v>
      </c>
      <c r="H41675" s="94">
        <v>35929</v>
      </c>
      <c r="I41675" s="94">
        <v>35617</v>
      </c>
      <c r="J41675" s="94">
        <v>35605</v>
      </c>
      <c r="K41675" s="94">
        <v>-12</v>
      </c>
      <c r="O41675" s="94">
        <v>35617</v>
      </c>
      <c r="P41675" s="94">
        <v>35605</v>
      </c>
      <c r="Q41675" s="94">
        <v>-12</v>
      </c>
      <c r="R41675" s="94">
        <v>4589</v>
      </c>
      <c r="S41675" s="94">
        <v>11679</v>
      </c>
      <c r="T41675" s="94">
        <v>3740</v>
      </c>
      <c r="V41675" s="94">
        <v>140</v>
      </c>
      <c r="W41675" s="94">
        <v>339</v>
      </c>
      <c r="X41675" s="94">
        <v>15103</v>
      </c>
      <c r="Y41675" s="94">
        <v>15</v>
      </c>
      <c r="AJ41675" s="94">
        <v>4589</v>
      </c>
      <c r="AK41675" s="94">
        <v>11679</v>
      </c>
      <c r="AL41675" s="94">
        <v>3740</v>
      </c>
      <c r="AN41675" s="94">
        <v>140</v>
      </c>
      <c r="AO41675" s="94">
        <v>339</v>
      </c>
      <c r="AP41675" s="94">
        <v>15103</v>
      </c>
      <c r="AQ41675" s="94">
        <v>15</v>
      </c>
      <c r="AS41675" s="94">
        <v>0</v>
      </c>
      <c r="AU41675" s="94">
        <v>-12</v>
      </c>
      <c r="AV41675" s="94">
        <v>10101</v>
      </c>
      <c r="AW41675" s="94">
        <v>1415</v>
      </c>
      <c r="AX41675" s="94">
        <v>3428</v>
      </c>
      <c r="AY41675" s="94">
        <v>801</v>
      </c>
      <c r="AZ41675" s="94">
        <v>10834</v>
      </c>
      <c r="BA41675" s="94">
        <v>2701</v>
      </c>
      <c r="BB41675" s="94">
        <v>4933</v>
      </c>
      <c r="BC41675" s="94">
        <v>1393</v>
      </c>
    </row>
    <row r="41676" spans="1:55">
      <c r="A41676" s="85" t="s">
        <v>156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418</v>
      </c>
      <c r="H41676" s="94">
        <v>36550</v>
      </c>
      <c r="I41676" s="94">
        <v>36297</v>
      </c>
      <c r="J41676" s="94">
        <v>36296</v>
      </c>
      <c r="K41676" s="94">
        <v>0</v>
      </c>
      <c r="O41676" s="94">
        <v>36297</v>
      </c>
      <c r="P41676" s="94">
        <v>36296</v>
      </c>
      <c r="Q41676" s="94">
        <v>0</v>
      </c>
      <c r="R41676" s="94">
        <v>4803</v>
      </c>
      <c r="S41676" s="94">
        <v>11221</v>
      </c>
      <c r="T41676" s="94">
        <v>3740</v>
      </c>
      <c r="V41676" s="94">
        <v>145</v>
      </c>
      <c r="W41676" s="94">
        <v>472</v>
      </c>
      <c r="X41676" s="94">
        <v>15903</v>
      </c>
      <c r="Y41676" s="94">
        <v>14</v>
      </c>
      <c r="AJ41676" s="94">
        <v>4803</v>
      </c>
      <c r="AK41676" s="94">
        <v>11221</v>
      </c>
      <c r="AL41676" s="94">
        <v>3740</v>
      </c>
      <c r="AN41676" s="94">
        <v>145</v>
      </c>
      <c r="AO41676" s="94">
        <v>472</v>
      </c>
      <c r="AP41676" s="94">
        <v>15903</v>
      </c>
      <c r="AQ41676" s="94">
        <v>14</v>
      </c>
      <c r="AS41676" s="94">
        <v>0</v>
      </c>
      <c r="AU41676" s="94">
        <v>0</v>
      </c>
      <c r="AV41676" s="94">
        <v>10405</v>
      </c>
      <c r="AW41676" s="94">
        <v>1407</v>
      </c>
      <c r="AX41676" s="94">
        <v>3411</v>
      </c>
      <c r="AY41676" s="94">
        <v>831</v>
      </c>
      <c r="AZ41676" s="94">
        <v>10886</v>
      </c>
      <c r="BA41676" s="94">
        <v>2911</v>
      </c>
      <c r="BB41676" s="94">
        <v>4992</v>
      </c>
      <c r="BC41676" s="94">
        <v>1427</v>
      </c>
    </row>
    <row r="41677" spans="1:55">
      <c r="A41677" s="85" t="s">
        <v>156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418</v>
      </c>
      <c r="H41677" s="94">
        <v>36963</v>
      </c>
      <c r="I41677" s="94">
        <v>36997</v>
      </c>
      <c r="J41677" s="94">
        <v>36985</v>
      </c>
      <c r="K41677" s="94">
        <v>-12</v>
      </c>
      <c r="O41677" s="94">
        <v>36997</v>
      </c>
      <c r="P41677" s="94">
        <v>36985</v>
      </c>
      <c r="Q41677" s="94">
        <v>-12</v>
      </c>
      <c r="R41677" s="94">
        <v>5036</v>
      </c>
      <c r="S41677" s="94">
        <v>11419</v>
      </c>
      <c r="T41677" s="94">
        <v>3740</v>
      </c>
      <c r="V41677" s="94">
        <v>226</v>
      </c>
      <c r="W41677" s="94">
        <v>474</v>
      </c>
      <c r="X41677" s="94">
        <v>16074</v>
      </c>
      <c r="Y41677" s="94">
        <v>16</v>
      </c>
      <c r="AJ41677" s="94">
        <v>5036</v>
      </c>
      <c r="AK41677" s="94">
        <v>11419</v>
      </c>
      <c r="AL41677" s="94">
        <v>3740</v>
      </c>
      <c r="AN41677" s="94">
        <v>226</v>
      </c>
      <c r="AO41677" s="94">
        <v>474</v>
      </c>
      <c r="AP41677" s="94">
        <v>16074</v>
      </c>
      <c r="AQ41677" s="94">
        <v>16</v>
      </c>
      <c r="AS41677" s="94">
        <v>0</v>
      </c>
      <c r="AU41677" s="94">
        <v>-12</v>
      </c>
      <c r="AV41677" s="94">
        <v>10659</v>
      </c>
      <c r="AW41677" s="94">
        <v>1397</v>
      </c>
      <c r="AX41677" s="94">
        <v>3445</v>
      </c>
      <c r="AY41677" s="94">
        <v>858</v>
      </c>
      <c r="AZ41677" s="94">
        <v>10942</v>
      </c>
      <c r="BA41677" s="94">
        <v>3138</v>
      </c>
      <c r="BB41677" s="94">
        <v>5085</v>
      </c>
      <c r="BC41677" s="94">
        <v>1446</v>
      </c>
    </row>
    <row r="41678" spans="1:55">
      <c r="A41678" s="85" t="s">
        <v>156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418</v>
      </c>
      <c r="H41678" s="94">
        <v>37608</v>
      </c>
      <c r="I41678" s="94">
        <v>37715</v>
      </c>
      <c r="J41678" s="94">
        <v>37677</v>
      </c>
      <c r="K41678" s="94">
        <v>-38</v>
      </c>
      <c r="O41678" s="94">
        <v>37715</v>
      </c>
      <c r="P41678" s="94">
        <v>37677</v>
      </c>
      <c r="Q41678" s="94">
        <v>-38</v>
      </c>
      <c r="R41678" s="94">
        <v>5428</v>
      </c>
      <c r="S41678" s="94">
        <v>11918</v>
      </c>
      <c r="T41678" s="94">
        <v>3740</v>
      </c>
      <c r="V41678" s="94">
        <v>208</v>
      </c>
      <c r="W41678" s="94">
        <v>618</v>
      </c>
      <c r="X41678" s="94">
        <v>15751</v>
      </c>
      <c r="Y41678" s="94">
        <v>15</v>
      </c>
      <c r="AJ41678" s="94">
        <v>5428</v>
      </c>
      <c r="AK41678" s="94">
        <v>11918</v>
      </c>
      <c r="AL41678" s="94">
        <v>3740</v>
      </c>
      <c r="AN41678" s="94">
        <v>208</v>
      </c>
      <c r="AO41678" s="94">
        <v>618</v>
      </c>
      <c r="AP41678" s="94">
        <v>15751</v>
      </c>
      <c r="AQ41678" s="94">
        <v>15</v>
      </c>
      <c r="AS41678" s="94">
        <v>0</v>
      </c>
      <c r="AU41678" s="94">
        <v>-38</v>
      </c>
      <c r="AV41678" s="94">
        <v>10877</v>
      </c>
      <c r="AW41678" s="94">
        <v>1398</v>
      </c>
      <c r="AX41678" s="94">
        <v>3475</v>
      </c>
      <c r="AY41678" s="94">
        <v>839</v>
      </c>
      <c r="AZ41678" s="94">
        <v>11037</v>
      </c>
      <c r="BA41678" s="94">
        <v>3360</v>
      </c>
      <c r="BB41678" s="94">
        <v>5242</v>
      </c>
      <c r="BC41678" s="94">
        <v>1475</v>
      </c>
    </row>
    <row r="41679" spans="1:55">
      <c r="A41679" s="85" t="s">
        <v>156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418</v>
      </c>
      <c r="H41679" s="94">
        <v>38174</v>
      </c>
      <c r="I41679" s="94">
        <v>38277</v>
      </c>
      <c r="J41679" s="94">
        <v>38242</v>
      </c>
      <c r="K41679" s="94">
        <v>-35</v>
      </c>
      <c r="O41679" s="94">
        <v>38277</v>
      </c>
      <c r="P41679" s="94">
        <v>38242</v>
      </c>
      <c r="Q41679" s="94">
        <v>-35</v>
      </c>
      <c r="R41679" s="94">
        <v>5174</v>
      </c>
      <c r="S41679" s="94">
        <v>12644</v>
      </c>
      <c r="T41679" s="94">
        <v>3740</v>
      </c>
      <c r="V41679" s="94">
        <v>207</v>
      </c>
      <c r="W41679" s="94">
        <v>698</v>
      </c>
      <c r="X41679" s="94">
        <v>15760</v>
      </c>
      <c r="Y41679" s="94">
        <v>19</v>
      </c>
      <c r="AJ41679" s="94">
        <v>5174</v>
      </c>
      <c r="AK41679" s="94">
        <v>12644</v>
      </c>
      <c r="AL41679" s="94">
        <v>3740</v>
      </c>
      <c r="AN41679" s="94">
        <v>207</v>
      </c>
      <c r="AO41679" s="94">
        <v>698</v>
      </c>
      <c r="AP41679" s="94">
        <v>15760</v>
      </c>
      <c r="AQ41679" s="94">
        <v>19</v>
      </c>
      <c r="AS41679" s="94">
        <v>-14</v>
      </c>
      <c r="AU41679" s="94">
        <v>-21</v>
      </c>
      <c r="AV41679" s="94">
        <v>11109</v>
      </c>
      <c r="AW41679" s="94">
        <v>1396</v>
      </c>
      <c r="AX41679" s="94">
        <v>3525</v>
      </c>
      <c r="AY41679" s="94">
        <v>857</v>
      </c>
      <c r="AZ41679" s="94">
        <v>10978</v>
      </c>
      <c r="BA41679" s="94">
        <v>3573</v>
      </c>
      <c r="BB41679" s="94">
        <v>5388</v>
      </c>
      <c r="BC41679" s="94">
        <v>1447</v>
      </c>
    </row>
    <row r="41680" spans="1:55">
      <c r="A41680" s="85" t="s">
        <v>156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418</v>
      </c>
      <c r="H41680" s="94">
        <v>38849</v>
      </c>
      <c r="I41680" s="94">
        <v>38878</v>
      </c>
      <c r="J41680" s="94">
        <v>38732</v>
      </c>
      <c r="K41680" s="94">
        <v>-145</v>
      </c>
      <c r="O41680" s="94">
        <v>38878</v>
      </c>
      <c r="P41680" s="94">
        <v>38732</v>
      </c>
      <c r="Q41680" s="94">
        <v>-145</v>
      </c>
      <c r="R41680" s="94">
        <v>5214</v>
      </c>
      <c r="S41680" s="94">
        <v>13183</v>
      </c>
      <c r="T41680" s="94">
        <v>3740</v>
      </c>
      <c r="V41680" s="94">
        <v>150</v>
      </c>
      <c r="W41680" s="94">
        <v>660</v>
      </c>
      <c r="X41680" s="94">
        <v>15765</v>
      </c>
      <c r="Y41680" s="94">
        <v>21</v>
      </c>
      <c r="AJ41680" s="94">
        <v>5214</v>
      </c>
      <c r="AK41680" s="94">
        <v>13183</v>
      </c>
      <c r="AL41680" s="94">
        <v>3740</v>
      </c>
      <c r="AN41680" s="94">
        <v>150</v>
      </c>
      <c r="AO41680" s="94">
        <v>660</v>
      </c>
      <c r="AP41680" s="94">
        <v>15765</v>
      </c>
      <c r="AQ41680" s="94">
        <v>21</v>
      </c>
      <c r="AS41680" s="94">
        <v>-14</v>
      </c>
      <c r="AU41680" s="94">
        <v>-131</v>
      </c>
      <c r="AV41680" s="94">
        <v>11305</v>
      </c>
      <c r="AW41680" s="94">
        <v>1397</v>
      </c>
      <c r="AX41680" s="94">
        <v>3546</v>
      </c>
      <c r="AY41680" s="94">
        <v>874</v>
      </c>
      <c r="AZ41680" s="94">
        <v>10945</v>
      </c>
      <c r="BA41680" s="94">
        <v>3752</v>
      </c>
      <c r="BB41680" s="94">
        <v>5583</v>
      </c>
      <c r="BC41680" s="94">
        <v>1457</v>
      </c>
    </row>
    <row r="41681" spans="1:55">
      <c r="A41681" s="85" t="s">
        <v>156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418</v>
      </c>
      <c r="H41681" s="94">
        <v>39429</v>
      </c>
      <c r="I41681" s="94">
        <v>39379</v>
      </c>
      <c r="J41681" s="94">
        <v>39152</v>
      </c>
      <c r="K41681" s="94">
        <v>-227</v>
      </c>
      <c r="O41681" s="94">
        <v>39379</v>
      </c>
      <c r="P41681" s="94">
        <v>39152</v>
      </c>
      <c r="Q41681" s="94">
        <v>-227</v>
      </c>
      <c r="R41681" s="94">
        <v>5642</v>
      </c>
      <c r="S41681" s="94">
        <v>13554</v>
      </c>
      <c r="T41681" s="94">
        <v>3740</v>
      </c>
      <c r="V41681" s="94">
        <v>123</v>
      </c>
      <c r="W41681" s="94">
        <v>541</v>
      </c>
      <c r="X41681" s="94">
        <v>15535</v>
      </c>
      <c r="Y41681" s="94">
        <v>17</v>
      </c>
      <c r="AJ41681" s="94">
        <v>5642</v>
      </c>
      <c r="AK41681" s="94">
        <v>13554</v>
      </c>
      <c r="AL41681" s="94">
        <v>3740</v>
      </c>
      <c r="AN41681" s="94">
        <v>123</v>
      </c>
      <c r="AO41681" s="94">
        <v>541</v>
      </c>
      <c r="AP41681" s="94">
        <v>15535</v>
      </c>
      <c r="AQ41681" s="94">
        <v>17</v>
      </c>
      <c r="AS41681" s="94">
        <v>0</v>
      </c>
      <c r="AU41681" s="94">
        <v>-227</v>
      </c>
      <c r="AV41681" s="94">
        <v>11437</v>
      </c>
      <c r="AW41681" s="94">
        <v>1403</v>
      </c>
      <c r="AX41681" s="94">
        <v>3582</v>
      </c>
      <c r="AY41681" s="94">
        <v>814</v>
      </c>
      <c r="AZ41681" s="94">
        <v>10901</v>
      </c>
      <c r="BA41681" s="94">
        <v>3898</v>
      </c>
      <c r="BB41681" s="94">
        <v>5833</v>
      </c>
      <c r="BC41681" s="94">
        <v>1500</v>
      </c>
    </row>
    <row r="41682" spans="1:55">
      <c r="A41682" s="85" t="s">
        <v>156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418</v>
      </c>
      <c r="H41682" s="94">
        <v>39896</v>
      </c>
      <c r="I41682" s="94">
        <v>40035</v>
      </c>
      <c r="J41682" s="94">
        <v>39516</v>
      </c>
      <c r="K41682" s="94">
        <v>-519</v>
      </c>
      <c r="O41682" s="94">
        <v>40035</v>
      </c>
      <c r="P41682" s="94">
        <v>39516</v>
      </c>
      <c r="Q41682" s="94">
        <v>-519</v>
      </c>
      <c r="R41682" s="94">
        <v>5438</v>
      </c>
      <c r="S41682" s="94">
        <v>13765</v>
      </c>
      <c r="T41682" s="94">
        <v>3739</v>
      </c>
      <c r="V41682" s="94">
        <v>123</v>
      </c>
      <c r="W41682" s="94">
        <v>438</v>
      </c>
      <c r="X41682" s="94">
        <v>15994</v>
      </c>
      <c r="Y41682" s="94">
        <v>17</v>
      </c>
      <c r="AJ41682" s="94">
        <v>5438</v>
      </c>
      <c r="AK41682" s="94">
        <v>13765</v>
      </c>
      <c r="AL41682" s="94">
        <v>3739</v>
      </c>
      <c r="AN41682" s="94">
        <v>123</v>
      </c>
      <c r="AO41682" s="94">
        <v>438</v>
      </c>
      <c r="AP41682" s="94">
        <v>15994</v>
      </c>
      <c r="AQ41682" s="94">
        <v>17</v>
      </c>
      <c r="AS41682" s="94">
        <v>0</v>
      </c>
      <c r="AU41682" s="94">
        <v>-519</v>
      </c>
      <c r="AV41682" s="94">
        <v>11550</v>
      </c>
      <c r="AW41682" s="94">
        <v>1431</v>
      </c>
      <c r="AX41682" s="94">
        <v>3639</v>
      </c>
      <c r="AY41682" s="94">
        <v>790</v>
      </c>
      <c r="AZ41682" s="94">
        <v>10955</v>
      </c>
      <c r="BA41682" s="94">
        <v>3971</v>
      </c>
      <c r="BB41682" s="94">
        <v>6129</v>
      </c>
      <c r="BC41682" s="94">
        <v>1554</v>
      </c>
    </row>
    <row r="41683" spans="1:55">
      <c r="A41683" s="85" t="s">
        <v>156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418</v>
      </c>
      <c r="H41683" s="94">
        <v>40367</v>
      </c>
      <c r="I41683" s="94">
        <v>40482</v>
      </c>
      <c r="J41683" s="94">
        <v>39887</v>
      </c>
      <c r="K41683" s="94">
        <v>-594</v>
      </c>
      <c r="O41683" s="94">
        <v>40482</v>
      </c>
      <c r="P41683" s="94">
        <v>39887</v>
      </c>
      <c r="Q41683" s="94">
        <v>-594</v>
      </c>
      <c r="R41683" s="94">
        <v>5219</v>
      </c>
      <c r="S41683" s="94">
        <v>13478</v>
      </c>
      <c r="T41683" s="94">
        <v>3739</v>
      </c>
      <c r="V41683" s="94">
        <v>166</v>
      </c>
      <c r="W41683" s="94">
        <v>390</v>
      </c>
      <c r="X41683" s="94">
        <v>16877</v>
      </c>
      <c r="Y41683" s="94">
        <v>18</v>
      </c>
      <c r="AJ41683" s="94">
        <v>5219</v>
      </c>
      <c r="AK41683" s="94">
        <v>13478</v>
      </c>
      <c r="AL41683" s="94">
        <v>3739</v>
      </c>
      <c r="AN41683" s="94">
        <v>166</v>
      </c>
      <c r="AO41683" s="94">
        <v>390</v>
      </c>
      <c r="AP41683" s="94">
        <v>16877</v>
      </c>
      <c r="AQ41683" s="94">
        <v>18</v>
      </c>
      <c r="AS41683" s="94">
        <v>0</v>
      </c>
      <c r="AU41683" s="94">
        <v>-594</v>
      </c>
      <c r="AV41683" s="94">
        <v>11567</v>
      </c>
      <c r="AW41683" s="94">
        <v>1448</v>
      </c>
      <c r="AX41683" s="94">
        <v>3651</v>
      </c>
      <c r="AY41683" s="94">
        <v>820</v>
      </c>
      <c r="AZ41683" s="94">
        <v>11075</v>
      </c>
      <c r="BA41683" s="94">
        <v>3952</v>
      </c>
      <c r="BB41683" s="94">
        <v>6398</v>
      </c>
      <c r="BC41683" s="94">
        <v>1547</v>
      </c>
    </row>
    <row r="41684" spans="1:55">
      <c r="A41684" s="85" t="s">
        <v>156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418</v>
      </c>
      <c r="H41684" s="94">
        <v>40207</v>
      </c>
      <c r="I41684" s="94">
        <v>40299</v>
      </c>
      <c r="J41684" s="94">
        <v>39798</v>
      </c>
      <c r="K41684" s="94">
        <v>-502</v>
      </c>
      <c r="O41684" s="94">
        <v>40299</v>
      </c>
      <c r="P41684" s="94">
        <v>39798</v>
      </c>
      <c r="Q41684" s="94">
        <v>-502</v>
      </c>
      <c r="R41684" s="94">
        <v>5177</v>
      </c>
      <c r="S41684" s="94">
        <v>12783</v>
      </c>
      <c r="T41684" s="94">
        <v>3739</v>
      </c>
      <c r="V41684" s="94">
        <v>123</v>
      </c>
      <c r="W41684" s="94">
        <v>387</v>
      </c>
      <c r="X41684" s="94">
        <v>17566</v>
      </c>
      <c r="Y41684" s="94">
        <v>22</v>
      </c>
      <c r="AJ41684" s="94">
        <v>5177</v>
      </c>
      <c r="AK41684" s="94">
        <v>12783</v>
      </c>
      <c r="AL41684" s="94">
        <v>3739</v>
      </c>
      <c r="AN41684" s="94">
        <v>123</v>
      </c>
      <c r="AO41684" s="94">
        <v>387</v>
      </c>
      <c r="AP41684" s="94">
        <v>17566</v>
      </c>
      <c r="AQ41684" s="94">
        <v>22</v>
      </c>
      <c r="AS41684" s="94">
        <v>0</v>
      </c>
      <c r="AU41684" s="94">
        <v>-502</v>
      </c>
      <c r="AV41684" s="94">
        <v>11301</v>
      </c>
      <c r="AW41684" s="94">
        <v>1456</v>
      </c>
      <c r="AX41684" s="94">
        <v>3638</v>
      </c>
      <c r="AY41684" s="94">
        <v>827</v>
      </c>
      <c r="AZ41684" s="94">
        <v>11158</v>
      </c>
      <c r="BA41684" s="94">
        <v>3841</v>
      </c>
      <c r="BB41684" s="94">
        <v>6537</v>
      </c>
      <c r="BC41684" s="94">
        <v>1562</v>
      </c>
    </row>
    <row r="41685" spans="1:55">
      <c r="A41685" s="85" t="s">
        <v>156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418</v>
      </c>
      <c r="H41685" s="94">
        <v>39713</v>
      </c>
      <c r="I41685" s="94">
        <v>39633</v>
      </c>
      <c r="J41685" s="94">
        <v>39063</v>
      </c>
      <c r="K41685" s="94">
        <v>-570</v>
      </c>
      <c r="O41685" s="94">
        <v>39633</v>
      </c>
      <c r="P41685" s="94">
        <v>39063</v>
      </c>
      <c r="Q41685" s="94">
        <v>-570</v>
      </c>
      <c r="R41685" s="94">
        <v>4930</v>
      </c>
      <c r="S41685" s="94">
        <v>12584</v>
      </c>
      <c r="T41685" s="94">
        <v>3739</v>
      </c>
      <c r="V41685" s="94">
        <v>123</v>
      </c>
      <c r="W41685" s="94">
        <v>91</v>
      </c>
      <c r="X41685" s="94">
        <v>17576</v>
      </c>
      <c r="Y41685" s="94">
        <v>20</v>
      </c>
      <c r="AJ41685" s="94">
        <v>4930</v>
      </c>
      <c r="AK41685" s="94">
        <v>12584</v>
      </c>
      <c r="AL41685" s="94">
        <v>3739</v>
      </c>
      <c r="AN41685" s="94">
        <v>123</v>
      </c>
      <c r="AO41685" s="94">
        <v>91</v>
      </c>
      <c r="AP41685" s="94">
        <v>17576</v>
      </c>
      <c r="AQ41685" s="94">
        <v>20</v>
      </c>
      <c r="AS41685" s="94">
        <v>0</v>
      </c>
      <c r="AU41685" s="94">
        <v>-570</v>
      </c>
      <c r="AV41685" s="94">
        <v>11003</v>
      </c>
      <c r="AW41685" s="94">
        <v>1443</v>
      </c>
      <c r="AX41685" s="94">
        <v>3600</v>
      </c>
      <c r="AY41685" s="94">
        <v>809</v>
      </c>
      <c r="AZ41685" s="94">
        <v>11140</v>
      </c>
      <c r="BA41685" s="94">
        <v>3673</v>
      </c>
      <c r="BB41685" s="94">
        <v>6400</v>
      </c>
      <c r="BC41685" s="94">
        <v>1566</v>
      </c>
    </row>
    <row r="41686" spans="1:55">
      <c r="A41686" s="85" t="s">
        <v>156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418</v>
      </c>
      <c r="H41686" s="94">
        <v>39882</v>
      </c>
      <c r="I41686" s="94">
        <v>39998</v>
      </c>
      <c r="J41686" s="94">
        <v>39452</v>
      </c>
      <c r="K41686" s="94">
        <v>-546</v>
      </c>
      <c r="O41686" s="94">
        <v>39998</v>
      </c>
      <c r="P41686" s="94">
        <v>39452</v>
      </c>
      <c r="Q41686" s="94">
        <v>-546</v>
      </c>
      <c r="R41686" s="94">
        <v>5084</v>
      </c>
      <c r="S41686" s="94">
        <v>12963</v>
      </c>
      <c r="T41686" s="94">
        <v>3739</v>
      </c>
      <c r="V41686" s="94">
        <v>123</v>
      </c>
      <c r="W41686" s="94">
        <v>0</v>
      </c>
      <c r="X41686" s="94">
        <v>17526</v>
      </c>
      <c r="Y41686" s="94">
        <v>17</v>
      </c>
      <c r="AJ41686" s="94">
        <v>5084</v>
      </c>
      <c r="AK41686" s="94">
        <v>12963</v>
      </c>
      <c r="AL41686" s="94">
        <v>3739</v>
      </c>
      <c r="AN41686" s="94">
        <v>123</v>
      </c>
      <c r="AO41686" s="94">
        <v>0</v>
      </c>
      <c r="AP41686" s="94">
        <v>17526</v>
      </c>
      <c r="AQ41686" s="94">
        <v>17</v>
      </c>
      <c r="AS41686" s="94">
        <v>0</v>
      </c>
      <c r="AU41686" s="94">
        <v>-546</v>
      </c>
      <c r="AV41686" s="94">
        <v>11058</v>
      </c>
      <c r="AW41686" s="94">
        <v>1474</v>
      </c>
      <c r="AX41686" s="94">
        <v>3630</v>
      </c>
      <c r="AY41686" s="94">
        <v>825</v>
      </c>
      <c r="AZ41686" s="94">
        <v>11349</v>
      </c>
      <c r="BA41686" s="94">
        <v>3669</v>
      </c>
      <c r="BB41686" s="94">
        <v>6412</v>
      </c>
      <c r="BC41686" s="94">
        <v>1596</v>
      </c>
    </row>
    <row r="41687" spans="1:55">
      <c r="A41687" s="85" t="s">
        <v>156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418</v>
      </c>
      <c r="H41687" s="94">
        <v>38555</v>
      </c>
      <c r="I41687" s="94">
        <v>38669</v>
      </c>
      <c r="J41687" s="94">
        <v>38075</v>
      </c>
      <c r="K41687" s="94">
        <v>-594</v>
      </c>
      <c r="O41687" s="94">
        <v>38669</v>
      </c>
      <c r="P41687" s="94">
        <v>38075</v>
      </c>
      <c r="Q41687" s="94">
        <v>-594</v>
      </c>
      <c r="R41687" s="94">
        <v>4891</v>
      </c>
      <c r="S41687" s="94">
        <v>11623</v>
      </c>
      <c r="T41687" s="94">
        <v>3739</v>
      </c>
      <c r="V41687" s="94">
        <v>123</v>
      </c>
      <c r="W41687" s="94">
        <v>0</v>
      </c>
      <c r="X41687" s="94">
        <v>17679</v>
      </c>
      <c r="Y41687" s="94">
        <v>18</v>
      </c>
      <c r="AJ41687" s="94">
        <v>4891</v>
      </c>
      <c r="AK41687" s="94">
        <v>11623</v>
      </c>
      <c r="AL41687" s="94">
        <v>3739</v>
      </c>
      <c r="AN41687" s="94">
        <v>123</v>
      </c>
      <c r="AO41687" s="94">
        <v>0</v>
      </c>
      <c r="AP41687" s="94">
        <v>17679</v>
      </c>
      <c r="AQ41687" s="94">
        <v>18</v>
      </c>
      <c r="AS41687" s="94">
        <v>0</v>
      </c>
      <c r="AU41687" s="94">
        <v>-594</v>
      </c>
      <c r="AV41687" s="94">
        <v>10695</v>
      </c>
      <c r="AW41687" s="94">
        <v>1407</v>
      </c>
      <c r="AX41687" s="94">
        <v>3606</v>
      </c>
      <c r="AY41687" s="94">
        <v>803</v>
      </c>
      <c r="AZ41687" s="94">
        <v>10966</v>
      </c>
      <c r="BA41687" s="94">
        <v>3531</v>
      </c>
      <c r="BB41687" s="94">
        <v>6130</v>
      </c>
      <c r="BC41687" s="94">
        <v>1579</v>
      </c>
    </row>
    <row r="41688" spans="1:55">
      <c r="A41688" s="85" t="s">
        <v>156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418</v>
      </c>
      <c r="H41688" s="94">
        <v>36354</v>
      </c>
      <c r="I41688" s="94">
        <v>36519</v>
      </c>
      <c r="J41688" s="94">
        <v>35923</v>
      </c>
      <c r="K41688" s="94">
        <v>-595</v>
      </c>
      <c r="O41688" s="94">
        <v>36519</v>
      </c>
      <c r="P41688" s="94">
        <v>35923</v>
      </c>
      <c r="Q41688" s="94">
        <v>-595</v>
      </c>
      <c r="R41688" s="94">
        <v>4843</v>
      </c>
      <c r="S41688" s="94">
        <v>9812</v>
      </c>
      <c r="T41688" s="94">
        <v>3739</v>
      </c>
      <c r="V41688" s="94">
        <v>97</v>
      </c>
      <c r="W41688" s="94">
        <v>0</v>
      </c>
      <c r="X41688" s="94">
        <v>17410</v>
      </c>
      <c r="Y41688" s="94">
        <v>20</v>
      </c>
      <c r="AJ41688" s="94">
        <v>4843</v>
      </c>
      <c r="AK41688" s="94">
        <v>9812</v>
      </c>
      <c r="AL41688" s="94">
        <v>3739</v>
      </c>
      <c r="AN41688" s="94">
        <v>97</v>
      </c>
      <c r="AO41688" s="94">
        <v>0</v>
      </c>
      <c r="AP41688" s="94">
        <v>17410</v>
      </c>
      <c r="AQ41688" s="94">
        <v>20</v>
      </c>
      <c r="AS41688" s="94">
        <v>0</v>
      </c>
      <c r="AU41688" s="94">
        <v>-595</v>
      </c>
      <c r="AV41688" s="94">
        <v>10183</v>
      </c>
      <c r="AW41688" s="94">
        <v>1308</v>
      </c>
      <c r="AX41688" s="94">
        <v>3566</v>
      </c>
      <c r="AY41688" s="94">
        <v>758</v>
      </c>
      <c r="AZ41688" s="94">
        <v>10301</v>
      </c>
      <c r="BA41688" s="94">
        <v>3303</v>
      </c>
      <c r="BB41688" s="94">
        <v>5665</v>
      </c>
      <c r="BC41688" s="94">
        <v>1499</v>
      </c>
    </row>
    <row r="41689" spans="1:55">
      <c r="A41689" s="85" t="s">
        <v>156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418</v>
      </c>
      <c r="H41689" s="94">
        <v>34011</v>
      </c>
      <c r="I41689" s="94">
        <v>34071</v>
      </c>
      <c r="J41689" s="94">
        <v>33475</v>
      </c>
      <c r="K41689" s="94">
        <v>-595</v>
      </c>
      <c r="O41689" s="94">
        <v>34071</v>
      </c>
      <c r="P41689" s="94">
        <v>33475</v>
      </c>
      <c r="Q41689" s="94">
        <v>-595</v>
      </c>
      <c r="R41689" s="94">
        <v>5111</v>
      </c>
      <c r="S41689" s="94">
        <v>7664</v>
      </c>
      <c r="T41689" s="94">
        <v>3740</v>
      </c>
      <c r="V41689" s="94">
        <v>97</v>
      </c>
      <c r="W41689" s="94">
        <v>0</v>
      </c>
      <c r="X41689" s="94">
        <v>16846</v>
      </c>
      <c r="Y41689" s="94">
        <v>15</v>
      </c>
      <c r="AJ41689" s="94">
        <v>5111</v>
      </c>
      <c r="AK41689" s="94">
        <v>7664</v>
      </c>
      <c r="AL41689" s="94">
        <v>3740</v>
      </c>
      <c r="AN41689" s="94">
        <v>97</v>
      </c>
      <c r="AO41689" s="94">
        <v>0</v>
      </c>
      <c r="AP41689" s="94">
        <v>16846</v>
      </c>
      <c r="AQ41689" s="94">
        <v>15</v>
      </c>
      <c r="AS41689" s="94">
        <v>0</v>
      </c>
      <c r="AU41689" s="94">
        <v>-595</v>
      </c>
      <c r="AV41689" s="94">
        <v>9598</v>
      </c>
      <c r="AW41689" s="94">
        <v>1224</v>
      </c>
      <c r="AX41689" s="94">
        <v>3526</v>
      </c>
      <c r="AY41689" s="94">
        <v>712</v>
      </c>
      <c r="AZ41689" s="94">
        <v>9486</v>
      </c>
      <c r="BA41689" s="94">
        <v>3053</v>
      </c>
      <c r="BB41689" s="94">
        <v>5137</v>
      </c>
      <c r="BC41689" s="94">
        <v>1396</v>
      </c>
    </row>
    <row r="41690" spans="1:55">
      <c r="A41690" s="85" t="s">
        <v>156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418</v>
      </c>
      <c r="H41690" s="94">
        <v>32412</v>
      </c>
      <c r="I41690" s="94">
        <v>32323</v>
      </c>
      <c r="J41690" s="94">
        <v>31728</v>
      </c>
      <c r="K41690" s="94">
        <v>-596</v>
      </c>
      <c r="O41690" s="94">
        <v>32323</v>
      </c>
      <c r="P41690" s="94">
        <v>31728</v>
      </c>
      <c r="Q41690" s="94">
        <v>-596</v>
      </c>
      <c r="R41690" s="94">
        <v>4743</v>
      </c>
      <c r="S41690" s="94">
        <v>6751</v>
      </c>
      <c r="T41690" s="94">
        <v>3745</v>
      </c>
      <c r="V41690" s="94">
        <v>97</v>
      </c>
      <c r="W41690" s="94">
        <v>0</v>
      </c>
      <c r="X41690" s="94">
        <v>16371</v>
      </c>
      <c r="Y41690" s="94">
        <v>19</v>
      </c>
      <c r="AJ41690" s="94">
        <v>4743</v>
      </c>
      <c r="AK41690" s="94">
        <v>6751</v>
      </c>
      <c r="AL41690" s="94">
        <v>3745</v>
      </c>
      <c r="AN41690" s="94">
        <v>97</v>
      </c>
      <c r="AO41690" s="94">
        <v>0</v>
      </c>
      <c r="AP41690" s="94">
        <v>16371</v>
      </c>
      <c r="AQ41690" s="94">
        <v>19</v>
      </c>
      <c r="AS41690" s="94">
        <v>0</v>
      </c>
      <c r="AU41690" s="94">
        <v>-596</v>
      </c>
      <c r="AV41690" s="94">
        <v>9298</v>
      </c>
      <c r="AW41690" s="94">
        <v>1132</v>
      </c>
      <c r="AX41690" s="94">
        <v>3484</v>
      </c>
      <c r="AY41690" s="94">
        <v>686</v>
      </c>
      <c r="AZ41690" s="94">
        <v>8879</v>
      </c>
      <c r="BA41690" s="94">
        <v>2845</v>
      </c>
      <c r="BB41690" s="94">
        <v>4717</v>
      </c>
      <c r="BC41690" s="94">
        <v>1318</v>
      </c>
    </row>
    <row r="41691" spans="1:55">
      <c r="A41691" s="85" t="s">
        <v>156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418</v>
      </c>
      <c r="H41691" s="94">
        <v>31248</v>
      </c>
      <c r="I41691" s="94">
        <v>31082</v>
      </c>
      <c r="J41691" s="94">
        <v>30487</v>
      </c>
      <c r="K41691" s="94">
        <v>-596</v>
      </c>
      <c r="O41691" s="94">
        <v>31082</v>
      </c>
      <c r="P41691" s="94">
        <v>30487</v>
      </c>
      <c r="Q41691" s="94">
        <v>-596</v>
      </c>
      <c r="R41691" s="94">
        <v>4284</v>
      </c>
      <c r="S41691" s="94">
        <v>6526</v>
      </c>
      <c r="T41691" s="94">
        <v>3746</v>
      </c>
      <c r="V41691" s="94">
        <v>97</v>
      </c>
      <c r="W41691" s="94">
        <v>0</v>
      </c>
      <c r="X41691" s="94">
        <v>15816</v>
      </c>
      <c r="Y41691" s="94">
        <v>16</v>
      </c>
      <c r="AJ41691" s="94">
        <v>4284</v>
      </c>
      <c r="AK41691" s="94">
        <v>6526</v>
      </c>
      <c r="AL41691" s="94">
        <v>3746</v>
      </c>
      <c r="AN41691" s="94">
        <v>97</v>
      </c>
      <c r="AO41691" s="94">
        <v>0</v>
      </c>
      <c r="AP41691" s="94">
        <v>15816</v>
      </c>
      <c r="AQ41691" s="94">
        <v>16</v>
      </c>
      <c r="AS41691" s="94">
        <v>0</v>
      </c>
      <c r="AU41691" s="94">
        <v>-595</v>
      </c>
      <c r="AV41691" s="94">
        <v>9013</v>
      </c>
      <c r="AW41691" s="94">
        <v>1093</v>
      </c>
      <c r="AX41691" s="94">
        <v>3466</v>
      </c>
      <c r="AY41691" s="94">
        <v>662</v>
      </c>
      <c r="AZ41691" s="94">
        <v>8446</v>
      </c>
      <c r="BA41691" s="94">
        <v>2693</v>
      </c>
      <c r="BB41691" s="94">
        <v>4421</v>
      </c>
      <c r="BC41691" s="94">
        <v>1312</v>
      </c>
    </row>
    <row r="41692" spans="1:55">
      <c r="A41692" s="85" t="s">
        <v>156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418</v>
      </c>
      <c r="H41692" s="94">
        <v>30446</v>
      </c>
      <c r="I41692" s="94">
        <v>30326</v>
      </c>
      <c r="J41692" s="94">
        <v>29801</v>
      </c>
      <c r="K41692" s="94">
        <v>-525</v>
      </c>
      <c r="O41692" s="94">
        <v>30326</v>
      </c>
      <c r="P41692" s="94">
        <v>29801</v>
      </c>
      <c r="Q41692" s="94">
        <v>-525</v>
      </c>
      <c r="R41692" s="94">
        <v>4043</v>
      </c>
      <c r="S41692" s="94">
        <v>6590</v>
      </c>
      <c r="T41692" s="94">
        <v>3742</v>
      </c>
      <c r="V41692" s="94">
        <v>97</v>
      </c>
      <c r="W41692" s="94">
        <v>0</v>
      </c>
      <c r="X41692" s="94">
        <v>15308</v>
      </c>
      <c r="Y41692" s="94">
        <v>21</v>
      </c>
      <c r="AJ41692" s="94">
        <v>4043</v>
      </c>
      <c r="AK41692" s="94">
        <v>6590</v>
      </c>
      <c r="AL41692" s="94">
        <v>3742</v>
      </c>
      <c r="AN41692" s="94">
        <v>97</v>
      </c>
      <c r="AO41692" s="94">
        <v>0</v>
      </c>
      <c r="AP41692" s="94">
        <v>15308</v>
      </c>
      <c r="AQ41692" s="94">
        <v>21</v>
      </c>
      <c r="AS41692" s="94">
        <v>0</v>
      </c>
      <c r="AU41692" s="94">
        <v>-525</v>
      </c>
      <c r="AV41692" s="94">
        <v>8812</v>
      </c>
      <c r="AW41692" s="94">
        <v>1068</v>
      </c>
      <c r="AX41692" s="94">
        <v>3464</v>
      </c>
      <c r="AY41692" s="94">
        <v>642</v>
      </c>
      <c r="AZ41692" s="94">
        <v>8214</v>
      </c>
      <c r="BA41692" s="94">
        <v>2595</v>
      </c>
      <c r="BB41692" s="94">
        <v>4263</v>
      </c>
      <c r="BC41692" s="94">
        <v>1287</v>
      </c>
    </row>
    <row r="41693" spans="1:55">
      <c r="A41693" s="85" t="s">
        <v>156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418</v>
      </c>
      <c r="H41693" s="94">
        <v>30012</v>
      </c>
      <c r="I41693" s="94">
        <v>29853</v>
      </c>
      <c r="J41693" s="94">
        <v>29337</v>
      </c>
      <c r="K41693" s="94">
        <v>-517</v>
      </c>
      <c r="O41693" s="94">
        <v>29853</v>
      </c>
      <c r="P41693" s="94">
        <v>29337</v>
      </c>
      <c r="Q41693" s="94">
        <v>-517</v>
      </c>
      <c r="R41693" s="94">
        <v>3963</v>
      </c>
      <c r="S41693" s="94">
        <v>6618</v>
      </c>
      <c r="T41693" s="94">
        <v>3740</v>
      </c>
      <c r="V41693" s="94">
        <v>97</v>
      </c>
      <c r="W41693" s="94">
        <v>0</v>
      </c>
      <c r="X41693" s="94">
        <v>14901</v>
      </c>
      <c r="Y41693" s="94">
        <v>19</v>
      </c>
      <c r="AJ41693" s="94">
        <v>3963</v>
      </c>
      <c r="AK41693" s="94">
        <v>6618</v>
      </c>
      <c r="AL41693" s="94">
        <v>3740</v>
      </c>
      <c r="AN41693" s="94">
        <v>97</v>
      </c>
      <c r="AO41693" s="94">
        <v>0</v>
      </c>
      <c r="AP41693" s="94">
        <v>14901</v>
      </c>
      <c r="AQ41693" s="94">
        <v>19</v>
      </c>
      <c r="AS41693" s="94">
        <v>0</v>
      </c>
      <c r="AU41693" s="94">
        <v>-517</v>
      </c>
      <c r="AV41693" s="94">
        <v>8620</v>
      </c>
      <c r="AW41693" s="94">
        <v>1061</v>
      </c>
      <c r="AX41693" s="94">
        <v>3434</v>
      </c>
      <c r="AY41693" s="94">
        <v>654</v>
      </c>
      <c r="AZ41693" s="94">
        <v>8123</v>
      </c>
      <c r="BA41693" s="94">
        <v>2524</v>
      </c>
      <c r="BB41693" s="94">
        <v>4141</v>
      </c>
      <c r="BC41693" s="94">
        <v>1301</v>
      </c>
    </row>
    <row r="41694" spans="1:55">
      <c r="A41694" s="85" t="s">
        <v>156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418</v>
      </c>
      <c r="H41694" s="94">
        <v>30197</v>
      </c>
      <c r="I41694" s="94">
        <v>30063</v>
      </c>
      <c r="J41694" s="94">
        <v>29468</v>
      </c>
      <c r="K41694" s="94">
        <v>-596</v>
      </c>
      <c r="O41694" s="94">
        <v>30063</v>
      </c>
      <c r="P41694" s="94">
        <v>29468</v>
      </c>
      <c r="Q41694" s="94">
        <v>-596</v>
      </c>
      <c r="R41694" s="94">
        <v>4225</v>
      </c>
      <c r="S41694" s="94">
        <v>6738</v>
      </c>
      <c r="T41694" s="94">
        <v>3740</v>
      </c>
      <c r="V41694" s="94">
        <v>97</v>
      </c>
      <c r="W41694" s="94">
        <v>0</v>
      </c>
      <c r="X41694" s="94">
        <v>14650</v>
      </c>
      <c r="Y41694" s="94">
        <v>18</v>
      </c>
      <c r="AJ41694" s="94">
        <v>4225</v>
      </c>
      <c r="AK41694" s="94">
        <v>6738</v>
      </c>
      <c r="AL41694" s="94">
        <v>3740</v>
      </c>
      <c r="AN41694" s="94">
        <v>97</v>
      </c>
      <c r="AO41694" s="94">
        <v>0</v>
      </c>
      <c r="AP41694" s="94">
        <v>14650</v>
      </c>
      <c r="AQ41694" s="94">
        <v>18</v>
      </c>
      <c r="AS41694" s="94">
        <v>0</v>
      </c>
      <c r="AU41694" s="94">
        <v>-596</v>
      </c>
      <c r="AV41694" s="94">
        <v>8701</v>
      </c>
      <c r="AW41694" s="94">
        <v>1088</v>
      </c>
      <c r="AX41694" s="94">
        <v>3409</v>
      </c>
      <c r="AY41694" s="94">
        <v>656</v>
      </c>
      <c r="AZ41694" s="94">
        <v>8230</v>
      </c>
      <c r="BA41694" s="94">
        <v>2500</v>
      </c>
      <c r="BB41694" s="94">
        <v>4159</v>
      </c>
      <c r="BC41694" s="94">
        <v>1304</v>
      </c>
    </row>
    <row r="41695" spans="1:55">
      <c r="A41695" s="85" t="s">
        <v>156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418</v>
      </c>
      <c r="H41695" s="94">
        <v>31273</v>
      </c>
      <c r="I41695" s="94">
        <v>31102</v>
      </c>
      <c r="J41695" s="94">
        <v>30510</v>
      </c>
      <c r="K41695" s="94">
        <v>-592</v>
      </c>
      <c r="O41695" s="94">
        <v>31102</v>
      </c>
      <c r="P41695" s="94">
        <v>30510</v>
      </c>
      <c r="Q41695" s="94">
        <v>-592</v>
      </c>
      <c r="R41695" s="94">
        <v>4654</v>
      </c>
      <c r="S41695" s="94">
        <v>7383</v>
      </c>
      <c r="T41695" s="94">
        <v>3740</v>
      </c>
      <c r="V41695" s="94">
        <v>97</v>
      </c>
      <c r="W41695" s="94">
        <v>0</v>
      </c>
      <c r="X41695" s="94">
        <v>14607</v>
      </c>
      <c r="Y41695" s="94">
        <v>30</v>
      </c>
      <c r="AJ41695" s="94">
        <v>4654</v>
      </c>
      <c r="AK41695" s="94">
        <v>7383</v>
      </c>
      <c r="AL41695" s="94">
        <v>3740</v>
      </c>
      <c r="AN41695" s="94">
        <v>97</v>
      </c>
      <c r="AO41695" s="94">
        <v>0</v>
      </c>
      <c r="AP41695" s="94">
        <v>14607</v>
      </c>
      <c r="AQ41695" s="94">
        <v>30</v>
      </c>
      <c r="AS41695" s="94">
        <v>0</v>
      </c>
      <c r="AU41695" s="94">
        <v>-592</v>
      </c>
      <c r="AV41695" s="94">
        <v>9031</v>
      </c>
      <c r="AW41695" s="94">
        <v>1135</v>
      </c>
      <c r="AX41695" s="94">
        <v>3421</v>
      </c>
      <c r="AY41695" s="94">
        <v>684</v>
      </c>
      <c r="AZ41695" s="94">
        <v>8618</v>
      </c>
      <c r="BA41695" s="94">
        <v>2557</v>
      </c>
      <c r="BB41695" s="94">
        <v>4316</v>
      </c>
      <c r="BC41695" s="94">
        <v>1307</v>
      </c>
    </row>
    <row r="41696" spans="1:55">
      <c r="A41696" s="85" t="s">
        <v>156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418</v>
      </c>
      <c r="H41696" s="94">
        <v>33279</v>
      </c>
      <c r="I41696" s="94">
        <v>32797</v>
      </c>
      <c r="J41696" s="94">
        <v>32420</v>
      </c>
      <c r="K41696" s="94">
        <v>-377</v>
      </c>
      <c r="O41696" s="94">
        <v>32797</v>
      </c>
      <c r="P41696" s="94">
        <v>32420</v>
      </c>
      <c r="Q41696" s="94">
        <v>-377</v>
      </c>
      <c r="R41696" s="94">
        <v>4720</v>
      </c>
      <c r="S41696" s="94">
        <v>9304</v>
      </c>
      <c r="T41696" s="94">
        <v>3741</v>
      </c>
      <c r="V41696" s="94">
        <v>97</v>
      </c>
      <c r="W41696" s="94">
        <v>0</v>
      </c>
      <c r="X41696" s="94">
        <v>14523</v>
      </c>
      <c r="Y41696" s="94">
        <v>38</v>
      </c>
      <c r="AJ41696" s="94">
        <v>4720</v>
      </c>
      <c r="AK41696" s="94">
        <v>9304</v>
      </c>
      <c r="AL41696" s="94">
        <v>3741</v>
      </c>
      <c r="AN41696" s="94">
        <v>97</v>
      </c>
      <c r="AO41696" s="94">
        <v>0</v>
      </c>
      <c r="AP41696" s="94">
        <v>14523</v>
      </c>
      <c r="AQ41696" s="94">
        <v>38</v>
      </c>
      <c r="AS41696" s="94">
        <v>0</v>
      </c>
      <c r="AU41696" s="94">
        <v>-377</v>
      </c>
      <c r="AV41696" s="94">
        <v>9445</v>
      </c>
      <c r="AW41696" s="94">
        <v>1214</v>
      </c>
      <c r="AX41696" s="94">
        <v>3466</v>
      </c>
      <c r="AY41696" s="94">
        <v>739</v>
      </c>
      <c r="AZ41696" s="94">
        <v>9245</v>
      </c>
      <c r="BA41696" s="94">
        <v>2681</v>
      </c>
      <c r="BB41696" s="94">
        <v>4575</v>
      </c>
      <c r="BC41696" s="94">
        <v>1384</v>
      </c>
    </row>
    <row r="41697" spans="1:55">
      <c r="A41697" s="85" t="s">
        <v>156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418</v>
      </c>
      <c r="H41697" s="94">
        <v>34442</v>
      </c>
      <c r="I41697" s="94">
        <v>34359</v>
      </c>
      <c r="J41697" s="94">
        <v>34037</v>
      </c>
      <c r="K41697" s="94">
        <v>-322</v>
      </c>
      <c r="O41697" s="94">
        <v>34359</v>
      </c>
      <c r="P41697" s="94">
        <v>34037</v>
      </c>
      <c r="Q41697" s="94">
        <v>-322</v>
      </c>
      <c r="R41697" s="94">
        <v>4793</v>
      </c>
      <c r="S41697" s="94">
        <v>10407</v>
      </c>
      <c r="T41697" s="94">
        <v>3741</v>
      </c>
      <c r="V41697" s="94">
        <v>97</v>
      </c>
      <c r="W41697" s="94">
        <v>4</v>
      </c>
      <c r="X41697" s="94">
        <v>14967</v>
      </c>
      <c r="Y41697" s="94">
        <v>30</v>
      </c>
      <c r="AJ41697" s="94">
        <v>4793</v>
      </c>
      <c r="AK41697" s="94">
        <v>10407</v>
      </c>
      <c r="AL41697" s="94">
        <v>3741</v>
      </c>
      <c r="AN41697" s="94">
        <v>97</v>
      </c>
      <c r="AO41697" s="94">
        <v>4</v>
      </c>
      <c r="AP41697" s="94">
        <v>14967</v>
      </c>
      <c r="AQ41697" s="94">
        <v>30</v>
      </c>
      <c r="AS41697" s="94">
        <v>0</v>
      </c>
      <c r="AU41697" s="94">
        <v>-322</v>
      </c>
      <c r="AV41697" s="94">
        <v>9830</v>
      </c>
      <c r="AW41697" s="94">
        <v>1292</v>
      </c>
      <c r="AX41697" s="94">
        <v>3488</v>
      </c>
      <c r="AY41697" s="94">
        <v>772</v>
      </c>
      <c r="AZ41697" s="94">
        <v>9867</v>
      </c>
      <c r="BA41697" s="94">
        <v>2775</v>
      </c>
      <c r="BB41697" s="94">
        <v>4885</v>
      </c>
      <c r="BC41697" s="94">
        <v>1424</v>
      </c>
    </row>
    <row r="41698" spans="1:55">
      <c r="A41698" s="85" t="s">
        <v>156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418</v>
      </c>
      <c r="H41698" s="94">
        <v>35279</v>
      </c>
      <c r="I41698" s="94">
        <v>35453</v>
      </c>
      <c r="J41698" s="94">
        <v>35370</v>
      </c>
      <c r="K41698" s="94">
        <v>-83</v>
      </c>
      <c r="O41698" s="94">
        <v>35453</v>
      </c>
      <c r="P41698" s="94">
        <v>35370</v>
      </c>
      <c r="Q41698" s="94">
        <v>-83</v>
      </c>
      <c r="R41698" s="94">
        <v>5008</v>
      </c>
      <c r="S41698" s="94">
        <v>11625</v>
      </c>
      <c r="T41698" s="94">
        <v>3740</v>
      </c>
      <c r="V41698" s="94">
        <v>132</v>
      </c>
      <c r="W41698" s="94">
        <v>362</v>
      </c>
      <c r="X41698" s="94">
        <v>14479</v>
      </c>
      <c r="Y41698" s="94">
        <v>24</v>
      </c>
      <c r="AJ41698" s="94">
        <v>5008</v>
      </c>
      <c r="AK41698" s="94">
        <v>11625</v>
      </c>
      <c r="AL41698" s="94">
        <v>3740</v>
      </c>
      <c r="AN41698" s="94">
        <v>132</v>
      </c>
      <c r="AO41698" s="94">
        <v>362</v>
      </c>
      <c r="AP41698" s="94">
        <v>14479</v>
      </c>
      <c r="AQ41698" s="94">
        <v>24</v>
      </c>
      <c r="AS41698" s="94">
        <v>0</v>
      </c>
      <c r="AU41698" s="94">
        <v>-83</v>
      </c>
      <c r="AV41698" s="94">
        <v>10173</v>
      </c>
      <c r="AW41698" s="94">
        <v>1337</v>
      </c>
      <c r="AX41698" s="94">
        <v>3463</v>
      </c>
      <c r="AY41698" s="94">
        <v>784</v>
      </c>
      <c r="AZ41698" s="94">
        <v>10233</v>
      </c>
      <c r="BA41698" s="94">
        <v>2841</v>
      </c>
      <c r="BB41698" s="94">
        <v>5089</v>
      </c>
      <c r="BC41698" s="94">
        <v>1502</v>
      </c>
    </row>
    <row r="41699" spans="1:55">
      <c r="A41699" s="85" t="s">
        <v>156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418</v>
      </c>
      <c r="H41699" s="94">
        <v>36148</v>
      </c>
      <c r="I41699" s="94">
        <v>36541</v>
      </c>
      <c r="J41699" s="94">
        <v>36348</v>
      </c>
      <c r="K41699" s="94">
        <v>-193</v>
      </c>
      <c r="O41699" s="94">
        <v>36541</v>
      </c>
      <c r="P41699" s="94">
        <v>36348</v>
      </c>
      <c r="Q41699" s="94">
        <v>-193</v>
      </c>
      <c r="R41699" s="94">
        <v>5396</v>
      </c>
      <c r="S41699" s="94">
        <v>13129</v>
      </c>
      <c r="T41699" s="94">
        <v>3740</v>
      </c>
      <c r="V41699" s="94">
        <v>139</v>
      </c>
      <c r="W41699" s="94">
        <v>1176</v>
      </c>
      <c r="X41699" s="94">
        <v>12747</v>
      </c>
      <c r="Y41699" s="94">
        <v>21</v>
      </c>
      <c r="AJ41699" s="94">
        <v>5396</v>
      </c>
      <c r="AK41699" s="94">
        <v>13129</v>
      </c>
      <c r="AL41699" s="94">
        <v>3740</v>
      </c>
      <c r="AN41699" s="94">
        <v>139</v>
      </c>
      <c r="AO41699" s="94">
        <v>1176</v>
      </c>
      <c r="AP41699" s="94">
        <v>12747</v>
      </c>
      <c r="AQ41699" s="94">
        <v>21</v>
      </c>
      <c r="AS41699" s="94">
        <v>0</v>
      </c>
      <c r="AU41699" s="94">
        <v>-193</v>
      </c>
      <c r="AV41699" s="94">
        <v>10580</v>
      </c>
      <c r="AW41699" s="94">
        <v>1339</v>
      </c>
      <c r="AX41699" s="94">
        <v>3478</v>
      </c>
      <c r="AY41699" s="94">
        <v>779</v>
      </c>
      <c r="AZ41699" s="94">
        <v>10587</v>
      </c>
      <c r="BA41699" s="94">
        <v>3005</v>
      </c>
      <c r="BB41699" s="94">
        <v>5304</v>
      </c>
      <c r="BC41699" s="94">
        <v>1441</v>
      </c>
    </row>
    <row r="41700" spans="1:55">
      <c r="A41700" s="85" t="s">
        <v>156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418</v>
      </c>
      <c r="H41700" s="94">
        <v>37251</v>
      </c>
      <c r="I41700" s="94">
        <v>37663</v>
      </c>
      <c r="J41700" s="94">
        <v>37498</v>
      </c>
      <c r="K41700" s="94">
        <v>-165</v>
      </c>
      <c r="O41700" s="94">
        <v>37663</v>
      </c>
      <c r="P41700" s="94">
        <v>37498</v>
      </c>
      <c r="Q41700" s="94">
        <v>-165</v>
      </c>
      <c r="R41700" s="94">
        <v>4968</v>
      </c>
      <c r="S41700" s="94">
        <v>14357</v>
      </c>
      <c r="T41700" s="94">
        <v>3740</v>
      </c>
      <c r="V41700" s="94">
        <v>181</v>
      </c>
      <c r="W41700" s="94">
        <v>1736</v>
      </c>
      <c r="X41700" s="94">
        <v>12497</v>
      </c>
      <c r="Y41700" s="94">
        <v>19</v>
      </c>
      <c r="AJ41700" s="94">
        <v>4968</v>
      </c>
      <c r="AK41700" s="94">
        <v>14357</v>
      </c>
      <c r="AL41700" s="94">
        <v>3740</v>
      </c>
      <c r="AN41700" s="94">
        <v>181</v>
      </c>
      <c r="AO41700" s="94">
        <v>1736</v>
      </c>
      <c r="AP41700" s="94">
        <v>12497</v>
      </c>
      <c r="AQ41700" s="94">
        <v>19</v>
      </c>
      <c r="AS41700" s="94">
        <v>0</v>
      </c>
      <c r="AU41700" s="94">
        <v>-165</v>
      </c>
      <c r="AV41700" s="94">
        <v>11011</v>
      </c>
      <c r="AW41700" s="94">
        <v>1360</v>
      </c>
      <c r="AX41700" s="94">
        <v>3535</v>
      </c>
      <c r="AY41700" s="94">
        <v>805</v>
      </c>
      <c r="AZ41700" s="94">
        <v>10852</v>
      </c>
      <c r="BA41700" s="94">
        <v>3225</v>
      </c>
      <c r="BB41700" s="94">
        <v>5474</v>
      </c>
      <c r="BC41700" s="94">
        <v>1364</v>
      </c>
    </row>
    <row r="41701" spans="1:55">
      <c r="A41701" s="85" t="s">
        <v>156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418</v>
      </c>
      <c r="H41701" s="94">
        <v>38167</v>
      </c>
      <c r="I41701" s="94">
        <v>38660</v>
      </c>
      <c r="J41701" s="94">
        <v>38610</v>
      </c>
      <c r="K41701" s="94">
        <v>-50</v>
      </c>
      <c r="O41701" s="94">
        <v>38660</v>
      </c>
      <c r="P41701" s="94">
        <v>38610</v>
      </c>
      <c r="Q41701" s="94">
        <v>-50</v>
      </c>
      <c r="R41701" s="94">
        <v>5056</v>
      </c>
      <c r="S41701" s="94">
        <v>15592</v>
      </c>
      <c r="T41701" s="94">
        <v>3740</v>
      </c>
      <c r="V41701" s="94">
        <v>164</v>
      </c>
      <c r="W41701" s="94">
        <v>1804</v>
      </c>
      <c r="X41701" s="94">
        <v>12229</v>
      </c>
      <c r="Y41701" s="94">
        <v>25</v>
      </c>
      <c r="AJ41701" s="94">
        <v>5056</v>
      </c>
      <c r="AK41701" s="94">
        <v>15592</v>
      </c>
      <c r="AL41701" s="94">
        <v>3740</v>
      </c>
      <c r="AN41701" s="94">
        <v>164</v>
      </c>
      <c r="AO41701" s="94">
        <v>1804</v>
      </c>
      <c r="AP41701" s="94">
        <v>12229</v>
      </c>
      <c r="AQ41701" s="94">
        <v>25</v>
      </c>
      <c r="AS41701" s="94">
        <v>0</v>
      </c>
      <c r="AU41701" s="94">
        <v>-50</v>
      </c>
      <c r="AV41701" s="94">
        <v>11404</v>
      </c>
      <c r="AW41701" s="94">
        <v>1412</v>
      </c>
      <c r="AX41701" s="94">
        <v>3608</v>
      </c>
      <c r="AY41701" s="94">
        <v>819</v>
      </c>
      <c r="AZ41701" s="94">
        <v>11066</v>
      </c>
      <c r="BA41701" s="94">
        <v>3402</v>
      </c>
      <c r="BB41701" s="94">
        <v>5613</v>
      </c>
      <c r="BC41701" s="94">
        <v>1311</v>
      </c>
    </row>
    <row r="41702" spans="1:55">
      <c r="A41702" s="85" t="s">
        <v>156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418</v>
      </c>
      <c r="H41702" s="94">
        <v>38993</v>
      </c>
      <c r="I41702" s="94">
        <v>39202</v>
      </c>
      <c r="J41702" s="94">
        <v>39163</v>
      </c>
      <c r="K41702" s="94">
        <v>-38</v>
      </c>
      <c r="O41702" s="94">
        <v>39202</v>
      </c>
      <c r="P41702" s="94">
        <v>39163</v>
      </c>
      <c r="Q41702" s="94">
        <v>-38</v>
      </c>
      <c r="R41702" s="94">
        <v>5761</v>
      </c>
      <c r="S41702" s="94">
        <v>16486</v>
      </c>
      <c r="T41702" s="94">
        <v>3740</v>
      </c>
      <c r="V41702" s="94">
        <v>165</v>
      </c>
      <c r="W41702" s="94">
        <v>1950</v>
      </c>
      <c r="X41702" s="94">
        <v>11035</v>
      </c>
      <c r="Y41702" s="94">
        <v>27</v>
      </c>
      <c r="AJ41702" s="94">
        <v>5761</v>
      </c>
      <c r="AK41702" s="94">
        <v>16486</v>
      </c>
      <c r="AL41702" s="94">
        <v>3740</v>
      </c>
      <c r="AN41702" s="94">
        <v>165</v>
      </c>
      <c r="AO41702" s="94">
        <v>1950</v>
      </c>
      <c r="AP41702" s="94">
        <v>11035</v>
      </c>
      <c r="AQ41702" s="94">
        <v>27</v>
      </c>
      <c r="AS41702" s="94">
        <v>0</v>
      </c>
      <c r="AU41702" s="94">
        <v>-38</v>
      </c>
      <c r="AV41702" s="94">
        <v>11691</v>
      </c>
      <c r="AW41702" s="94">
        <v>1382</v>
      </c>
      <c r="AX41702" s="94">
        <v>3682</v>
      </c>
      <c r="AY41702" s="94">
        <v>820</v>
      </c>
      <c r="AZ41702" s="94">
        <v>11136</v>
      </c>
      <c r="BA41702" s="94">
        <v>3546</v>
      </c>
      <c r="BB41702" s="94">
        <v>5725</v>
      </c>
      <c r="BC41702" s="94">
        <v>1207</v>
      </c>
    </row>
    <row r="41703" spans="1:55">
      <c r="A41703" s="85" t="s">
        <v>156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418</v>
      </c>
      <c r="H41703" s="94">
        <v>39601</v>
      </c>
      <c r="I41703" s="94">
        <v>39609</v>
      </c>
      <c r="J41703" s="94">
        <v>39608</v>
      </c>
      <c r="K41703" s="94">
        <v>-1</v>
      </c>
      <c r="O41703" s="94">
        <v>39609</v>
      </c>
      <c r="P41703" s="94">
        <v>39608</v>
      </c>
      <c r="Q41703" s="94">
        <v>-1</v>
      </c>
      <c r="R41703" s="94">
        <v>6930</v>
      </c>
      <c r="S41703" s="94">
        <v>16979</v>
      </c>
      <c r="T41703" s="94">
        <v>3740</v>
      </c>
      <c r="V41703" s="94">
        <v>131</v>
      </c>
      <c r="W41703" s="94">
        <v>2022</v>
      </c>
      <c r="X41703" s="94">
        <v>9775</v>
      </c>
      <c r="Y41703" s="94">
        <v>30</v>
      </c>
      <c r="AJ41703" s="94">
        <v>6930</v>
      </c>
      <c r="AK41703" s="94">
        <v>16979</v>
      </c>
      <c r="AL41703" s="94">
        <v>3740</v>
      </c>
      <c r="AN41703" s="94">
        <v>131</v>
      </c>
      <c r="AO41703" s="94">
        <v>2022</v>
      </c>
      <c r="AP41703" s="94">
        <v>9775</v>
      </c>
      <c r="AQ41703" s="94">
        <v>30</v>
      </c>
      <c r="AS41703" s="94">
        <v>0</v>
      </c>
      <c r="AU41703" s="94">
        <v>-1</v>
      </c>
      <c r="AV41703" s="94">
        <v>11871</v>
      </c>
      <c r="AW41703" s="94">
        <v>1433</v>
      </c>
      <c r="AX41703" s="94">
        <v>3726</v>
      </c>
      <c r="AY41703" s="94">
        <v>855</v>
      </c>
      <c r="AZ41703" s="94">
        <v>11122</v>
      </c>
      <c r="BA41703" s="94">
        <v>3629</v>
      </c>
      <c r="BB41703" s="94">
        <v>5791</v>
      </c>
      <c r="BC41703" s="94">
        <v>1170</v>
      </c>
    </row>
    <row r="41704" spans="1:55">
      <c r="A41704" s="85" t="s">
        <v>156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418</v>
      </c>
      <c r="H41704" s="94">
        <v>40011</v>
      </c>
      <c r="I41704" s="94">
        <v>39764</v>
      </c>
      <c r="J41704" s="94">
        <v>39717</v>
      </c>
      <c r="K41704" s="94">
        <v>-48</v>
      </c>
      <c r="O41704" s="94">
        <v>39764</v>
      </c>
      <c r="P41704" s="94">
        <v>39717</v>
      </c>
      <c r="Q41704" s="94">
        <v>-48</v>
      </c>
      <c r="R41704" s="94">
        <v>7712</v>
      </c>
      <c r="S41704" s="94">
        <v>16285</v>
      </c>
      <c r="T41704" s="94">
        <v>3740</v>
      </c>
      <c r="V41704" s="94">
        <v>132</v>
      </c>
      <c r="W41704" s="94">
        <v>2150</v>
      </c>
      <c r="X41704" s="94">
        <v>9669</v>
      </c>
      <c r="Y41704" s="94">
        <v>29</v>
      </c>
      <c r="AJ41704" s="94">
        <v>7712</v>
      </c>
      <c r="AK41704" s="94">
        <v>16285</v>
      </c>
      <c r="AL41704" s="94">
        <v>3740</v>
      </c>
      <c r="AN41704" s="94">
        <v>132</v>
      </c>
      <c r="AO41704" s="94">
        <v>2150</v>
      </c>
      <c r="AP41704" s="94">
        <v>9669</v>
      </c>
      <c r="AQ41704" s="94">
        <v>29</v>
      </c>
      <c r="AS41704" s="94">
        <v>0</v>
      </c>
      <c r="AU41704" s="94">
        <v>-48</v>
      </c>
      <c r="AV41704" s="94">
        <v>11947</v>
      </c>
      <c r="AW41704" s="94">
        <v>1446</v>
      </c>
      <c r="AX41704" s="94">
        <v>3753</v>
      </c>
      <c r="AY41704" s="94">
        <v>886</v>
      </c>
      <c r="AZ41704" s="94">
        <v>11042</v>
      </c>
      <c r="BA41704" s="94">
        <v>3697</v>
      </c>
      <c r="BB41704" s="94">
        <v>5785</v>
      </c>
      <c r="BC41704" s="94">
        <v>1209</v>
      </c>
    </row>
    <row r="41705" spans="1:55">
      <c r="A41705" s="85" t="s">
        <v>156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418</v>
      </c>
      <c r="H41705" s="94">
        <v>40428</v>
      </c>
      <c r="I41705" s="94">
        <v>39842</v>
      </c>
      <c r="J41705" s="94">
        <v>39840</v>
      </c>
      <c r="K41705" s="94">
        <v>-3</v>
      </c>
      <c r="O41705" s="94">
        <v>39842</v>
      </c>
      <c r="P41705" s="94">
        <v>39840</v>
      </c>
      <c r="Q41705" s="94">
        <v>-3</v>
      </c>
      <c r="R41705" s="94">
        <v>7335</v>
      </c>
      <c r="S41705" s="94">
        <v>16324</v>
      </c>
      <c r="T41705" s="94">
        <v>3740</v>
      </c>
      <c r="V41705" s="94">
        <v>124</v>
      </c>
      <c r="W41705" s="94">
        <v>2168</v>
      </c>
      <c r="X41705" s="94">
        <v>10129</v>
      </c>
      <c r="Y41705" s="94">
        <v>19</v>
      </c>
      <c r="AJ41705" s="94">
        <v>7335</v>
      </c>
      <c r="AK41705" s="94">
        <v>16324</v>
      </c>
      <c r="AL41705" s="94">
        <v>3740</v>
      </c>
      <c r="AN41705" s="94">
        <v>124</v>
      </c>
      <c r="AO41705" s="94">
        <v>2168</v>
      </c>
      <c r="AP41705" s="94">
        <v>10129</v>
      </c>
      <c r="AQ41705" s="94">
        <v>19</v>
      </c>
      <c r="AS41705" s="94">
        <v>0</v>
      </c>
      <c r="AU41705" s="94">
        <v>-3</v>
      </c>
      <c r="AV41705" s="94">
        <v>11858</v>
      </c>
      <c r="AW41705" s="94">
        <v>1410</v>
      </c>
      <c r="AX41705" s="94">
        <v>3767</v>
      </c>
      <c r="AY41705" s="94">
        <v>897</v>
      </c>
      <c r="AZ41705" s="94">
        <v>10976</v>
      </c>
      <c r="BA41705" s="94">
        <v>3807</v>
      </c>
      <c r="BB41705" s="94">
        <v>5812</v>
      </c>
      <c r="BC41705" s="94">
        <v>1342</v>
      </c>
    </row>
    <row r="41706" spans="1:55">
      <c r="A41706" s="85" t="s">
        <v>156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418</v>
      </c>
      <c r="H41706" s="94">
        <v>40674</v>
      </c>
      <c r="I41706" s="94">
        <v>40013</v>
      </c>
      <c r="J41706" s="94">
        <v>40013</v>
      </c>
      <c r="K41706" s="94">
        <v>0</v>
      </c>
      <c r="O41706" s="94">
        <v>40013</v>
      </c>
      <c r="P41706" s="94">
        <v>40013</v>
      </c>
      <c r="Q41706" s="94">
        <v>0</v>
      </c>
      <c r="R41706" s="94">
        <v>6678</v>
      </c>
      <c r="S41706" s="94">
        <v>16614</v>
      </c>
      <c r="T41706" s="94">
        <v>3740</v>
      </c>
      <c r="V41706" s="94">
        <v>124</v>
      </c>
      <c r="W41706" s="94">
        <v>2180</v>
      </c>
      <c r="X41706" s="94">
        <v>10656</v>
      </c>
      <c r="Y41706" s="94">
        <v>21</v>
      </c>
      <c r="AJ41706" s="94">
        <v>6678</v>
      </c>
      <c r="AK41706" s="94">
        <v>16614</v>
      </c>
      <c r="AL41706" s="94">
        <v>3740</v>
      </c>
      <c r="AN41706" s="94">
        <v>124</v>
      </c>
      <c r="AO41706" s="94">
        <v>2180</v>
      </c>
      <c r="AP41706" s="94">
        <v>10656</v>
      </c>
      <c r="AQ41706" s="94">
        <v>21</v>
      </c>
      <c r="AS41706" s="94">
        <v>0</v>
      </c>
      <c r="AU41706" s="94">
        <v>0</v>
      </c>
      <c r="AV41706" s="94">
        <v>11840</v>
      </c>
      <c r="AW41706" s="94">
        <v>1437</v>
      </c>
      <c r="AX41706" s="94">
        <v>3780</v>
      </c>
      <c r="AY41706" s="94">
        <v>896</v>
      </c>
      <c r="AZ41706" s="94">
        <v>10997</v>
      </c>
      <c r="BA41706" s="94">
        <v>3832</v>
      </c>
      <c r="BB41706" s="94">
        <v>5840</v>
      </c>
      <c r="BC41706" s="94">
        <v>1385</v>
      </c>
    </row>
    <row r="41707" spans="1:55">
      <c r="A41707" s="85" t="s">
        <v>156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418</v>
      </c>
      <c r="H41707" s="94">
        <v>40866</v>
      </c>
      <c r="I41707" s="94">
        <v>40141</v>
      </c>
      <c r="J41707" s="94">
        <v>40174</v>
      </c>
      <c r="K41707" s="94">
        <v>33</v>
      </c>
      <c r="O41707" s="94">
        <v>40141</v>
      </c>
      <c r="P41707" s="94">
        <v>40174</v>
      </c>
      <c r="Q41707" s="94">
        <v>33</v>
      </c>
      <c r="R41707" s="94">
        <v>6014</v>
      </c>
      <c r="S41707" s="94">
        <v>16529</v>
      </c>
      <c r="T41707" s="94">
        <v>3740</v>
      </c>
      <c r="V41707" s="94">
        <v>124</v>
      </c>
      <c r="W41707" s="94">
        <v>2199</v>
      </c>
      <c r="X41707" s="94">
        <v>11545</v>
      </c>
      <c r="Y41707" s="94">
        <v>24</v>
      </c>
      <c r="AJ41707" s="94">
        <v>6014</v>
      </c>
      <c r="AK41707" s="94">
        <v>16529</v>
      </c>
      <c r="AL41707" s="94">
        <v>3740</v>
      </c>
      <c r="AN41707" s="94">
        <v>124</v>
      </c>
      <c r="AO41707" s="94">
        <v>2199</v>
      </c>
      <c r="AP41707" s="94">
        <v>11545</v>
      </c>
      <c r="AQ41707" s="94">
        <v>24</v>
      </c>
      <c r="AS41707" s="94">
        <v>0</v>
      </c>
      <c r="AU41707" s="94">
        <v>33</v>
      </c>
      <c r="AV41707" s="94">
        <v>11753</v>
      </c>
      <c r="AW41707" s="94">
        <v>1448</v>
      </c>
      <c r="AX41707" s="94">
        <v>3724</v>
      </c>
      <c r="AY41707" s="94">
        <v>901</v>
      </c>
      <c r="AZ41707" s="94">
        <v>11114</v>
      </c>
      <c r="BA41707" s="94">
        <v>3815</v>
      </c>
      <c r="BB41707" s="94">
        <v>5939</v>
      </c>
      <c r="BC41707" s="94">
        <v>1439</v>
      </c>
    </row>
    <row r="41708" spans="1:55">
      <c r="A41708" s="85" t="s">
        <v>156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418</v>
      </c>
      <c r="H41708" s="94">
        <v>40625</v>
      </c>
      <c r="I41708" s="94">
        <v>40112</v>
      </c>
      <c r="J41708" s="94">
        <v>40430</v>
      </c>
      <c r="K41708" s="94">
        <v>318</v>
      </c>
      <c r="O41708" s="94">
        <v>40112</v>
      </c>
      <c r="P41708" s="94">
        <v>40430</v>
      </c>
      <c r="Q41708" s="94">
        <v>318</v>
      </c>
      <c r="R41708" s="94">
        <v>5667</v>
      </c>
      <c r="S41708" s="94">
        <v>16098</v>
      </c>
      <c r="T41708" s="94">
        <v>3740</v>
      </c>
      <c r="V41708" s="94">
        <v>123</v>
      </c>
      <c r="W41708" s="94">
        <v>1783</v>
      </c>
      <c r="X41708" s="94">
        <v>12997</v>
      </c>
      <c r="Y41708" s="94">
        <v>23</v>
      </c>
      <c r="AJ41708" s="94">
        <v>5667</v>
      </c>
      <c r="AK41708" s="94">
        <v>16098</v>
      </c>
      <c r="AL41708" s="94">
        <v>3740</v>
      </c>
      <c r="AN41708" s="94">
        <v>123</v>
      </c>
      <c r="AO41708" s="94">
        <v>1783</v>
      </c>
      <c r="AP41708" s="94">
        <v>12997</v>
      </c>
      <c r="AQ41708" s="94">
        <v>23</v>
      </c>
      <c r="AS41708" s="94">
        <v>0</v>
      </c>
      <c r="AU41708" s="94">
        <v>318</v>
      </c>
      <c r="AV41708" s="94">
        <v>11639</v>
      </c>
      <c r="AW41708" s="94">
        <v>1457</v>
      </c>
      <c r="AX41708" s="94">
        <v>3762</v>
      </c>
      <c r="AY41708" s="94">
        <v>862</v>
      </c>
      <c r="AZ41708" s="94">
        <v>11154</v>
      </c>
      <c r="BA41708" s="94">
        <v>3792</v>
      </c>
      <c r="BB41708" s="94">
        <v>6008</v>
      </c>
      <c r="BC41708" s="94">
        <v>1446</v>
      </c>
    </row>
    <row r="41709" spans="1:55">
      <c r="A41709" s="85" t="s">
        <v>156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418</v>
      </c>
      <c r="H41709" s="94">
        <v>40407</v>
      </c>
      <c r="I41709" s="94">
        <v>39965</v>
      </c>
      <c r="J41709" s="94">
        <v>40167</v>
      </c>
      <c r="K41709" s="94">
        <v>202</v>
      </c>
      <c r="O41709" s="94">
        <v>39965</v>
      </c>
      <c r="P41709" s="94">
        <v>40167</v>
      </c>
      <c r="Q41709" s="94">
        <v>202</v>
      </c>
      <c r="R41709" s="94">
        <v>5642</v>
      </c>
      <c r="S41709" s="94">
        <v>16531</v>
      </c>
      <c r="T41709" s="94">
        <v>3740</v>
      </c>
      <c r="V41709" s="94">
        <v>123</v>
      </c>
      <c r="W41709" s="94">
        <v>478</v>
      </c>
      <c r="X41709" s="94">
        <v>13633</v>
      </c>
      <c r="Y41709" s="94">
        <v>20</v>
      </c>
      <c r="AJ41709" s="94">
        <v>5642</v>
      </c>
      <c r="AK41709" s="94">
        <v>16531</v>
      </c>
      <c r="AL41709" s="94">
        <v>3740</v>
      </c>
      <c r="AN41709" s="94">
        <v>123</v>
      </c>
      <c r="AO41709" s="94">
        <v>478</v>
      </c>
      <c r="AP41709" s="94">
        <v>13633</v>
      </c>
      <c r="AQ41709" s="94">
        <v>20</v>
      </c>
      <c r="AS41709" s="94">
        <v>0</v>
      </c>
      <c r="AU41709" s="94">
        <v>202</v>
      </c>
      <c r="AV41709" s="94">
        <v>11608</v>
      </c>
      <c r="AW41709" s="94">
        <v>1474</v>
      </c>
      <c r="AX41709" s="94">
        <v>3749</v>
      </c>
      <c r="AY41709" s="94">
        <v>812</v>
      </c>
      <c r="AZ41709" s="94">
        <v>11150</v>
      </c>
      <c r="BA41709" s="94">
        <v>3738</v>
      </c>
      <c r="BB41709" s="94">
        <v>5970</v>
      </c>
      <c r="BC41709" s="94">
        <v>1458</v>
      </c>
    </row>
    <row r="41710" spans="1:55">
      <c r="A41710" s="85" t="s">
        <v>156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418</v>
      </c>
      <c r="H41710" s="94">
        <v>40935</v>
      </c>
      <c r="I41710" s="94">
        <v>40161</v>
      </c>
      <c r="J41710" s="94">
        <v>40513</v>
      </c>
      <c r="K41710" s="94">
        <v>352</v>
      </c>
      <c r="O41710" s="94">
        <v>40161</v>
      </c>
      <c r="P41710" s="94">
        <v>40513</v>
      </c>
      <c r="Q41710" s="94">
        <v>352</v>
      </c>
      <c r="R41710" s="94">
        <v>5757</v>
      </c>
      <c r="S41710" s="94">
        <v>16080</v>
      </c>
      <c r="T41710" s="94">
        <v>3740</v>
      </c>
      <c r="V41710" s="94">
        <v>122</v>
      </c>
      <c r="W41710" s="94">
        <v>2</v>
      </c>
      <c r="X41710" s="94">
        <v>14787</v>
      </c>
      <c r="Y41710" s="94">
        <v>25</v>
      </c>
      <c r="AJ41710" s="94">
        <v>5757</v>
      </c>
      <c r="AK41710" s="94">
        <v>16080</v>
      </c>
      <c r="AL41710" s="94">
        <v>3740</v>
      </c>
      <c r="AN41710" s="94">
        <v>122</v>
      </c>
      <c r="AO41710" s="94">
        <v>2</v>
      </c>
      <c r="AP41710" s="94">
        <v>14787</v>
      </c>
      <c r="AQ41710" s="94">
        <v>25</v>
      </c>
      <c r="AS41710" s="94">
        <v>0</v>
      </c>
      <c r="AU41710" s="94">
        <v>352</v>
      </c>
      <c r="AV41710" s="94">
        <v>11641</v>
      </c>
      <c r="AW41710" s="94">
        <v>1485</v>
      </c>
      <c r="AX41710" s="94">
        <v>3755</v>
      </c>
      <c r="AY41710" s="94">
        <v>833</v>
      </c>
      <c r="AZ41710" s="94">
        <v>11234</v>
      </c>
      <c r="BA41710" s="94">
        <v>3782</v>
      </c>
      <c r="BB41710" s="94">
        <v>5990</v>
      </c>
      <c r="BC41710" s="94">
        <v>1451</v>
      </c>
    </row>
    <row r="41711" spans="1:55">
      <c r="A41711" s="85" t="s">
        <v>156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418</v>
      </c>
      <c r="H41711" s="94">
        <v>39665</v>
      </c>
      <c r="I41711" s="94">
        <v>39153</v>
      </c>
      <c r="J41711" s="94">
        <v>39290</v>
      </c>
      <c r="K41711" s="94">
        <v>138</v>
      </c>
      <c r="O41711" s="94">
        <v>39153</v>
      </c>
      <c r="P41711" s="94">
        <v>39290</v>
      </c>
      <c r="Q41711" s="94">
        <v>138</v>
      </c>
      <c r="R41711" s="94">
        <v>5478</v>
      </c>
      <c r="S41711" s="94">
        <v>13969</v>
      </c>
      <c r="T41711" s="94">
        <v>3740</v>
      </c>
      <c r="V41711" s="94">
        <v>122</v>
      </c>
      <c r="W41711" s="94">
        <v>0</v>
      </c>
      <c r="X41711" s="94">
        <v>15961</v>
      </c>
      <c r="Y41711" s="94">
        <v>20</v>
      </c>
      <c r="AJ41711" s="94">
        <v>5478</v>
      </c>
      <c r="AK41711" s="94">
        <v>13969</v>
      </c>
      <c r="AL41711" s="94">
        <v>3740</v>
      </c>
      <c r="AN41711" s="94">
        <v>122</v>
      </c>
      <c r="AO41711" s="94">
        <v>0</v>
      </c>
      <c r="AP41711" s="94">
        <v>15961</v>
      </c>
      <c r="AQ41711" s="94">
        <v>20</v>
      </c>
      <c r="AS41711" s="94">
        <v>0</v>
      </c>
      <c r="AU41711" s="94">
        <v>138</v>
      </c>
      <c r="AV41711" s="94">
        <v>11395</v>
      </c>
      <c r="AW41711" s="94">
        <v>1449</v>
      </c>
      <c r="AX41711" s="94">
        <v>3702</v>
      </c>
      <c r="AY41711" s="94">
        <v>827</v>
      </c>
      <c r="AZ41711" s="94">
        <v>10894</v>
      </c>
      <c r="BA41711" s="94">
        <v>3660</v>
      </c>
      <c r="BB41711" s="94">
        <v>5787</v>
      </c>
      <c r="BC41711" s="94">
        <v>1477</v>
      </c>
    </row>
    <row r="41712" spans="1:55">
      <c r="A41712" s="85" t="s">
        <v>156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418</v>
      </c>
      <c r="H41712" s="94">
        <v>37741</v>
      </c>
      <c r="I41712" s="94">
        <v>37310</v>
      </c>
      <c r="J41712" s="94">
        <v>37415</v>
      </c>
      <c r="K41712" s="94">
        <v>105</v>
      </c>
      <c r="O41712" s="94">
        <v>37310</v>
      </c>
      <c r="P41712" s="94">
        <v>37415</v>
      </c>
      <c r="Q41712" s="94">
        <v>105</v>
      </c>
      <c r="R41712" s="94">
        <v>5171</v>
      </c>
      <c r="S41712" s="94">
        <v>11299</v>
      </c>
      <c r="T41712" s="94">
        <v>3739</v>
      </c>
      <c r="V41712" s="94">
        <v>97</v>
      </c>
      <c r="W41712" s="94">
        <v>0</v>
      </c>
      <c r="X41712" s="94">
        <v>17088</v>
      </c>
      <c r="Y41712" s="94">
        <v>21</v>
      </c>
      <c r="AJ41712" s="94">
        <v>5171</v>
      </c>
      <c r="AK41712" s="94">
        <v>11299</v>
      </c>
      <c r="AL41712" s="94">
        <v>3739</v>
      </c>
      <c r="AN41712" s="94">
        <v>97</v>
      </c>
      <c r="AO41712" s="94">
        <v>0</v>
      </c>
      <c r="AP41712" s="94">
        <v>17088</v>
      </c>
      <c r="AQ41712" s="94">
        <v>21</v>
      </c>
      <c r="AS41712" s="94">
        <v>0</v>
      </c>
      <c r="AU41712" s="94">
        <v>105</v>
      </c>
      <c r="AV41712" s="94">
        <v>10917</v>
      </c>
      <c r="AW41712" s="94">
        <v>1362</v>
      </c>
      <c r="AX41712" s="94">
        <v>3608</v>
      </c>
      <c r="AY41712" s="94">
        <v>786</v>
      </c>
      <c r="AZ41712" s="94">
        <v>10292</v>
      </c>
      <c r="BA41712" s="94">
        <v>3478</v>
      </c>
      <c r="BB41712" s="94">
        <v>5444</v>
      </c>
      <c r="BC41712" s="94">
        <v>1477</v>
      </c>
    </row>
    <row r="41713" spans="1:55">
      <c r="A41713" s="85" t="s">
        <v>156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418</v>
      </c>
      <c r="H41713" s="94">
        <v>35500</v>
      </c>
      <c r="I41713" s="94">
        <v>35307</v>
      </c>
      <c r="J41713" s="94">
        <v>35305</v>
      </c>
      <c r="K41713" s="94">
        <v>-2</v>
      </c>
      <c r="O41713" s="94">
        <v>35307</v>
      </c>
      <c r="P41713" s="94">
        <v>35305</v>
      </c>
      <c r="Q41713" s="94">
        <v>-2</v>
      </c>
      <c r="R41713" s="94">
        <v>4940</v>
      </c>
      <c r="S41713" s="94">
        <v>9385</v>
      </c>
      <c r="T41713" s="94">
        <v>3740</v>
      </c>
      <c r="V41713" s="94">
        <v>96</v>
      </c>
      <c r="W41713" s="94">
        <v>0</v>
      </c>
      <c r="X41713" s="94">
        <v>17124</v>
      </c>
      <c r="Y41713" s="94">
        <v>18</v>
      </c>
      <c r="AJ41713" s="94">
        <v>4940</v>
      </c>
      <c r="AK41713" s="94">
        <v>9385</v>
      </c>
      <c r="AL41713" s="94">
        <v>3740</v>
      </c>
      <c r="AN41713" s="94">
        <v>96</v>
      </c>
      <c r="AO41713" s="94">
        <v>0</v>
      </c>
      <c r="AP41713" s="94">
        <v>17124</v>
      </c>
      <c r="AQ41713" s="94">
        <v>18</v>
      </c>
      <c r="AS41713" s="94">
        <v>0</v>
      </c>
      <c r="AU41713" s="94">
        <v>-1</v>
      </c>
      <c r="AV41713" s="94">
        <v>10416</v>
      </c>
      <c r="AW41713" s="94">
        <v>1282</v>
      </c>
      <c r="AX41713" s="94">
        <v>3513</v>
      </c>
      <c r="AY41713" s="94">
        <v>732</v>
      </c>
      <c r="AZ41713" s="94">
        <v>9657</v>
      </c>
      <c r="BA41713" s="94">
        <v>3249</v>
      </c>
      <c r="BB41713" s="94">
        <v>5074</v>
      </c>
      <c r="BC41713" s="94">
        <v>1436</v>
      </c>
    </row>
    <row r="41714" spans="1:55">
      <c r="A41714" s="85" t="s">
        <v>156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418</v>
      </c>
      <c r="H41714" s="94">
        <v>33427</v>
      </c>
      <c r="I41714" s="94">
        <v>33562</v>
      </c>
      <c r="J41714" s="94">
        <v>33336</v>
      </c>
      <c r="K41714" s="94">
        <v>-227</v>
      </c>
      <c r="O41714" s="94">
        <v>33562</v>
      </c>
      <c r="P41714" s="94">
        <v>33336</v>
      </c>
      <c r="Q41714" s="94">
        <v>-227</v>
      </c>
      <c r="R41714" s="94">
        <v>4648</v>
      </c>
      <c r="S41714" s="94">
        <v>7904</v>
      </c>
      <c r="T41714" s="94">
        <v>3740</v>
      </c>
      <c r="V41714" s="94">
        <v>64</v>
      </c>
      <c r="W41714" s="94">
        <v>0</v>
      </c>
      <c r="X41714" s="94">
        <v>16953</v>
      </c>
      <c r="Y41714" s="94">
        <v>25</v>
      </c>
      <c r="AJ41714" s="94">
        <v>4648</v>
      </c>
      <c r="AK41714" s="94">
        <v>7904</v>
      </c>
      <c r="AL41714" s="94">
        <v>3740</v>
      </c>
      <c r="AN41714" s="94">
        <v>64</v>
      </c>
      <c r="AO41714" s="94">
        <v>0</v>
      </c>
      <c r="AP41714" s="94">
        <v>16953</v>
      </c>
      <c r="AQ41714" s="94">
        <v>25</v>
      </c>
      <c r="AS41714" s="94">
        <v>0</v>
      </c>
      <c r="AU41714" s="94">
        <v>-227</v>
      </c>
      <c r="AV41714" s="94">
        <v>9978</v>
      </c>
      <c r="AW41714" s="94">
        <v>1206</v>
      </c>
      <c r="AX41714" s="94">
        <v>3410</v>
      </c>
      <c r="AY41714" s="94">
        <v>698</v>
      </c>
      <c r="AZ41714" s="94">
        <v>9090</v>
      </c>
      <c r="BA41714" s="94">
        <v>3046</v>
      </c>
      <c r="BB41714" s="94">
        <v>4757</v>
      </c>
      <c r="BC41714" s="94">
        <v>1418</v>
      </c>
    </row>
    <row r="41715" spans="1:55">
      <c r="A41715" s="85" t="s">
        <v>156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418</v>
      </c>
      <c r="H41715" s="94">
        <v>32132</v>
      </c>
      <c r="I41715" s="94">
        <v>32294</v>
      </c>
      <c r="J41715" s="94">
        <v>32327</v>
      </c>
      <c r="K41715" s="94">
        <v>33</v>
      </c>
      <c r="O41715" s="94">
        <v>32294</v>
      </c>
      <c r="P41715" s="94">
        <v>32327</v>
      </c>
      <c r="Q41715" s="94">
        <v>33</v>
      </c>
      <c r="R41715" s="94">
        <v>4396</v>
      </c>
      <c r="S41715" s="94">
        <v>8002</v>
      </c>
      <c r="T41715" s="94">
        <v>3741</v>
      </c>
      <c r="V41715" s="94">
        <v>59</v>
      </c>
      <c r="W41715" s="94">
        <v>0</v>
      </c>
      <c r="X41715" s="94">
        <v>16099</v>
      </c>
      <c r="Y41715" s="94">
        <v>29</v>
      </c>
      <c r="AJ41715" s="94">
        <v>4396</v>
      </c>
      <c r="AK41715" s="94">
        <v>8002</v>
      </c>
      <c r="AL41715" s="94">
        <v>3741</v>
      </c>
      <c r="AN41715" s="94">
        <v>59</v>
      </c>
      <c r="AO41715" s="94">
        <v>0</v>
      </c>
      <c r="AP41715" s="94">
        <v>16099</v>
      </c>
      <c r="AQ41715" s="94">
        <v>29</v>
      </c>
      <c r="AS41715" s="94">
        <v>36</v>
      </c>
      <c r="AU41715" s="94">
        <v>-2</v>
      </c>
      <c r="AV41715" s="94">
        <v>9634</v>
      </c>
      <c r="AW41715" s="94">
        <v>1160</v>
      </c>
      <c r="AX41715" s="94">
        <v>3375</v>
      </c>
      <c r="AY41715" s="94">
        <v>676</v>
      </c>
      <c r="AZ41715" s="94">
        <v>8684</v>
      </c>
      <c r="BA41715" s="94">
        <v>2885</v>
      </c>
      <c r="BB41715" s="94">
        <v>4531</v>
      </c>
      <c r="BC41715" s="94">
        <v>1377</v>
      </c>
    </row>
    <row r="41716" spans="1:55">
      <c r="A41716" s="85" t="s">
        <v>156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418</v>
      </c>
      <c r="H41716" s="94">
        <v>31206</v>
      </c>
      <c r="I41716" s="94">
        <v>31529</v>
      </c>
      <c r="J41716" s="94">
        <v>31566</v>
      </c>
      <c r="K41716" s="94">
        <v>36</v>
      </c>
      <c r="O41716" s="94">
        <v>31529</v>
      </c>
      <c r="P41716" s="94">
        <v>31566</v>
      </c>
      <c r="Q41716" s="94">
        <v>36</v>
      </c>
      <c r="R41716" s="94">
        <v>4411</v>
      </c>
      <c r="S41716" s="94">
        <v>8073</v>
      </c>
      <c r="T41716" s="94">
        <v>3741</v>
      </c>
      <c r="V41716" s="94">
        <v>59</v>
      </c>
      <c r="W41716" s="94">
        <v>0</v>
      </c>
      <c r="X41716" s="94">
        <v>15257</v>
      </c>
      <c r="Y41716" s="94">
        <v>25</v>
      </c>
      <c r="AJ41716" s="94">
        <v>4411</v>
      </c>
      <c r="AK41716" s="94">
        <v>8073</v>
      </c>
      <c r="AL41716" s="94">
        <v>3741</v>
      </c>
      <c r="AN41716" s="94">
        <v>59</v>
      </c>
      <c r="AO41716" s="94">
        <v>0</v>
      </c>
      <c r="AP41716" s="94">
        <v>15257</v>
      </c>
      <c r="AQ41716" s="94">
        <v>25</v>
      </c>
      <c r="AS41716" s="94">
        <v>36</v>
      </c>
      <c r="AU41716" s="94">
        <v>1</v>
      </c>
      <c r="AV41716" s="94">
        <v>9403</v>
      </c>
      <c r="AW41716" s="94">
        <v>1125</v>
      </c>
      <c r="AX41716" s="94">
        <v>3342</v>
      </c>
      <c r="AY41716" s="94">
        <v>678</v>
      </c>
      <c r="AZ41716" s="94">
        <v>8431</v>
      </c>
      <c r="BA41716" s="94">
        <v>2789</v>
      </c>
      <c r="BB41716" s="94">
        <v>4416</v>
      </c>
      <c r="BC41716" s="94">
        <v>1364</v>
      </c>
    </row>
    <row r="41717" spans="1:55">
      <c r="A41717" s="85" t="s">
        <v>156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418</v>
      </c>
      <c r="H41717" s="94">
        <v>30746</v>
      </c>
      <c r="I41717" s="94">
        <v>31036</v>
      </c>
      <c r="J41717" s="94">
        <v>31079</v>
      </c>
      <c r="K41717" s="94">
        <v>43</v>
      </c>
      <c r="O41717" s="94">
        <v>31036</v>
      </c>
      <c r="P41717" s="94">
        <v>31079</v>
      </c>
      <c r="Q41717" s="94">
        <v>43</v>
      </c>
      <c r="R41717" s="94">
        <v>4413</v>
      </c>
      <c r="S41717" s="94">
        <v>8802</v>
      </c>
      <c r="T41717" s="94">
        <v>3741</v>
      </c>
      <c r="V41717" s="94">
        <v>59</v>
      </c>
      <c r="W41717" s="94">
        <v>0</v>
      </c>
      <c r="X41717" s="94">
        <v>14048</v>
      </c>
      <c r="Y41717" s="94">
        <v>17</v>
      </c>
      <c r="AJ41717" s="94">
        <v>4413</v>
      </c>
      <c r="AK41717" s="94">
        <v>8802</v>
      </c>
      <c r="AL41717" s="94">
        <v>3741</v>
      </c>
      <c r="AN41717" s="94">
        <v>59</v>
      </c>
      <c r="AO41717" s="94">
        <v>0</v>
      </c>
      <c r="AP41717" s="94">
        <v>14048</v>
      </c>
      <c r="AQ41717" s="94">
        <v>17</v>
      </c>
      <c r="AS41717" s="94">
        <v>41</v>
      </c>
      <c r="AU41717" s="94">
        <v>2</v>
      </c>
      <c r="AV41717" s="94">
        <v>9281</v>
      </c>
      <c r="AW41717" s="94">
        <v>1107</v>
      </c>
      <c r="AX41717" s="94">
        <v>3352</v>
      </c>
      <c r="AY41717" s="94">
        <v>680</v>
      </c>
      <c r="AZ41717" s="94">
        <v>8238</v>
      </c>
      <c r="BA41717" s="94">
        <v>2724</v>
      </c>
      <c r="BB41717" s="94">
        <v>4329</v>
      </c>
      <c r="BC41717" s="94">
        <v>1335</v>
      </c>
    </row>
    <row r="41718" spans="1:55">
      <c r="A41718" s="85" t="s">
        <v>156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418</v>
      </c>
      <c r="H41718" s="94">
        <v>30884</v>
      </c>
      <c r="I41718" s="94">
        <v>31112</v>
      </c>
      <c r="J41718" s="94">
        <v>31410</v>
      </c>
      <c r="K41718" s="94">
        <v>298</v>
      </c>
      <c r="O41718" s="94">
        <v>31112</v>
      </c>
      <c r="P41718" s="94">
        <v>31410</v>
      </c>
      <c r="Q41718" s="94">
        <v>298</v>
      </c>
      <c r="R41718" s="94">
        <v>4852</v>
      </c>
      <c r="S41718" s="94">
        <v>9307</v>
      </c>
      <c r="T41718" s="94">
        <v>3741</v>
      </c>
      <c r="V41718" s="94">
        <v>59</v>
      </c>
      <c r="W41718" s="94">
        <v>0</v>
      </c>
      <c r="X41718" s="94">
        <v>13437</v>
      </c>
      <c r="Y41718" s="94">
        <v>15</v>
      </c>
      <c r="AJ41718" s="94">
        <v>4852</v>
      </c>
      <c r="AK41718" s="94">
        <v>9307</v>
      </c>
      <c r="AL41718" s="94">
        <v>3741</v>
      </c>
      <c r="AN41718" s="94">
        <v>59</v>
      </c>
      <c r="AO41718" s="94">
        <v>0</v>
      </c>
      <c r="AP41718" s="94">
        <v>13437</v>
      </c>
      <c r="AQ41718" s="94">
        <v>15</v>
      </c>
      <c r="AS41718" s="94">
        <v>21</v>
      </c>
      <c r="AU41718" s="94">
        <v>277</v>
      </c>
      <c r="AV41718" s="94">
        <v>9266</v>
      </c>
      <c r="AW41718" s="94">
        <v>1122</v>
      </c>
      <c r="AX41718" s="94">
        <v>3342</v>
      </c>
      <c r="AY41718" s="94">
        <v>658</v>
      </c>
      <c r="AZ41718" s="94">
        <v>8320</v>
      </c>
      <c r="BA41718" s="94">
        <v>2713</v>
      </c>
      <c r="BB41718" s="94">
        <v>4347</v>
      </c>
      <c r="BC41718" s="94">
        <v>1339</v>
      </c>
    </row>
    <row r="41719" spans="1:55">
      <c r="A41719" s="85" t="s">
        <v>156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418</v>
      </c>
      <c r="H41719" s="94">
        <v>31803</v>
      </c>
      <c r="I41719" s="94">
        <v>31937</v>
      </c>
      <c r="J41719" s="94">
        <v>32141</v>
      </c>
      <c r="K41719" s="94">
        <v>204</v>
      </c>
      <c r="O41719" s="94">
        <v>31937</v>
      </c>
      <c r="P41719" s="94">
        <v>32141</v>
      </c>
      <c r="Q41719" s="94">
        <v>204</v>
      </c>
      <c r="R41719" s="94">
        <v>5363</v>
      </c>
      <c r="S41719" s="94">
        <v>10084</v>
      </c>
      <c r="T41719" s="94">
        <v>3741</v>
      </c>
      <c r="V41719" s="94">
        <v>59</v>
      </c>
      <c r="W41719" s="94">
        <v>0</v>
      </c>
      <c r="X41719" s="94">
        <v>12877</v>
      </c>
      <c r="Y41719" s="94">
        <v>18</v>
      </c>
      <c r="AJ41719" s="94">
        <v>5363</v>
      </c>
      <c r="AK41719" s="94">
        <v>10084</v>
      </c>
      <c r="AL41719" s="94">
        <v>3741</v>
      </c>
      <c r="AN41719" s="94">
        <v>59</v>
      </c>
      <c r="AO41719" s="94">
        <v>0</v>
      </c>
      <c r="AP41719" s="94">
        <v>12877</v>
      </c>
      <c r="AQ41719" s="94">
        <v>18</v>
      </c>
      <c r="AS41719" s="94">
        <v>0</v>
      </c>
      <c r="AU41719" s="94">
        <v>204</v>
      </c>
      <c r="AV41719" s="94">
        <v>9489</v>
      </c>
      <c r="AW41719" s="94">
        <v>1156</v>
      </c>
      <c r="AX41719" s="94">
        <v>3296</v>
      </c>
      <c r="AY41719" s="94">
        <v>663</v>
      </c>
      <c r="AZ41719" s="94">
        <v>8631</v>
      </c>
      <c r="BA41719" s="94">
        <v>2768</v>
      </c>
      <c r="BB41719" s="94">
        <v>4496</v>
      </c>
      <c r="BC41719" s="94">
        <v>1404</v>
      </c>
    </row>
    <row r="41720" spans="1:55">
      <c r="A41720" s="85" t="s">
        <v>156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418</v>
      </c>
      <c r="H41720" s="94">
        <v>33680</v>
      </c>
      <c r="I41720" s="94">
        <v>33617</v>
      </c>
      <c r="J41720" s="94">
        <v>33797</v>
      </c>
      <c r="K41720" s="94">
        <v>181</v>
      </c>
      <c r="O41720" s="94">
        <v>33617</v>
      </c>
      <c r="P41720" s="94">
        <v>33797</v>
      </c>
      <c r="Q41720" s="94">
        <v>181</v>
      </c>
      <c r="R41720" s="94">
        <v>5346</v>
      </c>
      <c r="S41720" s="94">
        <v>10898</v>
      </c>
      <c r="T41720" s="94">
        <v>3741</v>
      </c>
      <c r="V41720" s="94">
        <v>95</v>
      </c>
      <c r="W41720" s="94">
        <v>0</v>
      </c>
      <c r="X41720" s="94">
        <v>13705</v>
      </c>
      <c r="Y41720" s="94">
        <v>15</v>
      </c>
      <c r="AJ41720" s="94">
        <v>5346</v>
      </c>
      <c r="AK41720" s="94">
        <v>10898</v>
      </c>
      <c r="AL41720" s="94">
        <v>3741</v>
      </c>
      <c r="AN41720" s="94">
        <v>95</v>
      </c>
      <c r="AO41720" s="94">
        <v>0</v>
      </c>
      <c r="AP41720" s="94">
        <v>13705</v>
      </c>
      <c r="AQ41720" s="94">
        <v>15</v>
      </c>
      <c r="AS41720" s="94">
        <v>0</v>
      </c>
      <c r="AU41720" s="94">
        <v>181</v>
      </c>
      <c r="AV41720" s="94">
        <v>9896</v>
      </c>
      <c r="AW41720" s="94">
        <v>1217</v>
      </c>
      <c r="AX41720" s="94">
        <v>3297</v>
      </c>
      <c r="AY41720" s="94">
        <v>696</v>
      </c>
      <c r="AZ41720" s="94">
        <v>9264</v>
      </c>
      <c r="BA41720" s="94">
        <v>2873</v>
      </c>
      <c r="BB41720" s="94">
        <v>4791</v>
      </c>
      <c r="BC41720" s="94">
        <v>1535</v>
      </c>
    </row>
    <row r="41721" spans="1:55">
      <c r="A41721" s="85" t="s">
        <v>156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418</v>
      </c>
      <c r="H41721" s="94">
        <v>35051</v>
      </c>
      <c r="I41721" s="94">
        <v>35011</v>
      </c>
      <c r="J41721" s="94">
        <v>35018</v>
      </c>
      <c r="K41721" s="94">
        <v>7</v>
      </c>
      <c r="O41721" s="94">
        <v>35011</v>
      </c>
      <c r="P41721" s="94">
        <v>35018</v>
      </c>
      <c r="Q41721" s="94">
        <v>7</v>
      </c>
      <c r="R41721" s="94">
        <v>5400</v>
      </c>
      <c r="S41721" s="94">
        <v>11543</v>
      </c>
      <c r="T41721" s="94">
        <v>3741</v>
      </c>
      <c r="V41721" s="94">
        <v>96</v>
      </c>
      <c r="W41721" s="94">
        <v>8</v>
      </c>
      <c r="X41721" s="94">
        <v>14213</v>
      </c>
      <c r="Y41721" s="94">
        <v>18</v>
      </c>
      <c r="AJ41721" s="94">
        <v>5400</v>
      </c>
      <c r="AK41721" s="94">
        <v>11543</v>
      </c>
      <c r="AL41721" s="94">
        <v>3741</v>
      </c>
      <c r="AN41721" s="94">
        <v>96</v>
      </c>
      <c r="AO41721" s="94">
        <v>8</v>
      </c>
      <c r="AP41721" s="94">
        <v>14213</v>
      </c>
      <c r="AQ41721" s="94">
        <v>18</v>
      </c>
      <c r="AS41721" s="94">
        <v>0</v>
      </c>
      <c r="AU41721" s="94">
        <v>7</v>
      </c>
      <c r="AV41721" s="94">
        <v>10151</v>
      </c>
      <c r="AW41721" s="94">
        <v>1272</v>
      </c>
      <c r="AX41721" s="94">
        <v>3436</v>
      </c>
      <c r="AY41721" s="94">
        <v>743</v>
      </c>
      <c r="AZ41721" s="94">
        <v>9785</v>
      </c>
      <c r="BA41721" s="94">
        <v>2958</v>
      </c>
      <c r="BB41721" s="94">
        <v>5116</v>
      </c>
      <c r="BC41721" s="94">
        <v>1530</v>
      </c>
    </row>
    <row r="41722" spans="1:55">
      <c r="A41722" s="85" t="s">
        <v>156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418</v>
      </c>
      <c r="H41722" s="94">
        <v>36135</v>
      </c>
      <c r="I41722" s="94">
        <v>36179</v>
      </c>
      <c r="J41722" s="94">
        <v>36182</v>
      </c>
      <c r="K41722" s="94">
        <v>2</v>
      </c>
      <c r="O41722" s="94">
        <v>36179</v>
      </c>
      <c r="P41722" s="94">
        <v>36182</v>
      </c>
      <c r="Q41722" s="94">
        <v>2</v>
      </c>
      <c r="R41722" s="94">
        <v>6192</v>
      </c>
      <c r="S41722" s="94">
        <v>11848</v>
      </c>
      <c r="T41722" s="94">
        <v>3741</v>
      </c>
      <c r="V41722" s="94">
        <v>131</v>
      </c>
      <c r="W41722" s="94">
        <v>283</v>
      </c>
      <c r="X41722" s="94">
        <v>13975</v>
      </c>
      <c r="Y41722" s="94">
        <v>13</v>
      </c>
      <c r="AJ41722" s="94">
        <v>6192</v>
      </c>
      <c r="AK41722" s="94">
        <v>11848</v>
      </c>
      <c r="AL41722" s="94">
        <v>3741</v>
      </c>
      <c r="AN41722" s="94">
        <v>131</v>
      </c>
      <c r="AO41722" s="94">
        <v>283</v>
      </c>
      <c r="AP41722" s="94">
        <v>13975</v>
      </c>
      <c r="AQ41722" s="94">
        <v>13</v>
      </c>
      <c r="AS41722" s="94">
        <v>0</v>
      </c>
      <c r="AU41722" s="94">
        <v>2</v>
      </c>
      <c r="AV41722" s="94">
        <v>10522</v>
      </c>
      <c r="AW41722" s="94">
        <v>1304</v>
      </c>
      <c r="AX41722" s="94">
        <v>3474</v>
      </c>
      <c r="AY41722" s="94">
        <v>783</v>
      </c>
      <c r="AZ41722" s="94">
        <v>10201</v>
      </c>
      <c r="BA41722" s="94">
        <v>3014</v>
      </c>
      <c r="BB41722" s="94">
        <v>5319</v>
      </c>
      <c r="BC41722" s="94">
        <v>1529</v>
      </c>
    </row>
    <row r="41723" spans="1:55">
      <c r="A41723" s="85" t="s">
        <v>156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418</v>
      </c>
      <c r="H41723" s="94">
        <v>37577</v>
      </c>
      <c r="I41723" s="94">
        <v>37622</v>
      </c>
      <c r="J41723" s="94">
        <v>37625</v>
      </c>
      <c r="K41723" s="94">
        <v>2</v>
      </c>
      <c r="O41723" s="94">
        <v>37622</v>
      </c>
      <c r="P41723" s="94">
        <v>37625</v>
      </c>
      <c r="Q41723" s="94">
        <v>2</v>
      </c>
      <c r="R41723" s="94">
        <v>6146</v>
      </c>
      <c r="S41723" s="94">
        <v>12335</v>
      </c>
      <c r="T41723" s="94">
        <v>3741</v>
      </c>
      <c r="V41723" s="94">
        <v>139</v>
      </c>
      <c r="W41723" s="94">
        <v>491</v>
      </c>
      <c r="X41723" s="94">
        <v>14762</v>
      </c>
      <c r="Y41723" s="94">
        <v>11</v>
      </c>
      <c r="AJ41723" s="94">
        <v>6146</v>
      </c>
      <c r="AK41723" s="94">
        <v>12335</v>
      </c>
      <c r="AL41723" s="94">
        <v>3741</v>
      </c>
      <c r="AN41723" s="94">
        <v>139</v>
      </c>
      <c r="AO41723" s="94">
        <v>491</v>
      </c>
      <c r="AP41723" s="94">
        <v>14762</v>
      </c>
      <c r="AQ41723" s="94">
        <v>11</v>
      </c>
      <c r="AS41723" s="94">
        <v>0</v>
      </c>
      <c r="AU41723" s="94">
        <v>2</v>
      </c>
      <c r="AV41723" s="94">
        <v>10983</v>
      </c>
      <c r="AW41723" s="94">
        <v>1357</v>
      </c>
      <c r="AX41723" s="94">
        <v>3536</v>
      </c>
      <c r="AY41723" s="94">
        <v>823</v>
      </c>
      <c r="AZ41723" s="94">
        <v>10636</v>
      </c>
      <c r="BA41723" s="94">
        <v>3141</v>
      </c>
      <c r="BB41723" s="94">
        <v>5611</v>
      </c>
      <c r="BC41723" s="94">
        <v>1498</v>
      </c>
    </row>
    <row r="41724" spans="1:55">
      <c r="A41724" s="85" t="s">
        <v>156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418</v>
      </c>
      <c r="H41724" s="94">
        <v>38865</v>
      </c>
      <c r="I41724" s="94">
        <v>38955</v>
      </c>
      <c r="J41724" s="94">
        <v>38958</v>
      </c>
      <c r="K41724" s="94">
        <v>2</v>
      </c>
      <c r="O41724" s="94">
        <v>38955</v>
      </c>
      <c r="P41724" s="94">
        <v>38958</v>
      </c>
      <c r="Q41724" s="94">
        <v>2</v>
      </c>
      <c r="R41724" s="94">
        <v>6140</v>
      </c>
      <c r="S41724" s="94">
        <v>12808</v>
      </c>
      <c r="T41724" s="94">
        <v>3740</v>
      </c>
      <c r="V41724" s="94">
        <v>209</v>
      </c>
      <c r="W41724" s="94">
        <v>428</v>
      </c>
      <c r="X41724" s="94">
        <v>15622</v>
      </c>
      <c r="Y41724" s="94">
        <v>12</v>
      </c>
      <c r="AJ41724" s="94">
        <v>6140</v>
      </c>
      <c r="AK41724" s="94">
        <v>12808</v>
      </c>
      <c r="AL41724" s="94">
        <v>3740</v>
      </c>
      <c r="AN41724" s="94">
        <v>209</v>
      </c>
      <c r="AO41724" s="94">
        <v>428</v>
      </c>
      <c r="AP41724" s="94">
        <v>15622</v>
      </c>
      <c r="AQ41724" s="94">
        <v>12</v>
      </c>
      <c r="AS41724" s="94">
        <v>0</v>
      </c>
      <c r="AU41724" s="94">
        <v>2</v>
      </c>
      <c r="AV41724" s="94">
        <v>11463</v>
      </c>
      <c r="AW41724" s="94">
        <v>1394</v>
      </c>
      <c r="AX41724" s="94">
        <v>3601</v>
      </c>
      <c r="AY41724" s="94">
        <v>859</v>
      </c>
      <c r="AZ41724" s="94">
        <v>11025</v>
      </c>
      <c r="BA41724" s="94">
        <v>3325</v>
      </c>
      <c r="BB41724" s="94">
        <v>5791</v>
      </c>
      <c r="BC41724" s="94">
        <v>1452</v>
      </c>
    </row>
    <row r="41725" spans="1:55">
      <c r="A41725" s="85" t="s">
        <v>156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418</v>
      </c>
      <c r="H41725" s="94">
        <v>39972</v>
      </c>
      <c r="I41725" s="94">
        <v>40025</v>
      </c>
      <c r="J41725" s="94">
        <v>40029</v>
      </c>
      <c r="K41725" s="94">
        <v>4</v>
      </c>
      <c r="O41725" s="94">
        <v>40025</v>
      </c>
      <c r="P41725" s="94">
        <v>40029</v>
      </c>
      <c r="Q41725" s="94">
        <v>4</v>
      </c>
      <c r="R41725" s="94">
        <v>6073</v>
      </c>
      <c r="S41725" s="94">
        <v>13668</v>
      </c>
      <c r="T41725" s="94">
        <v>3740</v>
      </c>
      <c r="V41725" s="94">
        <v>211</v>
      </c>
      <c r="W41725" s="94">
        <v>611</v>
      </c>
      <c r="X41725" s="94">
        <v>15710</v>
      </c>
      <c r="Y41725" s="94">
        <v>16</v>
      </c>
      <c r="AJ41725" s="94">
        <v>6073</v>
      </c>
      <c r="AK41725" s="94">
        <v>13668</v>
      </c>
      <c r="AL41725" s="94">
        <v>3740</v>
      </c>
      <c r="AN41725" s="94">
        <v>211</v>
      </c>
      <c r="AO41725" s="94">
        <v>611</v>
      </c>
      <c r="AP41725" s="94">
        <v>15710</v>
      </c>
      <c r="AQ41725" s="94">
        <v>16</v>
      </c>
      <c r="AS41725" s="94">
        <v>0</v>
      </c>
      <c r="AU41725" s="94">
        <v>4</v>
      </c>
      <c r="AV41725" s="94">
        <v>11829</v>
      </c>
      <c r="AW41725" s="94">
        <v>1433</v>
      </c>
      <c r="AX41725" s="94">
        <v>3684</v>
      </c>
      <c r="AY41725" s="94">
        <v>892</v>
      </c>
      <c r="AZ41725" s="94">
        <v>11319</v>
      </c>
      <c r="BA41725" s="94">
        <v>3509</v>
      </c>
      <c r="BB41725" s="94">
        <v>5910</v>
      </c>
      <c r="BC41725" s="94">
        <v>1426</v>
      </c>
    </row>
    <row r="41726" spans="1:55">
      <c r="A41726" s="85" t="s">
        <v>156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418</v>
      </c>
      <c r="H41726" s="94">
        <v>40750</v>
      </c>
      <c r="I41726" s="94">
        <v>40751</v>
      </c>
      <c r="J41726" s="94">
        <v>40850</v>
      </c>
      <c r="K41726" s="94">
        <v>99</v>
      </c>
      <c r="O41726" s="94">
        <v>40751</v>
      </c>
      <c r="P41726" s="94">
        <v>40850</v>
      </c>
      <c r="Q41726" s="94">
        <v>99</v>
      </c>
      <c r="R41726" s="94">
        <v>5816</v>
      </c>
      <c r="S41726" s="94">
        <v>14488</v>
      </c>
      <c r="T41726" s="94">
        <v>3740</v>
      </c>
      <c r="V41726" s="94">
        <v>211</v>
      </c>
      <c r="W41726" s="94">
        <v>1030</v>
      </c>
      <c r="X41726" s="94">
        <v>15549</v>
      </c>
      <c r="Y41726" s="94">
        <v>17</v>
      </c>
      <c r="AJ41726" s="94">
        <v>5816</v>
      </c>
      <c r="AK41726" s="94">
        <v>14488</v>
      </c>
      <c r="AL41726" s="94">
        <v>3740</v>
      </c>
      <c r="AN41726" s="94">
        <v>211</v>
      </c>
      <c r="AO41726" s="94">
        <v>1030</v>
      </c>
      <c r="AP41726" s="94">
        <v>15549</v>
      </c>
      <c r="AQ41726" s="94">
        <v>17</v>
      </c>
      <c r="AS41726" s="94">
        <v>0</v>
      </c>
      <c r="AU41726" s="94">
        <v>99</v>
      </c>
      <c r="AV41726" s="94">
        <v>11931</v>
      </c>
      <c r="AW41726" s="94">
        <v>1476</v>
      </c>
      <c r="AX41726" s="94">
        <v>3703</v>
      </c>
      <c r="AY41726" s="94">
        <v>909</v>
      </c>
      <c r="AZ41726" s="94">
        <v>11556</v>
      </c>
      <c r="BA41726" s="94">
        <v>3658</v>
      </c>
      <c r="BB41726" s="94">
        <v>6055</v>
      </c>
      <c r="BC41726" s="94">
        <v>1446</v>
      </c>
    </row>
    <row r="41727" spans="1:55">
      <c r="A41727" s="85" t="s">
        <v>156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418</v>
      </c>
      <c r="H41727" s="94">
        <v>41476</v>
      </c>
      <c r="I41727" s="94">
        <v>41428</v>
      </c>
      <c r="J41727" s="94">
        <v>41529</v>
      </c>
      <c r="K41727" s="94">
        <v>101</v>
      </c>
      <c r="O41727" s="94">
        <v>41428</v>
      </c>
      <c r="P41727" s="94">
        <v>41529</v>
      </c>
      <c r="Q41727" s="94">
        <v>101</v>
      </c>
      <c r="R41727" s="94">
        <v>6246</v>
      </c>
      <c r="S41727" s="94">
        <v>15311</v>
      </c>
      <c r="T41727" s="94">
        <v>3740</v>
      </c>
      <c r="V41727" s="94">
        <v>150</v>
      </c>
      <c r="W41727" s="94">
        <v>933</v>
      </c>
      <c r="X41727" s="94">
        <v>15129</v>
      </c>
      <c r="Y41727" s="94">
        <v>21</v>
      </c>
      <c r="AJ41727" s="94">
        <v>6246</v>
      </c>
      <c r="AK41727" s="94">
        <v>15311</v>
      </c>
      <c r="AL41727" s="94">
        <v>3740</v>
      </c>
      <c r="AN41727" s="94">
        <v>150</v>
      </c>
      <c r="AO41727" s="94">
        <v>933</v>
      </c>
      <c r="AP41727" s="94">
        <v>15129</v>
      </c>
      <c r="AQ41727" s="94">
        <v>21</v>
      </c>
      <c r="AS41727" s="94">
        <v>0</v>
      </c>
      <c r="AU41727" s="94">
        <v>101</v>
      </c>
      <c r="AV41727" s="94">
        <v>12302</v>
      </c>
      <c r="AW41727" s="94">
        <v>1496</v>
      </c>
      <c r="AX41727" s="94">
        <v>3678</v>
      </c>
      <c r="AY41727" s="94">
        <v>891</v>
      </c>
      <c r="AZ41727" s="94">
        <v>11639</v>
      </c>
      <c r="BA41727" s="94">
        <v>3790</v>
      </c>
      <c r="BB41727" s="94">
        <v>6164</v>
      </c>
      <c r="BC41727" s="94">
        <v>1447</v>
      </c>
    </row>
    <row r="41728" spans="1:55">
      <c r="A41728" s="85" t="s">
        <v>156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418</v>
      </c>
      <c r="H41728" s="94">
        <v>41400</v>
      </c>
      <c r="I41728" s="94">
        <v>41882</v>
      </c>
      <c r="J41728" s="94">
        <v>41937</v>
      </c>
      <c r="K41728" s="94">
        <v>54</v>
      </c>
      <c r="O41728" s="94">
        <v>41882</v>
      </c>
      <c r="P41728" s="94">
        <v>41937</v>
      </c>
      <c r="Q41728" s="94">
        <v>54</v>
      </c>
      <c r="R41728" s="94">
        <v>6452</v>
      </c>
      <c r="S41728" s="94">
        <v>15793</v>
      </c>
      <c r="T41728" s="94">
        <v>3739</v>
      </c>
      <c r="V41728" s="94">
        <v>132</v>
      </c>
      <c r="W41728" s="94">
        <v>1572</v>
      </c>
      <c r="X41728" s="94">
        <v>14229</v>
      </c>
      <c r="Y41728" s="94">
        <v>19</v>
      </c>
      <c r="AJ41728" s="94">
        <v>6452</v>
      </c>
      <c r="AK41728" s="94">
        <v>15793</v>
      </c>
      <c r="AL41728" s="94">
        <v>3739</v>
      </c>
      <c r="AN41728" s="94">
        <v>132</v>
      </c>
      <c r="AO41728" s="94">
        <v>1572</v>
      </c>
      <c r="AP41728" s="94">
        <v>14229</v>
      </c>
      <c r="AQ41728" s="94">
        <v>19</v>
      </c>
      <c r="AS41728" s="94">
        <v>0</v>
      </c>
      <c r="AU41728" s="94">
        <v>54</v>
      </c>
      <c r="AV41728" s="94">
        <v>12790</v>
      </c>
      <c r="AW41728" s="94">
        <v>1503</v>
      </c>
      <c r="AX41728" s="94">
        <v>3637</v>
      </c>
      <c r="AY41728" s="94">
        <v>909</v>
      </c>
      <c r="AZ41728" s="94">
        <v>11559</v>
      </c>
      <c r="BA41728" s="94">
        <v>3887</v>
      </c>
      <c r="BB41728" s="94">
        <v>6182</v>
      </c>
      <c r="BC41728" s="94">
        <v>1410</v>
      </c>
    </row>
    <row r="41729" spans="1:55">
      <c r="A41729" s="85" t="s">
        <v>156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418</v>
      </c>
      <c r="H41729" s="94">
        <v>41388</v>
      </c>
      <c r="I41729" s="94">
        <v>41881</v>
      </c>
      <c r="J41729" s="94">
        <v>41872</v>
      </c>
      <c r="K41729" s="94">
        <v>-9</v>
      </c>
      <c r="O41729" s="94">
        <v>41881</v>
      </c>
      <c r="P41729" s="94">
        <v>41872</v>
      </c>
      <c r="Q41729" s="94">
        <v>-9</v>
      </c>
      <c r="R41729" s="94">
        <v>6617</v>
      </c>
      <c r="S41729" s="94">
        <v>16665</v>
      </c>
      <c r="T41729" s="94">
        <v>3740</v>
      </c>
      <c r="V41729" s="94">
        <v>151</v>
      </c>
      <c r="W41729" s="94">
        <v>1940</v>
      </c>
      <c r="X41729" s="94">
        <v>12745</v>
      </c>
      <c r="Y41729" s="94">
        <v>16</v>
      </c>
      <c r="AJ41729" s="94">
        <v>6617</v>
      </c>
      <c r="AK41729" s="94">
        <v>16665</v>
      </c>
      <c r="AL41729" s="94">
        <v>3740</v>
      </c>
      <c r="AN41729" s="94">
        <v>151</v>
      </c>
      <c r="AO41729" s="94">
        <v>1940</v>
      </c>
      <c r="AP41729" s="94">
        <v>12745</v>
      </c>
      <c r="AQ41729" s="94">
        <v>16</v>
      </c>
      <c r="AS41729" s="94">
        <v>-14</v>
      </c>
      <c r="AU41729" s="94">
        <v>5</v>
      </c>
      <c r="AV41729" s="94">
        <v>12856</v>
      </c>
      <c r="AW41729" s="94">
        <v>1514</v>
      </c>
      <c r="AX41729" s="94">
        <v>3560</v>
      </c>
      <c r="AY41729" s="94">
        <v>914</v>
      </c>
      <c r="AZ41729" s="94">
        <v>11566</v>
      </c>
      <c r="BA41729" s="94">
        <v>3915</v>
      </c>
      <c r="BB41729" s="94">
        <v>6159</v>
      </c>
      <c r="BC41729" s="94">
        <v>1401</v>
      </c>
    </row>
    <row r="41730" spans="1:55">
      <c r="A41730" s="85" t="s">
        <v>156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418</v>
      </c>
      <c r="H41730" s="94">
        <v>41370</v>
      </c>
      <c r="I41730" s="94">
        <v>41587</v>
      </c>
      <c r="J41730" s="94">
        <v>41577</v>
      </c>
      <c r="K41730" s="94">
        <v>-10</v>
      </c>
      <c r="O41730" s="94">
        <v>41587</v>
      </c>
      <c r="P41730" s="94">
        <v>41577</v>
      </c>
      <c r="Q41730" s="94">
        <v>-10</v>
      </c>
      <c r="R41730" s="94">
        <v>6522</v>
      </c>
      <c r="S41730" s="94">
        <v>17343</v>
      </c>
      <c r="T41730" s="94">
        <v>3740</v>
      </c>
      <c r="V41730" s="94">
        <v>171</v>
      </c>
      <c r="W41730" s="94">
        <v>1956</v>
      </c>
      <c r="X41730" s="94">
        <v>11828</v>
      </c>
      <c r="Y41730" s="94">
        <v>17</v>
      </c>
      <c r="AJ41730" s="94">
        <v>6522</v>
      </c>
      <c r="AK41730" s="94">
        <v>17343</v>
      </c>
      <c r="AL41730" s="94">
        <v>3740</v>
      </c>
      <c r="AN41730" s="94">
        <v>171</v>
      </c>
      <c r="AO41730" s="94">
        <v>1956</v>
      </c>
      <c r="AP41730" s="94">
        <v>11828</v>
      </c>
      <c r="AQ41730" s="94">
        <v>17</v>
      </c>
      <c r="AS41730" s="94">
        <v>-14</v>
      </c>
      <c r="AU41730" s="94">
        <v>4</v>
      </c>
      <c r="AV41730" s="94">
        <v>12591</v>
      </c>
      <c r="AW41730" s="94">
        <v>1487</v>
      </c>
      <c r="AX41730" s="94">
        <v>3526</v>
      </c>
      <c r="AY41730" s="94">
        <v>954</v>
      </c>
      <c r="AZ41730" s="94">
        <v>11724</v>
      </c>
      <c r="BA41730" s="94">
        <v>3917</v>
      </c>
      <c r="BB41730" s="94">
        <v>6058</v>
      </c>
      <c r="BC41730" s="94">
        <v>1339</v>
      </c>
    </row>
    <row r="41731" spans="1:55">
      <c r="A41731" s="85" t="s">
        <v>156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418</v>
      </c>
      <c r="H41731" s="94">
        <v>41076</v>
      </c>
      <c r="I41731" s="94">
        <v>41260</v>
      </c>
      <c r="J41731" s="94">
        <v>41249</v>
      </c>
      <c r="K41731" s="94">
        <v>-10</v>
      </c>
      <c r="O41731" s="94">
        <v>41260</v>
      </c>
      <c r="P41731" s="94">
        <v>41249</v>
      </c>
      <c r="Q41731" s="94">
        <v>-10</v>
      </c>
      <c r="R41731" s="94">
        <v>7212</v>
      </c>
      <c r="S41731" s="94">
        <v>18126</v>
      </c>
      <c r="T41731" s="94">
        <v>3741</v>
      </c>
      <c r="V41731" s="94">
        <v>172</v>
      </c>
      <c r="W41731" s="94">
        <v>1592</v>
      </c>
      <c r="X41731" s="94">
        <v>10388</v>
      </c>
      <c r="Y41731" s="94">
        <v>19</v>
      </c>
      <c r="AJ41731" s="94">
        <v>7212</v>
      </c>
      <c r="AK41731" s="94">
        <v>18126</v>
      </c>
      <c r="AL41731" s="94">
        <v>3741</v>
      </c>
      <c r="AN41731" s="94">
        <v>172</v>
      </c>
      <c r="AO41731" s="94">
        <v>1592</v>
      </c>
      <c r="AP41731" s="94">
        <v>10388</v>
      </c>
      <c r="AQ41731" s="94">
        <v>19</v>
      </c>
      <c r="AS41731" s="94">
        <v>-14</v>
      </c>
      <c r="AU41731" s="94">
        <v>4</v>
      </c>
      <c r="AV41731" s="94">
        <v>12254</v>
      </c>
      <c r="AW41731" s="94">
        <v>1456</v>
      </c>
      <c r="AX41731" s="94">
        <v>3546</v>
      </c>
      <c r="AY41731" s="94">
        <v>931</v>
      </c>
      <c r="AZ41731" s="94">
        <v>11976</v>
      </c>
      <c r="BA41731" s="94">
        <v>3901</v>
      </c>
      <c r="BB41731" s="94">
        <v>5948</v>
      </c>
      <c r="BC41731" s="94">
        <v>1252</v>
      </c>
    </row>
    <row r="41732" spans="1:55">
      <c r="A41732" s="85" t="s">
        <v>156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418</v>
      </c>
      <c r="H41732" s="94">
        <v>40404</v>
      </c>
      <c r="I41732" s="94">
        <v>40971</v>
      </c>
      <c r="J41732" s="94">
        <v>40973</v>
      </c>
      <c r="K41732" s="94">
        <v>2</v>
      </c>
      <c r="O41732" s="94">
        <v>40971</v>
      </c>
      <c r="P41732" s="94">
        <v>40973</v>
      </c>
      <c r="Q41732" s="94">
        <v>2</v>
      </c>
      <c r="R41732" s="94">
        <v>8353</v>
      </c>
      <c r="S41732" s="94">
        <v>18344</v>
      </c>
      <c r="T41732" s="94">
        <v>3742</v>
      </c>
      <c r="V41732" s="94">
        <v>143</v>
      </c>
      <c r="W41732" s="94">
        <v>757</v>
      </c>
      <c r="X41732" s="94">
        <v>9606</v>
      </c>
      <c r="Y41732" s="94">
        <v>28</v>
      </c>
      <c r="AJ41732" s="94">
        <v>8353</v>
      </c>
      <c r="AK41732" s="94">
        <v>18344</v>
      </c>
      <c r="AL41732" s="94">
        <v>3742</v>
      </c>
      <c r="AN41732" s="94">
        <v>143</v>
      </c>
      <c r="AO41732" s="94">
        <v>757</v>
      </c>
      <c r="AP41732" s="94">
        <v>9606</v>
      </c>
      <c r="AQ41732" s="94">
        <v>28</v>
      </c>
      <c r="AS41732" s="94">
        <v>0</v>
      </c>
      <c r="AU41732" s="94">
        <v>3</v>
      </c>
      <c r="AV41732" s="94">
        <v>12016</v>
      </c>
      <c r="AW41732" s="94">
        <v>1442</v>
      </c>
      <c r="AX41732" s="94">
        <v>3553</v>
      </c>
      <c r="AY41732" s="94">
        <v>912</v>
      </c>
      <c r="AZ41732" s="94">
        <v>12201</v>
      </c>
      <c r="BA41732" s="94">
        <v>3830</v>
      </c>
      <c r="BB41732" s="94">
        <v>5763</v>
      </c>
      <c r="BC41732" s="94">
        <v>1265</v>
      </c>
    </row>
    <row r="41733" spans="1:55">
      <c r="A41733" s="85" t="s">
        <v>156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418</v>
      </c>
      <c r="H41733" s="94">
        <v>39519</v>
      </c>
      <c r="I41733" s="94">
        <v>40867</v>
      </c>
      <c r="J41733" s="94">
        <v>40818</v>
      </c>
      <c r="K41733" s="94">
        <v>-48</v>
      </c>
      <c r="O41733" s="94">
        <v>40867</v>
      </c>
      <c r="P41733" s="94">
        <v>40818</v>
      </c>
      <c r="Q41733" s="94">
        <v>-48</v>
      </c>
      <c r="R41733" s="94">
        <v>9166</v>
      </c>
      <c r="S41733" s="94">
        <v>18504</v>
      </c>
      <c r="T41733" s="94">
        <v>3741</v>
      </c>
      <c r="V41733" s="94">
        <v>122</v>
      </c>
      <c r="W41733" s="94">
        <v>173</v>
      </c>
      <c r="X41733" s="94">
        <v>9081</v>
      </c>
      <c r="Y41733" s="94">
        <v>31</v>
      </c>
      <c r="AJ41733" s="94">
        <v>9166</v>
      </c>
      <c r="AK41733" s="94">
        <v>18504</v>
      </c>
      <c r="AL41733" s="94">
        <v>3741</v>
      </c>
      <c r="AN41733" s="94">
        <v>122</v>
      </c>
      <c r="AO41733" s="94">
        <v>173</v>
      </c>
      <c r="AP41733" s="94">
        <v>9081</v>
      </c>
      <c r="AQ41733" s="94">
        <v>31</v>
      </c>
      <c r="AS41733" s="94">
        <v>0</v>
      </c>
      <c r="AU41733" s="94">
        <v>-48</v>
      </c>
      <c r="AV41733" s="94">
        <v>11926</v>
      </c>
      <c r="AW41733" s="94">
        <v>1435</v>
      </c>
      <c r="AX41733" s="94">
        <v>3591</v>
      </c>
      <c r="AY41733" s="94">
        <v>911</v>
      </c>
      <c r="AZ41733" s="94">
        <v>12352</v>
      </c>
      <c r="BA41733" s="94">
        <v>3747</v>
      </c>
      <c r="BB41733" s="94">
        <v>5647</v>
      </c>
      <c r="BC41733" s="94">
        <v>1253</v>
      </c>
    </row>
    <row r="41734" spans="1:55">
      <c r="A41734" s="85" t="s">
        <v>156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418</v>
      </c>
      <c r="H41734" s="94">
        <v>39917</v>
      </c>
      <c r="I41734" s="94">
        <v>40833</v>
      </c>
      <c r="J41734" s="94">
        <v>40823</v>
      </c>
      <c r="K41734" s="94">
        <v>-9</v>
      </c>
      <c r="O41734" s="94">
        <v>40833</v>
      </c>
      <c r="P41734" s="94">
        <v>40823</v>
      </c>
      <c r="Q41734" s="94">
        <v>-9</v>
      </c>
      <c r="R41734" s="94">
        <v>9297</v>
      </c>
      <c r="S41734" s="94">
        <v>18709</v>
      </c>
      <c r="T41734" s="94">
        <v>3741</v>
      </c>
      <c r="V41734" s="94">
        <v>122</v>
      </c>
      <c r="W41734" s="94">
        <v>1</v>
      </c>
      <c r="X41734" s="94">
        <v>8936</v>
      </c>
      <c r="Y41734" s="94">
        <v>18</v>
      </c>
      <c r="AJ41734" s="94">
        <v>9297</v>
      </c>
      <c r="AK41734" s="94">
        <v>18709</v>
      </c>
      <c r="AL41734" s="94">
        <v>3741</v>
      </c>
      <c r="AN41734" s="94">
        <v>122</v>
      </c>
      <c r="AO41734" s="94">
        <v>1</v>
      </c>
      <c r="AP41734" s="94">
        <v>8936</v>
      </c>
      <c r="AQ41734" s="94">
        <v>18</v>
      </c>
      <c r="AS41734" s="94">
        <v>0</v>
      </c>
      <c r="AU41734" s="94">
        <v>-9</v>
      </c>
      <c r="AV41734" s="94">
        <v>11710</v>
      </c>
      <c r="AW41734" s="94">
        <v>1413</v>
      </c>
      <c r="AX41734" s="94">
        <v>3677</v>
      </c>
      <c r="AY41734" s="94">
        <v>912</v>
      </c>
      <c r="AZ41734" s="94">
        <v>12483</v>
      </c>
      <c r="BA41734" s="94">
        <v>3767</v>
      </c>
      <c r="BB41734" s="94">
        <v>5649</v>
      </c>
      <c r="BC41734" s="94">
        <v>1240</v>
      </c>
    </row>
    <row r="41735" spans="1:55">
      <c r="A41735" s="85" t="s">
        <v>156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418</v>
      </c>
      <c r="H41735" s="94">
        <v>39027</v>
      </c>
      <c r="I41735" s="94">
        <v>39638</v>
      </c>
      <c r="J41735" s="94">
        <v>39638</v>
      </c>
      <c r="K41735" s="94">
        <v>-1</v>
      </c>
      <c r="O41735" s="94">
        <v>39638</v>
      </c>
      <c r="P41735" s="94">
        <v>39638</v>
      </c>
      <c r="Q41735" s="94">
        <v>-1</v>
      </c>
      <c r="R41735" s="94">
        <v>9043</v>
      </c>
      <c r="S41735" s="94">
        <v>17965</v>
      </c>
      <c r="T41735" s="94">
        <v>3742</v>
      </c>
      <c r="V41735" s="94">
        <v>122</v>
      </c>
      <c r="W41735" s="94">
        <v>0</v>
      </c>
      <c r="X41735" s="94">
        <v>8749</v>
      </c>
      <c r="Y41735" s="94">
        <v>16</v>
      </c>
      <c r="AJ41735" s="94">
        <v>9043</v>
      </c>
      <c r="AK41735" s="94">
        <v>17965</v>
      </c>
      <c r="AL41735" s="94">
        <v>3742</v>
      </c>
      <c r="AN41735" s="94">
        <v>122</v>
      </c>
      <c r="AO41735" s="94">
        <v>0</v>
      </c>
      <c r="AP41735" s="94">
        <v>8749</v>
      </c>
      <c r="AQ41735" s="94">
        <v>16</v>
      </c>
      <c r="AS41735" s="94">
        <v>0</v>
      </c>
      <c r="AU41735" s="94">
        <v>-1</v>
      </c>
      <c r="AV41735" s="94">
        <v>11302</v>
      </c>
      <c r="AW41735" s="94">
        <v>1383</v>
      </c>
      <c r="AX41735" s="94">
        <v>3672</v>
      </c>
      <c r="AY41735" s="94">
        <v>904</v>
      </c>
      <c r="AZ41735" s="94">
        <v>12167</v>
      </c>
      <c r="BA41735" s="94">
        <v>3624</v>
      </c>
      <c r="BB41735" s="94">
        <v>5389</v>
      </c>
      <c r="BC41735" s="94">
        <v>1236</v>
      </c>
    </row>
    <row r="41736" spans="1:55">
      <c r="A41736" s="85" t="s">
        <v>156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418</v>
      </c>
      <c r="H41736" s="94">
        <v>37692</v>
      </c>
      <c r="I41736" s="94">
        <v>38028</v>
      </c>
      <c r="J41736" s="94">
        <v>38027</v>
      </c>
      <c r="K41736" s="94">
        <v>-1</v>
      </c>
      <c r="O41736" s="94">
        <v>38028</v>
      </c>
      <c r="P41736" s="94">
        <v>38027</v>
      </c>
      <c r="Q41736" s="94">
        <v>-1</v>
      </c>
      <c r="R41736" s="94">
        <v>8094</v>
      </c>
      <c r="S41736" s="94">
        <v>16896</v>
      </c>
      <c r="T41736" s="94">
        <v>3742</v>
      </c>
      <c r="V41736" s="94">
        <v>95</v>
      </c>
      <c r="W41736" s="94">
        <v>0</v>
      </c>
      <c r="X41736" s="94">
        <v>9180</v>
      </c>
      <c r="Y41736" s="94">
        <v>19</v>
      </c>
      <c r="AJ41736" s="94">
        <v>8094</v>
      </c>
      <c r="AK41736" s="94">
        <v>16896</v>
      </c>
      <c r="AL41736" s="94">
        <v>3742</v>
      </c>
      <c r="AN41736" s="94">
        <v>95</v>
      </c>
      <c r="AO41736" s="94">
        <v>0</v>
      </c>
      <c r="AP41736" s="94">
        <v>9180</v>
      </c>
      <c r="AQ41736" s="94">
        <v>19</v>
      </c>
      <c r="AS41736" s="94">
        <v>0</v>
      </c>
      <c r="AU41736" s="94">
        <v>-1</v>
      </c>
      <c r="AV41736" s="94">
        <v>10807</v>
      </c>
      <c r="AW41736" s="94">
        <v>1321</v>
      </c>
      <c r="AX41736" s="94">
        <v>3647</v>
      </c>
      <c r="AY41736" s="94">
        <v>873</v>
      </c>
      <c r="AZ41736" s="94">
        <v>11632</v>
      </c>
      <c r="BA41736" s="94">
        <v>3456</v>
      </c>
      <c r="BB41736" s="94">
        <v>5142</v>
      </c>
      <c r="BC41736" s="94">
        <v>1193</v>
      </c>
    </row>
    <row r="41737" spans="1:55">
      <c r="A41737" s="85" t="s">
        <v>156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418</v>
      </c>
      <c r="H41737" s="94">
        <v>35930</v>
      </c>
      <c r="I41737" s="94">
        <v>36301</v>
      </c>
      <c r="J41737" s="94">
        <v>36300</v>
      </c>
      <c r="K41737" s="94">
        <v>-1</v>
      </c>
      <c r="O41737" s="94">
        <v>36301</v>
      </c>
      <c r="P41737" s="94">
        <v>36300</v>
      </c>
      <c r="Q41737" s="94">
        <v>-1</v>
      </c>
      <c r="R41737" s="94">
        <v>7370</v>
      </c>
      <c r="S41737" s="94">
        <v>15828</v>
      </c>
      <c r="T41737" s="94">
        <v>3742</v>
      </c>
      <c r="V41737" s="94">
        <v>95</v>
      </c>
      <c r="W41737" s="94">
        <v>0</v>
      </c>
      <c r="X41737" s="94">
        <v>9247</v>
      </c>
      <c r="Y41737" s="94">
        <v>18</v>
      </c>
      <c r="AJ41737" s="94">
        <v>7370</v>
      </c>
      <c r="AK41737" s="94">
        <v>15828</v>
      </c>
      <c r="AL41737" s="94">
        <v>3742</v>
      </c>
      <c r="AN41737" s="94">
        <v>95</v>
      </c>
      <c r="AO41737" s="94">
        <v>0</v>
      </c>
      <c r="AP41737" s="94">
        <v>9247</v>
      </c>
      <c r="AQ41737" s="94">
        <v>18</v>
      </c>
      <c r="AS41737" s="94">
        <v>0</v>
      </c>
      <c r="AU41737" s="94">
        <v>-1</v>
      </c>
      <c r="AV41737" s="94">
        <v>10299</v>
      </c>
      <c r="AW41737" s="94">
        <v>1245</v>
      </c>
      <c r="AX41737" s="94">
        <v>3629</v>
      </c>
      <c r="AY41737" s="94">
        <v>833</v>
      </c>
      <c r="AZ41737" s="94">
        <v>11089</v>
      </c>
      <c r="BA41737" s="94">
        <v>3244</v>
      </c>
      <c r="BB41737" s="94">
        <v>4863</v>
      </c>
      <c r="BC41737" s="94">
        <v>1146</v>
      </c>
    </row>
    <row r="41738" spans="1:55">
      <c r="A41738" s="85" t="s">
        <v>156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418</v>
      </c>
      <c r="H41738" s="94">
        <v>34207</v>
      </c>
      <c r="I41738" s="94">
        <v>34833</v>
      </c>
      <c r="J41738" s="94">
        <v>34832</v>
      </c>
      <c r="K41738" s="94">
        <v>-1</v>
      </c>
      <c r="O41738" s="94">
        <v>34833</v>
      </c>
      <c r="P41738" s="94">
        <v>34832</v>
      </c>
      <c r="Q41738" s="94">
        <v>-1</v>
      </c>
      <c r="R41738" s="94">
        <v>7281</v>
      </c>
      <c r="S41738" s="94">
        <v>15057</v>
      </c>
      <c r="T41738" s="94">
        <v>3742</v>
      </c>
      <c r="V41738" s="94">
        <v>59</v>
      </c>
      <c r="W41738" s="94">
        <v>0</v>
      </c>
      <c r="X41738" s="94">
        <v>8673</v>
      </c>
      <c r="Y41738" s="94">
        <v>20</v>
      </c>
      <c r="AJ41738" s="94">
        <v>7281</v>
      </c>
      <c r="AK41738" s="94">
        <v>15057</v>
      </c>
      <c r="AL41738" s="94">
        <v>3742</v>
      </c>
      <c r="AN41738" s="94">
        <v>59</v>
      </c>
      <c r="AO41738" s="94">
        <v>0</v>
      </c>
      <c r="AP41738" s="94">
        <v>8673</v>
      </c>
      <c r="AQ41738" s="94">
        <v>20</v>
      </c>
      <c r="AS41738" s="94">
        <v>0</v>
      </c>
      <c r="AU41738" s="94">
        <v>-1</v>
      </c>
      <c r="AV41738" s="94">
        <v>9846</v>
      </c>
      <c r="AW41738" s="94">
        <v>1194</v>
      </c>
      <c r="AX41738" s="94">
        <v>3620</v>
      </c>
      <c r="AY41738" s="94">
        <v>801</v>
      </c>
      <c r="AZ41738" s="94">
        <v>10614</v>
      </c>
      <c r="BA41738" s="94">
        <v>3072</v>
      </c>
      <c r="BB41738" s="94">
        <v>4627</v>
      </c>
      <c r="BC41738" s="94">
        <v>1091</v>
      </c>
    </row>
    <row r="41739" spans="1:55">
      <c r="A41739" s="85" t="s">
        <v>156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418</v>
      </c>
      <c r="H41739" s="94">
        <v>32997</v>
      </c>
      <c r="I41739" s="94">
        <v>33688</v>
      </c>
      <c r="J41739" s="94">
        <v>33703</v>
      </c>
      <c r="K41739" s="94">
        <v>16</v>
      </c>
      <c r="O41739" s="94">
        <v>33688</v>
      </c>
      <c r="P41739" s="94">
        <v>33703</v>
      </c>
      <c r="Q41739" s="94">
        <v>16</v>
      </c>
      <c r="R41739" s="94">
        <v>6626</v>
      </c>
      <c r="S41739" s="94">
        <v>14595</v>
      </c>
      <c r="T41739" s="94">
        <v>3742</v>
      </c>
      <c r="V41739" s="94">
        <v>59</v>
      </c>
      <c r="W41739" s="94">
        <v>0</v>
      </c>
      <c r="X41739" s="94">
        <v>8664</v>
      </c>
      <c r="Y41739" s="94">
        <v>16</v>
      </c>
      <c r="AJ41739" s="94">
        <v>6626</v>
      </c>
      <c r="AK41739" s="94">
        <v>14595</v>
      </c>
      <c r="AL41739" s="94">
        <v>3742</v>
      </c>
      <c r="AN41739" s="94">
        <v>59</v>
      </c>
      <c r="AO41739" s="94">
        <v>0</v>
      </c>
      <c r="AP41739" s="94">
        <v>8664</v>
      </c>
      <c r="AQ41739" s="94">
        <v>16</v>
      </c>
      <c r="AS41739" s="94">
        <v>16</v>
      </c>
      <c r="AU41739" s="94">
        <v>-1</v>
      </c>
      <c r="AV41739" s="94">
        <v>9425</v>
      </c>
      <c r="AW41739" s="94">
        <v>1156</v>
      </c>
      <c r="AX41739" s="94">
        <v>3595</v>
      </c>
      <c r="AY41739" s="94">
        <v>785</v>
      </c>
      <c r="AZ41739" s="94">
        <v>10278</v>
      </c>
      <c r="BA41739" s="94">
        <v>2939</v>
      </c>
      <c r="BB41739" s="94">
        <v>4463</v>
      </c>
      <c r="BC41739" s="94">
        <v>1074</v>
      </c>
    </row>
    <row r="41740" spans="1:55">
      <c r="A41740" s="85" t="s">
        <v>156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418</v>
      </c>
      <c r="H41740" s="94">
        <v>32171</v>
      </c>
      <c r="I41740" s="94">
        <v>32967</v>
      </c>
      <c r="J41740" s="94">
        <v>32967</v>
      </c>
      <c r="K41740" s="94">
        <v>0</v>
      </c>
      <c r="O41740" s="94">
        <v>32967</v>
      </c>
      <c r="P41740" s="94">
        <v>32967</v>
      </c>
      <c r="Q41740" s="94">
        <v>0</v>
      </c>
      <c r="R41740" s="94">
        <v>6360</v>
      </c>
      <c r="S41740" s="94">
        <v>14516</v>
      </c>
      <c r="T41740" s="94">
        <v>3743</v>
      </c>
      <c r="V41740" s="94">
        <v>59</v>
      </c>
      <c r="W41740" s="94">
        <v>0</v>
      </c>
      <c r="X41740" s="94">
        <v>8276</v>
      </c>
      <c r="Y41740" s="94">
        <v>13</v>
      </c>
      <c r="AJ41740" s="94">
        <v>6360</v>
      </c>
      <c r="AK41740" s="94">
        <v>14516</v>
      </c>
      <c r="AL41740" s="94">
        <v>3743</v>
      </c>
      <c r="AN41740" s="94">
        <v>59</v>
      </c>
      <c r="AO41740" s="94">
        <v>0</v>
      </c>
      <c r="AP41740" s="94">
        <v>8276</v>
      </c>
      <c r="AQ41740" s="94">
        <v>13</v>
      </c>
      <c r="AS41740" s="94">
        <v>0</v>
      </c>
      <c r="AU41740" s="94">
        <v>0</v>
      </c>
      <c r="AV41740" s="94">
        <v>9126</v>
      </c>
      <c r="AW41740" s="94">
        <v>1152</v>
      </c>
      <c r="AX41740" s="94">
        <v>3569</v>
      </c>
      <c r="AY41740" s="94">
        <v>781</v>
      </c>
      <c r="AZ41740" s="94">
        <v>10118</v>
      </c>
      <c r="BA41740" s="94">
        <v>2808</v>
      </c>
      <c r="BB41740" s="94">
        <v>4333</v>
      </c>
      <c r="BC41740" s="94">
        <v>1096</v>
      </c>
    </row>
    <row r="41741" spans="1:55">
      <c r="A41741" s="85" t="s">
        <v>156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418</v>
      </c>
      <c r="H41741" s="94">
        <v>31745</v>
      </c>
      <c r="I41741" s="94">
        <v>32497</v>
      </c>
      <c r="J41741" s="94">
        <v>32497</v>
      </c>
      <c r="K41741" s="94">
        <v>0</v>
      </c>
      <c r="O41741" s="94">
        <v>32497</v>
      </c>
      <c r="P41741" s="94">
        <v>32497</v>
      </c>
      <c r="Q41741" s="94">
        <v>0</v>
      </c>
      <c r="R41741" s="94">
        <v>6460</v>
      </c>
      <c r="S41741" s="94">
        <v>14762</v>
      </c>
      <c r="T41741" s="94">
        <v>3744</v>
      </c>
      <c r="V41741" s="94">
        <v>59</v>
      </c>
      <c r="W41741" s="94">
        <v>0</v>
      </c>
      <c r="X41741" s="94">
        <v>7459</v>
      </c>
      <c r="Y41741" s="94">
        <v>13</v>
      </c>
      <c r="AJ41741" s="94">
        <v>6460</v>
      </c>
      <c r="AK41741" s="94">
        <v>14762</v>
      </c>
      <c r="AL41741" s="94">
        <v>3744</v>
      </c>
      <c r="AN41741" s="94">
        <v>59</v>
      </c>
      <c r="AO41741" s="94">
        <v>0</v>
      </c>
      <c r="AP41741" s="94">
        <v>7459</v>
      </c>
      <c r="AQ41741" s="94">
        <v>13</v>
      </c>
      <c r="AS41741" s="94">
        <v>0</v>
      </c>
      <c r="AU41741" s="94">
        <v>0</v>
      </c>
      <c r="AV41741" s="94">
        <v>8915</v>
      </c>
      <c r="AW41741" s="94">
        <v>1078</v>
      </c>
      <c r="AX41741" s="94">
        <v>3559</v>
      </c>
      <c r="AY41741" s="94">
        <v>781</v>
      </c>
      <c r="AZ41741" s="94">
        <v>10052</v>
      </c>
      <c r="BA41741" s="94">
        <v>2719</v>
      </c>
      <c r="BB41741" s="94">
        <v>4296</v>
      </c>
      <c r="BC41741" s="94">
        <v>1105</v>
      </c>
    </row>
    <row r="41742" spans="1:55">
      <c r="A41742" s="85" t="s">
        <v>156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418</v>
      </c>
      <c r="H41742" s="94">
        <v>31648</v>
      </c>
      <c r="I41742" s="94">
        <v>32440</v>
      </c>
      <c r="J41742" s="94">
        <v>32440</v>
      </c>
      <c r="K41742" s="94">
        <v>0</v>
      </c>
      <c r="O41742" s="94">
        <v>32440</v>
      </c>
      <c r="P41742" s="94">
        <v>32440</v>
      </c>
      <c r="Q41742" s="94">
        <v>0</v>
      </c>
      <c r="R41742" s="94">
        <v>6446</v>
      </c>
      <c r="S41742" s="94">
        <v>15223</v>
      </c>
      <c r="T41742" s="94">
        <v>3743</v>
      </c>
      <c r="V41742" s="94">
        <v>59</v>
      </c>
      <c r="W41742" s="94">
        <v>0</v>
      </c>
      <c r="X41742" s="94">
        <v>6955</v>
      </c>
      <c r="Y41742" s="94">
        <v>13</v>
      </c>
      <c r="AJ41742" s="94">
        <v>6446</v>
      </c>
      <c r="AK41742" s="94">
        <v>15223</v>
      </c>
      <c r="AL41742" s="94">
        <v>3743</v>
      </c>
      <c r="AN41742" s="94">
        <v>59</v>
      </c>
      <c r="AO41742" s="94">
        <v>0</v>
      </c>
      <c r="AP41742" s="94">
        <v>6955</v>
      </c>
      <c r="AQ41742" s="94">
        <v>13</v>
      </c>
      <c r="AS41742" s="94">
        <v>0</v>
      </c>
      <c r="AU41742" s="94">
        <v>0</v>
      </c>
      <c r="AV41742" s="94">
        <v>8783</v>
      </c>
      <c r="AW41742" s="94">
        <v>1077</v>
      </c>
      <c r="AX41742" s="94">
        <v>3574</v>
      </c>
      <c r="AY41742" s="94">
        <v>794</v>
      </c>
      <c r="AZ41742" s="94">
        <v>10146</v>
      </c>
      <c r="BA41742" s="94">
        <v>2654</v>
      </c>
      <c r="BB41742" s="94">
        <v>4318</v>
      </c>
      <c r="BC41742" s="94">
        <v>1089</v>
      </c>
    </row>
    <row r="41743" spans="1:55">
      <c r="A41743" s="85" t="s">
        <v>156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418</v>
      </c>
      <c r="H41743" s="94">
        <v>32341</v>
      </c>
      <c r="I41743" s="94">
        <v>32754</v>
      </c>
      <c r="J41743" s="94">
        <v>32753</v>
      </c>
      <c r="K41743" s="94">
        <v>-1</v>
      </c>
      <c r="O41743" s="94">
        <v>32754</v>
      </c>
      <c r="P41743" s="94">
        <v>32753</v>
      </c>
      <c r="Q41743" s="94">
        <v>-1</v>
      </c>
      <c r="R41743" s="94">
        <v>6007</v>
      </c>
      <c r="S41743" s="94">
        <v>15166</v>
      </c>
      <c r="T41743" s="94">
        <v>3744</v>
      </c>
      <c r="V41743" s="94">
        <v>59</v>
      </c>
      <c r="W41743" s="94">
        <v>0</v>
      </c>
      <c r="X41743" s="94">
        <v>7765</v>
      </c>
      <c r="Y41743" s="94">
        <v>12</v>
      </c>
      <c r="AJ41743" s="94">
        <v>6007</v>
      </c>
      <c r="AK41743" s="94">
        <v>15166</v>
      </c>
      <c r="AL41743" s="94">
        <v>3744</v>
      </c>
      <c r="AN41743" s="94">
        <v>59</v>
      </c>
      <c r="AO41743" s="94">
        <v>0</v>
      </c>
      <c r="AP41743" s="94">
        <v>7765</v>
      </c>
      <c r="AQ41743" s="94">
        <v>12</v>
      </c>
      <c r="AS41743" s="94">
        <v>0</v>
      </c>
      <c r="AU41743" s="94">
        <v>-1</v>
      </c>
      <c r="AV41743" s="94">
        <v>8711</v>
      </c>
      <c r="AW41743" s="94">
        <v>1108</v>
      </c>
      <c r="AX41743" s="94">
        <v>3578</v>
      </c>
      <c r="AY41743" s="94">
        <v>802</v>
      </c>
      <c r="AZ41743" s="94">
        <v>10423</v>
      </c>
      <c r="BA41743" s="94">
        <v>2590</v>
      </c>
      <c r="BB41743" s="94">
        <v>4396</v>
      </c>
      <c r="BC41743" s="94">
        <v>1132</v>
      </c>
    </row>
    <row r="41744" spans="1:55">
      <c r="A41744" s="85" t="s">
        <v>156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418</v>
      </c>
      <c r="H41744" s="94">
        <v>33451</v>
      </c>
      <c r="I41744" s="94">
        <v>33724</v>
      </c>
      <c r="J41744" s="94">
        <v>33724</v>
      </c>
      <c r="K41744" s="94">
        <v>-1</v>
      </c>
      <c r="O41744" s="94">
        <v>33724</v>
      </c>
      <c r="P41744" s="94">
        <v>33724</v>
      </c>
      <c r="Q41744" s="94">
        <v>-1</v>
      </c>
      <c r="R41744" s="94">
        <v>5349</v>
      </c>
      <c r="S41744" s="94">
        <v>15621</v>
      </c>
      <c r="T41744" s="94">
        <v>3744</v>
      </c>
      <c r="V41744" s="94">
        <v>59</v>
      </c>
      <c r="W41744" s="94">
        <v>0</v>
      </c>
      <c r="X41744" s="94">
        <v>8940</v>
      </c>
      <c r="Y41744" s="94">
        <v>12</v>
      </c>
      <c r="AJ41744" s="94">
        <v>5349</v>
      </c>
      <c r="AK41744" s="94">
        <v>15621</v>
      </c>
      <c r="AL41744" s="94">
        <v>3744</v>
      </c>
      <c r="AN41744" s="94">
        <v>59</v>
      </c>
      <c r="AO41744" s="94">
        <v>0</v>
      </c>
      <c r="AP41744" s="94">
        <v>8940</v>
      </c>
      <c r="AQ41744" s="94">
        <v>12</v>
      </c>
      <c r="AS41744" s="94">
        <v>0</v>
      </c>
      <c r="AU41744" s="94">
        <v>-1</v>
      </c>
      <c r="AV41744" s="94">
        <v>8744</v>
      </c>
      <c r="AW41744" s="94">
        <v>1165</v>
      </c>
      <c r="AX41744" s="94">
        <v>3599</v>
      </c>
      <c r="AY41744" s="94">
        <v>824</v>
      </c>
      <c r="AZ41744" s="94">
        <v>10881</v>
      </c>
      <c r="BA41744" s="94">
        <v>2617</v>
      </c>
      <c r="BB41744" s="94">
        <v>4627</v>
      </c>
      <c r="BC41744" s="94">
        <v>1236</v>
      </c>
    </row>
    <row r="41745" spans="1:55">
      <c r="A41745" s="85" t="s">
        <v>156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418</v>
      </c>
      <c r="H41745" s="94">
        <v>34157</v>
      </c>
      <c r="I41745" s="94">
        <v>34594</v>
      </c>
      <c r="J41745" s="94">
        <v>34593</v>
      </c>
      <c r="K41745" s="94">
        <v>-1</v>
      </c>
      <c r="O41745" s="94">
        <v>34594</v>
      </c>
      <c r="P41745" s="94">
        <v>34593</v>
      </c>
      <c r="Q41745" s="94">
        <v>-1</v>
      </c>
      <c r="R41745" s="94">
        <v>5181</v>
      </c>
      <c r="S41745" s="94">
        <v>16059</v>
      </c>
      <c r="T41745" s="94">
        <v>3744</v>
      </c>
      <c r="V41745" s="94">
        <v>94</v>
      </c>
      <c r="W41745" s="94">
        <v>3</v>
      </c>
      <c r="X41745" s="94">
        <v>9499</v>
      </c>
      <c r="Y41745" s="94">
        <v>15</v>
      </c>
      <c r="AJ41745" s="94">
        <v>5181</v>
      </c>
      <c r="AK41745" s="94">
        <v>16059</v>
      </c>
      <c r="AL41745" s="94">
        <v>3744</v>
      </c>
      <c r="AN41745" s="94">
        <v>94</v>
      </c>
      <c r="AO41745" s="94">
        <v>3</v>
      </c>
      <c r="AP41745" s="94">
        <v>9499</v>
      </c>
      <c r="AQ41745" s="94">
        <v>15</v>
      </c>
      <c r="AS41745" s="94">
        <v>0</v>
      </c>
      <c r="AU41745" s="94">
        <v>-1</v>
      </c>
      <c r="AV41745" s="94">
        <v>8774</v>
      </c>
      <c r="AW41745" s="94">
        <v>1218</v>
      </c>
      <c r="AX41745" s="94">
        <v>3595</v>
      </c>
      <c r="AY41745" s="94">
        <v>855</v>
      </c>
      <c r="AZ41745" s="94">
        <v>11278</v>
      </c>
      <c r="BA41745" s="94">
        <v>2652</v>
      </c>
      <c r="BB41745" s="94">
        <v>4896</v>
      </c>
      <c r="BC41745" s="94">
        <v>1304</v>
      </c>
    </row>
    <row r="41746" spans="1:55">
      <c r="A41746" s="85" t="s">
        <v>156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418</v>
      </c>
      <c r="H41746" s="94">
        <v>35349</v>
      </c>
      <c r="I41746" s="94">
        <v>35740</v>
      </c>
      <c r="J41746" s="94">
        <v>35739</v>
      </c>
      <c r="K41746" s="94">
        <v>-1</v>
      </c>
      <c r="O41746" s="94">
        <v>35740</v>
      </c>
      <c r="P41746" s="94">
        <v>35739</v>
      </c>
      <c r="Q41746" s="94">
        <v>-1</v>
      </c>
      <c r="R41746" s="94">
        <v>5682</v>
      </c>
      <c r="S41746" s="94">
        <v>17685</v>
      </c>
      <c r="T41746" s="94">
        <v>3744</v>
      </c>
      <c r="V41746" s="94">
        <v>102</v>
      </c>
      <c r="W41746" s="94">
        <v>57</v>
      </c>
      <c r="X41746" s="94">
        <v>8456</v>
      </c>
      <c r="Y41746" s="94">
        <v>13</v>
      </c>
      <c r="AJ41746" s="94">
        <v>5682</v>
      </c>
      <c r="AK41746" s="94">
        <v>17685</v>
      </c>
      <c r="AL41746" s="94">
        <v>3744</v>
      </c>
      <c r="AN41746" s="94">
        <v>102</v>
      </c>
      <c r="AO41746" s="94">
        <v>57</v>
      </c>
      <c r="AP41746" s="94">
        <v>8456</v>
      </c>
      <c r="AQ41746" s="94">
        <v>13</v>
      </c>
      <c r="AS41746" s="94">
        <v>0</v>
      </c>
      <c r="AU41746" s="94">
        <v>-1</v>
      </c>
      <c r="AV41746" s="94">
        <v>8868</v>
      </c>
      <c r="AW41746" s="94">
        <v>1313</v>
      </c>
      <c r="AX41746" s="94">
        <v>3593</v>
      </c>
      <c r="AY41746" s="94">
        <v>899</v>
      </c>
      <c r="AZ41746" s="94">
        <v>11793</v>
      </c>
      <c r="BA41746" s="94">
        <v>2672</v>
      </c>
      <c r="BB41746" s="94">
        <v>5224</v>
      </c>
      <c r="BC41746" s="94">
        <v>1335</v>
      </c>
    </row>
    <row r="41747" spans="1:55">
      <c r="A41747" s="85" t="s">
        <v>156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418</v>
      </c>
      <c r="H41747" s="94">
        <v>36830</v>
      </c>
      <c r="I41747" s="94">
        <v>37404</v>
      </c>
      <c r="J41747" s="94">
        <v>37353</v>
      </c>
      <c r="K41747" s="94">
        <v>-51</v>
      </c>
      <c r="O41747" s="94">
        <v>37404</v>
      </c>
      <c r="P41747" s="94">
        <v>37353</v>
      </c>
      <c r="Q41747" s="94">
        <v>-51</v>
      </c>
      <c r="R41747" s="94">
        <v>7509</v>
      </c>
      <c r="S41747" s="94">
        <v>19033</v>
      </c>
      <c r="T41747" s="94">
        <v>3744</v>
      </c>
      <c r="V41747" s="94">
        <v>180</v>
      </c>
      <c r="W41747" s="94">
        <v>156</v>
      </c>
      <c r="X41747" s="94">
        <v>6717</v>
      </c>
      <c r="Y41747" s="94">
        <v>14</v>
      </c>
      <c r="AJ41747" s="94">
        <v>7509</v>
      </c>
      <c r="AK41747" s="94">
        <v>19033</v>
      </c>
      <c r="AL41747" s="94">
        <v>3744</v>
      </c>
      <c r="AN41747" s="94">
        <v>180</v>
      </c>
      <c r="AO41747" s="94">
        <v>156</v>
      </c>
      <c r="AP41747" s="94">
        <v>6717</v>
      </c>
      <c r="AQ41747" s="94">
        <v>14</v>
      </c>
      <c r="AS41747" s="94">
        <v>-49</v>
      </c>
      <c r="AU41747" s="94">
        <v>-1</v>
      </c>
      <c r="AV41747" s="94">
        <v>9161</v>
      </c>
      <c r="AW41747" s="94">
        <v>1411</v>
      </c>
      <c r="AX41747" s="94">
        <v>3701</v>
      </c>
      <c r="AY41747" s="94">
        <v>939</v>
      </c>
      <c r="AZ41747" s="94">
        <v>12436</v>
      </c>
      <c r="BA41747" s="94">
        <v>2763</v>
      </c>
      <c r="BB41747" s="94">
        <v>5635</v>
      </c>
      <c r="BC41747" s="94">
        <v>1297</v>
      </c>
    </row>
    <row r="41748" spans="1:55">
      <c r="A41748" s="85" t="s">
        <v>156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418</v>
      </c>
      <c r="H41748" s="94">
        <v>38234</v>
      </c>
      <c r="I41748" s="94">
        <v>38796</v>
      </c>
      <c r="J41748" s="94">
        <v>38747</v>
      </c>
      <c r="K41748" s="94">
        <v>-49</v>
      </c>
      <c r="O41748" s="94">
        <v>38796</v>
      </c>
      <c r="P41748" s="94">
        <v>38747</v>
      </c>
      <c r="Q41748" s="94">
        <v>-49</v>
      </c>
      <c r="R41748" s="94">
        <v>9162</v>
      </c>
      <c r="S41748" s="94">
        <v>19902</v>
      </c>
      <c r="T41748" s="94">
        <v>3745</v>
      </c>
      <c r="V41748" s="94">
        <v>229</v>
      </c>
      <c r="W41748" s="94">
        <v>317</v>
      </c>
      <c r="X41748" s="94">
        <v>5379</v>
      </c>
      <c r="Y41748" s="94">
        <v>14</v>
      </c>
      <c r="AJ41748" s="94">
        <v>9162</v>
      </c>
      <c r="AK41748" s="94">
        <v>19902</v>
      </c>
      <c r="AL41748" s="94">
        <v>3745</v>
      </c>
      <c r="AN41748" s="94">
        <v>229</v>
      </c>
      <c r="AO41748" s="94">
        <v>317</v>
      </c>
      <c r="AP41748" s="94">
        <v>5379</v>
      </c>
      <c r="AQ41748" s="94">
        <v>14</v>
      </c>
      <c r="AS41748" s="94">
        <v>0</v>
      </c>
      <c r="AU41748" s="94">
        <v>-49</v>
      </c>
      <c r="AV41748" s="94">
        <v>9468</v>
      </c>
      <c r="AW41748" s="94">
        <v>1475</v>
      </c>
      <c r="AX41748" s="94">
        <v>3740</v>
      </c>
      <c r="AY41748" s="94">
        <v>952</v>
      </c>
      <c r="AZ41748" s="94">
        <v>12914</v>
      </c>
      <c r="BA41748" s="94">
        <v>2854</v>
      </c>
      <c r="BB41748" s="94">
        <v>6033</v>
      </c>
      <c r="BC41748" s="94">
        <v>1310</v>
      </c>
    </row>
    <row r="41749" spans="1:55">
      <c r="A41749" s="85" t="s">
        <v>156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418</v>
      </c>
      <c r="H41749" s="94">
        <v>38537</v>
      </c>
      <c r="I41749" s="94">
        <v>39710</v>
      </c>
      <c r="J41749" s="94">
        <v>39647</v>
      </c>
      <c r="K41749" s="94">
        <v>-62</v>
      </c>
      <c r="O41749" s="94">
        <v>39710</v>
      </c>
      <c r="P41749" s="94">
        <v>39647</v>
      </c>
      <c r="Q41749" s="94">
        <v>-62</v>
      </c>
      <c r="R41749" s="94">
        <v>10308</v>
      </c>
      <c r="S41749" s="94">
        <v>20977</v>
      </c>
      <c r="T41749" s="94">
        <v>3745</v>
      </c>
      <c r="V41749" s="94">
        <v>252</v>
      </c>
      <c r="W41749" s="94">
        <v>586</v>
      </c>
      <c r="X41749" s="94">
        <v>3755</v>
      </c>
      <c r="Y41749" s="94">
        <v>26</v>
      </c>
      <c r="AJ41749" s="94">
        <v>10308</v>
      </c>
      <c r="AK41749" s="94">
        <v>20977</v>
      </c>
      <c r="AL41749" s="94">
        <v>3745</v>
      </c>
      <c r="AN41749" s="94">
        <v>252</v>
      </c>
      <c r="AO41749" s="94">
        <v>586</v>
      </c>
      <c r="AP41749" s="94">
        <v>3755</v>
      </c>
      <c r="AQ41749" s="94">
        <v>26</v>
      </c>
      <c r="AS41749" s="94">
        <v>0</v>
      </c>
      <c r="AU41749" s="94">
        <v>-62</v>
      </c>
      <c r="AV41749" s="94">
        <v>9690</v>
      </c>
      <c r="AW41749" s="94">
        <v>1496</v>
      </c>
      <c r="AX41749" s="94">
        <v>3812</v>
      </c>
      <c r="AY41749" s="94">
        <v>975</v>
      </c>
      <c r="AZ41749" s="94">
        <v>13239</v>
      </c>
      <c r="BA41749" s="94">
        <v>2983</v>
      </c>
      <c r="BB41749" s="94">
        <v>6236</v>
      </c>
      <c r="BC41749" s="94">
        <v>1239</v>
      </c>
    </row>
    <row r="41750" spans="1:55">
      <c r="A41750" s="85" t="s">
        <v>156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418</v>
      </c>
      <c r="H41750" s="94">
        <v>38109</v>
      </c>
      <c r="I41750" s="94">
        <v>40085</v>
      </c>
      <c r="J41750" s="94">
        <v>39884</v>
      </c>
      <c r="K41750" s="94">
        <v>-200</v>
      </c>
      <c r="O41750" s="94">
        <v>40085</v>
      </c>
      <c r="P41750" s="94">
        <v>39884</v>
      </c>
      <c r="Q41750" s="94">
        <v>-200</v>
      </c>
      <c r="R41750" s="94">
        <v>10144</v>
      </c>
      <c r="S41750" s="94">
        <v>21403</v>
      </c>
      <c r="T41750" s="94">
        <v>3745</v>
      </c>
      <c r="V41750" s="94">
        <v>179</v>
      </c>
      <c r="W41750" s="94">
        <v>792</v>
      </c>
      <c r="X41750" s="94">
        <v>3607</v>
      </c>
      <c r="Y41750" s="94">
        <v>15</v>
      </c>
      <c r="AJ41750" s="94">
        <v>10144</v>
      </c>
      <c r="AK41750" s="94">
        <v>21403</v>
      </c>
      <c r="AL41750" s="94">
        <v>3745</v>
      </c>
      <c r="AN41750" s="94">
        <v>179</v>
      </c>
      <c r="AO41750" s="94">
        <v>792</v>
      </c>
      <c r="AP41750" s="94">
        <v>3607</v>
      </c>
      <c r="AQ41750" s="94">
        <v>15</v>
      </c>
      <c r="AS41750" s="94">
        <v>0</v>
      </c>
      <c r="AU41750" s="94">
        <v>-200</v>
      </c>
      <c r="AV41750" s="94">
        <v>9780</v>
      </c>
      <c r="AW41750" s="94">
        <v>1489</v>
      </c>
      <c r="AX41750" s="94">
        <v>3801</v>
      </c>
      <c r="AY41750" s="94">
        <v>973</v>
      </c>
      <c r="AZ41750" s="94">
        <v>13395</v>
      </c>
      <c r="BA41750" s="94">
        <v>3036</v>
      </c>
      <c r="BB41750" s="94">
        <v>6361</v>
      </c>
      <c r="BC41750" s="94">
        <v>1236</v>
      </c>
    </row>
    <row r="41751" spans="1:55">
      <c r="A41751" s="85" t="s">
        <v>156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418</v>
      </c>
      <c r="H41751" s="94">
        <v>38044</v>
      </c>
      <c r="I41751" s="94">
        <v>39922</v>
      </c>
      <c r="J41751" s="94">
        <v>39872</v>
      </c>
      <c r="K41751" s="94">
        <v>-50</v>
      </c>
      <c r="O41751" s="94">
        <v>39922</v>
      </c>
      <c r="P41751" s="94">
        <v>39872</v>
      </c>
      <c r="Q41751" s="94">
        <v>-50</v>
      </c>
      <c r="R41751" s="94">
        <v>9724</v>
      </c>
      <c r="S41751" s="94">
        <v>21436</v>
      </c>
      <c r="T41751" s="94">
        <v>3745</v>
      </c>
      <c r="V41751" s="94">
        <v>181</v>
      </c>
      <c r="W41751" s="94">
        <v>973</v>
      </c>
      <c r="X41751" s="94">
        <v>3796</v>
      </c>
      <c r="Y41751" s="94">
        <v>16</v>
      </c>
      <c r="AJ41751" s="94">
        <v>9724</v>
      </c>
      <c r="AK41751" s="94">
        <v>21436</v>
      </c>
      <c r="AL41751" s="94">
        <v>3745</v>
      </c>
      <c r="AN41751" s="94">
        <v>181</v>
      </c>
      <c r="AO41751" s="94">
        <v>973</v>
      </c>
      <c r="AP41751" s="94">
        <v>3796</v>
      </c>
      <c r="AQ41751" s="94">
        <v>16</v>
      </c>
      <c r="AS41751" s="94">
        <v>0</v>
      </c>
      <c r="AU41751" s="94">
        <v>-50</v>
      </c>
      <c r="AV41751" s="94">
        <v>9828</v>
      </c>
      <c r="AW41751" s="94">
        <v>1477</v>
      </c>
      <c r="AX41751" s="94">
        <v>3803</v>
      </c>
      <c r="AY41751" s="94">
        <v>958</v>
      </c>
      <c r="AZ41751" s="94">
        <v>13256</v>
      </c>
      <c r="BA41751" s="94">
        <v>3081</v>
      </c>
      <c r="BB41751" s="94">
        <v>6306</v>
      </c>
      <c r="BC41751" s="94">
        <v>1222</v>
      </c>
    </row>
    <row r="41752" spans="1:55">
      <c r="A41752" s="85" t="s">
        <v>156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418</v>
      </c>
      <c r="H41752" s="94">
        <v>37335</v>
      </c>
      <c r="I41752" s="94">
        <v>39302</v>
      </c>
      <c r="J41752" s="94">
        <v>39300</v>
      </c>
      <c r="K41752" s="94">
        <v>-2</v>
      </c>
      <c r="O41752" s="94">
        <v>39302</v>
      </c>
      <c r="P41752" s="94">
        <v>39300</v>
      </c>
      <c r="Q41752" s="94">
        <v>-2</v>
      </c>
      <c r="R41752" s="94">
        <v>9316</v>
      </c>
      <c r="S41752" s="94">
        <v>20943</v>
      </c>
      <c r="T41752" s="94">
        <v>3745</v>
      </c>
      <c r="V41752" s="94">
        <v>181</v>
      </c>
      <c r="W41752" s="94">
        <v>1041</v>
      </c>
      <c r="X41752" s="94">
        <v>4057</v>
      </c>
      <c r="Y41752" s="94">
        <v>17</v>
      </c>
      <c r="AJ41752" s="94">
        <v>9316</v>
      </c>
      <c r="AK41752" s="94">
        <v>20943</v>
      </c>
      <c r="AL41752" s="94">
        <v>3745</v>
      </c>
      <c r="AN41752" s="94">
        <v>181</v>
      </c>
      <c r="AO41752" s="94">
        <v>1041</v>
      </c>
      <c r="AP41752" s="94">
        <v>4057</v>
      </c>
      <c r="AQ41752" s="94">
        <v>17</v>
      </c>
      <c r="AS41752" s="94">
        <v>0</v>
      </c>
      <c r="AU41752" s="94">
        <v>-2</v>
      </c>
      <c r="AV41752" s="94">
        <v>9804</v>
      </c>
      <c r="AW41752" s="94">
        <v>1465</v>
      </c>
      <c r="AX41752" s="94">
        <v>3774</v>
      </c>
      <c r="AY41752" s="94">
        <v>940</v>
      </c>
      <c r="AZ41752" s="94">
        <v>12919</v>
      </c>
      <c r="BA41752" s="94">
        <v>3077</v>
      </c>
      <c r="BB41752" s="94">
        <v>6145</v>
      </c>
      <c r="BC41752" s="94">
        <v>1187</v>
      </c>
    </row>
    <row r="41753" spans="1:55">
      <c r="A41753" s="85" t="s">
        <v>156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418</v>
      </c>
      <c r="H41753" s="94">
        <v>36986</v>
      </c>
      <c r="I41753" s="94">
        <v>38700</v>
      </c>
      <c r="J41753" s="94">
        <v>38699</v>
      </c>
      <c r="K41753" s="94">
        <v>0</v>
      </c>
      <c r="O41753" s="94">
        <v>38700</v>
      </c>
      <c r="P41753" s="94">
        <v>38699</v>
      </c>
      <c r="Q41753" s="94">
        <v>0</v>
      </c>
      <c r="R41753" s="94">
        <v>8926</v>
      </c>
      <c r="S41753" s="94">
        <v>20495</v>
      </c>
      <c r="T41753" s="94">
        <v>3745</v>
      </c>
      <c r="V41753" s="94">
        <v>171</v>
      </c>
      <c r="W41753" s="94">
        <v>1318</v>
      </c>
      <c r="X41753" s="94">
        <v>4021</v>
      </c>
      <c r="Y41753" s="94">
        <v>23</v>
      </c>
      <c r="AJ41753" s="94">
        <v>8926</v>
      </c>
      <c r="AK41753" s="94">
        <v>20495</v>
      </c>
      <c r="AL41753" s="94">
        <v>3745</v>
      </c>
      <c r="AN41753" s="94">
        <v>171</v>
      </c>
      <c r="AO41753" s="94">
        <v>1318</v>
      </c>
      <c r="AP41753" s="94">
        <v>4021</v>
      </c>
      <c r="AQ41753" s="94">
        <v>23</v>
      </c>
      <c r="AS41753" s="94">
        <v>0</v>
      </c>
      <c r="AU41753" s="94">
        <v>0</v>
      </c>
      <c r="AV41753" s="94">
        <v>9739</v>
      </c>
      <c r="AW41753" s="94">
        <v>1452</v>
      </c>
      <c r="AX41753" s="94">
        <v>3706</v>
      </c>
      <c r="AY41753" s="94">
        <v>907</v>
      </c>
      <c r="AZ41753" s="94">
        <v>12609</v>
      </c>
      <c r="BA41753" s="94">
        <v>2994</v>
      </c>
      <c r="BB41753" s="94">
        <v>6104</v>
      </c>
      <c r="BC41753" s="94">
        <v>1197</v>
      </c>
    </row>
    <row r="41754" spans="1:55">
      <c r="A41754" s="85" t="s">
        <v>156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418</v>
      </c>
      <c r="H41754" s="94">
        <v>36932</v>
      </c>
      <c r="I41754" s="94">
        <v>38274</v>
      </c>
      <c r="J41754" s="94">
        <v>38274</v>
      </c>
      <c r="K41754" s="94">
        <v>0</v>
      </c>
      <c r="O41754" s="94">
        <v>38274</v>
      </c>
      <c r="P41754" s="94">
        <v>38274</v>
      </c>
      <c r="Q41754" s="94">
        <v>0</v>
      </c>
      <c r="R41754" s="94">
        <v>8526</v>
      </c>
      <c r="S41754" s="94">
        <v>20455</v>
      </c>
      <c r="T41754" s="94">
        <v>3745</v>
      </c>
      <c r="V41754" s="94">
        <v>171</v>
      </c>
      <c r="W41754" s="94">
        <v>1297</v>
      </c>
      <c r="X41754" s="94">
        <v>4057</v>
      </c>
      <c r="Y41754" s="94">
        <v>22</v>
      </c>
      <c r="AJ41754" s="94">
        <v>8526</v>
      </c>
      <c r="AK41754" s="94">
        <v>20455</v>
      </c>
      <c r="AL41754" s="94">
        <v>3745</v>
      </c>
      <c r="AN41754" s="94">
        <v>171</v>
      </c>
      <c r="AO41754" s="94">
        <v>1297</v>
      </c>
      <c r="AP41754" s="94">
        <v>4057</v>
      </c>
      <c r="AQ41754" s="94">
        <v>22</v>
      </c>
      <c r="AS41754" s="94">
        <v>0</v>
      </c>
      <c r="AU41754" s="94">
        <v>0</v>
      </c>
      <c r="AV41754" s="94">
        <v>9701</v>
      </c>
      <c r="AW41754" s="94">
        <v>1445</v>
      </c>
      <c r="AX41754" s="94">
        <v>3671</v>
      </c>
      <c r="AY41754" s="94">
        <v>887</v>
      </c>
      <c r="AZ41754" s="94">
        <v>12346</v>
      </c>
      <c r="BA41754" s="94">
        <v>2923</v>
      </c>
      <c r="BB41754" s="94">
        <v>6093</v>
      </c>
      <c r="BC41754" s="94">
        <v>1209</v>
      </c>
    </row>
    <row r="41755" spans="1:55">
      <c r="A41755" s="85" t="s">
        <v>156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418</v>
      </c>
      <c r="H41755" s="94">
        <v>36206</v>
      </c>
      <c r="I41755" s="94">
        <v>38386</v>
      </c>
      <c r="J41755" s="94">
        <v>38356</v>
      </c>
      <c r="K41755" s="94">
        <v>-30</v>
      </c>
      <c r="O41755" s="94">
        <v>38386</v>
      </c>
      <c r="P41755" s="94">
        <v>38356</v>
      </c>
      <c r="Q41755" s="94">
        <v>-30</v>
      </c>
      <c r="R41755" s="94">
        <v>8933</v>
      </c>
      <c r="S41755" s="94">
        <v>20387</v>
      </c>
      <c r="T41755" s="94">
        <v>3745</v>
      </c>
      <c r="V41755" s="94">
        <v>143</v>
      </c>
      <c r="W41755" s="94">
        <v>908</v>
      </c>
      <c r="X41755" s="94">
        <v>4223</v>
      </c>
      <c r="Y41755" s="94">
        <v>17</v>
      </c>
      <c r="AJ41755" s="94">
        <v>8933</v>
      </c>
      <c r="AK41755" s="94">
        <v>20387</v>
      </c>
      <c r="AL41755" s="94">
        <v>3745</v>
      </c>
      <c r="AN41755" s="94">
        <v>143</v>
      </c>
      <c r="AO41755" s="94">
        <v>908</v>
      </c>
      <c r="AP41755" s="94">
        <v>4223</v>
      </c>
      <c r="AQ41755" s="94">
        <v>17</v>
      </c>
      <c r="AS41755" s="94">
        <v>-30</v>
      </c>
      <c r="AU41755" s="94">
        <v>0</v>
      </c>
      <c r="AV41755" s="94">
        <v>9706</v>
      </c>
      <c r="AW41755" s="94">
        <v>1450</v>
      </c>
      <c r="AX41755" s="94">
        <v>3673</v>
      </c>
      <c r="AY41755" s="94">
        <v>870</v>
      </c>
      <c r="AZ41755" s="94">
        <v>12405</v>
      </c>
      <c r="BA41755" s="94">
        <v>2896</v>
      </c>
      <c r="BB41755" s="94">
        <v>6158</v>
      </c>
      <c r="BC41755" s="94">
        <v>1218</v>
      </c>
    </row>
    <row r="41756" spans="1:55">
      <c r="A41756" s="85" t="s">
        <v>156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418</v>
      </c>
      <c r="H41756" s="94">
        <v>36875</v>
      </c>
      <c r="I41756" s="94">
        <v>38336</v>
      </c>
      <c r="J41756" s="94">
        <v>38322</v>
      </c>
      <c r="K41756" s="94">
        <v>-14</v>
      </c>
      <c r="O41756" s="94">
        <v>38336</v>
      </c>
      <c r="P41756" s="94">
        <v>38322</v>
      </c>
      <c r="Q41756" s="94">
        <v>-14</v>
      </c>
      <c r="R41756" s="94">
        <v>9418</v>
      </c>
      <c r="S41756" s="94">
        <v>20296</v>
      </c>
      <c r="T41756" s="94">
        <v>3746</v>
      </c>
      <c r="V41756" s="94">
        <v>135</v>
      </c>
      <c r="W41756" s="94">
        <v>413</v>
      </c>
      <c r="X41756" s="94">
        <v>4299</v>
      </c>
      <c r="Y41756" s="94">
        <v>16</v>
      </c>
      <c r="AJ41756" s="94">
        <v>9418</v>
      </c>
      <c r="AK41756" s="94">
        <v>20296</v>
      </c>
      <c r="AL41756" s="94">
        <v>3746</v>
      </c>
      <c r="AN41756" s="94">
        <v>135</v>
      </c>
      <c r="AO41756" s="94">
        <v>413</v>
      </c>
      <c r="AP41756" s="94">
        <v>4299</v>
      </c>
      <c r="AQ41756" s="94">
        <v>16</v>
      </c>
      <c r="AS41756" s="94">
        <v>-14</v>
      </c>
      <c r="AU41756" s="94">
        <v>0</v>
      </c>
      <c r="AV41756" s="94">
        <v>9746</v>
      </c>
      <c r="AW41756" s="94">
        <v>1436</v>
      </c>
      <c r="AX41756" s="94">
        <v>3702</v>
      </c>
      <c r="AY41756" s="94">
        <v>875</v>
      </c>
      <c r="AZ41756" s="94">
        <v>12397</v>
      </c>
      <c r="BA41756" s="94">
        <v>2869</v>
      </c>
      <c r="BB41756" s="94">
        <v>6086</v>
      </c>
      <c r="BC41756" s="94">
        <v>1225</v>
      </c>
    </row>
    <row r="41757" spans="1:55">
      <c r="A41757" s="85" t="s">
        <v>156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418</v>
      </c>
      <c r="H41757" s="94">
        <v>36586</v>
      </c>
      <c r="I41757" s="94">
        <v>38504</v>
      </c>
      <c r="J41757" s="94">
        <v>38490</v>
      </c>
      <c r="K41757" s="94">
        <v>-14</v>
      </c>
      <c r="O41757" s="94">
        <v>38504</v>
      </c>
      <c r="P41757" s="94">
        <v>38490</v>
      </c>
      <c r="Q41757" s="94">
        <v>-14</v>
      </c>
      <c r="R41757" s="94">
        <v>9324</v>
      </c>
      <c r="S41757" s="94">
        <v>20655</v>
      </c>
      <c r="T41757" s="94">
        <v>3746</v>
      </c>
      <c r="V41757" s="94">
        <v>130</v>
      </c>
      <c r="W41757" s="94">
        <v>123</v>
      </c>
      <c r="X41757" s="94">
        <v>4494</v>
      </c>
      <c r="Y41757" s="94">
        <v>18</v>
      </c>
      <c r="AJ41757" s="94">
        <v>9324</v>
      </c>
      <c r="AK41757" s="94">
        <v>20655</v>
      </c>
      <c r="AL41757" s="94">
        <v>3746</v>
      </c>
      <c r="AN41757" s="94">
        <v>130</v>
      </c>
      <c r="AO41757" s="94">
        <v>123</v>
      </c>
      <c r="AP41757" s="94">
        <v>4494</v>
      </c>
      <c r="AQ41757" s="94">
        <v>18</v>
      </c>
      <c r="AS41757" s="94">
        <v>-14</v>
      </c>
      <c r="AU41757" s="94">
        <v>0</v>
      </c>
      <c r="AV41757" s="94">
        <v>9846</v>
      </c>
      <c r="AW41757" s="94">
        <v>1444</v>
      </c>
      <c r="AX41757" s="94">
        <v>3711</v>
      </c>
      <c r="AY41757" s="94">
        <v>882</v>
      </c>
      <c r="AZ41757" s="94">
        <v>12346</v>
      </c>
      <c r="BA41757" s="94">
        <v>2876</v>
      </c>
      <c r="BB41757" s="94">
        <v>6109</v>
      </c>
      <c r="BC41757" s="94">
        <v>1265</v>
      </c>
    </row>
    <row r="41758" spans="1:55">
      <c r="A41758" s="85" t="s">
        <v>156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418</v>
      </c>
      <c r="H41758" s="94">
        <v>37672</v>
      </c>
      <c r="I41758" s="94">
        <v>38756</v>
      </c>
      <c r="J41758" s="94">
        <v>38756</v>
      </c>
      <c r="K41758" s="94">
        <v>0</v>
      </c>
      <c r="O41758" s="94">
        <v>38756</v>
      </c>
      <c r="P41758" s="94">
        <v>38756</v>
      </c>
      <c r="Q41758" s="94">
        <v>0</v>
      </c>
      <c r="R41758" s="94">
        <v>9451</v>
      </c>
      <c r="S41758" s="94">
        <v>20492</v>
      </c>
      <c r="T41758" s="94">
        <v>3746</v>
      </c>
      <c r="V41758" s="94">
        <v>122</v>
      </c>
      <c r="W41758" s="94">
        <v>1</v>
      </c>
      <c r="X41758" s="94">
        <v>4929</v>
      </c>
      <c r="Y41758" s="94">
        <v>15</v>
      </c>
      <c r="AJ41758" s="94">
        <v>9451</v>
      </c>
      <c r="AK41758" s="94">
        <v>20492</v>
      </c>
      <c r="AL41758" s="94">
        <v>3746</v>
      </c>
      <c r="AN41758" s="94">
        <v>122</v>
      </c>
      <c r="AO41758" s="94">
        <v>1</v>
      </c>
      <c r="AP41758" s="94">
        <v>4929</v>
      </c>
      <c r="AQ41758" s="94">
        <v>15</v>
      </c>
      <c r="AS41758" s="94">
        <v>0</v>
      </c>
      <c r="AU41758" s="94">
        <v>0</v>
      </c>
      <c r="AV41758" s="94">
        <v>9933</v>
      </c>
      <c r="AW41758" s="94">
        <v>1441</v>
      </c>
      <c r="AX41758" s="94">
        <v>3761</v>
      </c>
      <c r="AY41758" s="94">
        <v>917</v>
      </c>
      <c r="AZ41758" s="94">
        <v>12348</v>
      </c>
      <c r="BA41758" s="94">
        <v>2931</v>
      </c>
      <c r="BB41758" s="94">
        <v>6139</v>
      </c>
      <c r="BC41758" s="94">
        <v>1297</v>
      </c>
    </row>
    <row r="41759" spans="1:55">
      <c r="A41759" s="85" t="s">
        <v>156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418</v>
      </c>
      <c r="H41759" s="94">
        <v>36677</v>
      </c>
      <c r="I41759" s="94">
        <v>37697</v>
      </c>
      <c r="J41759" s="94">
        <v>37698</v>
      </c>
      <c r="K41759" s="94">
        <v>0</v>
      </c>
      <c r="O41759" s="94">
        <v>37697</v>
      </c>
      <c r="P41759" s="94">
        <v>37698</v>
      </c>
      <c r="Q41759" s="94">
        <v>0</v>
      </c>
      <c r="R41759" s="94">
        <v>9057</v>
      </c>
      <c r="S41759" s="94">
        <v>19456</v>
      </c>
      <c r="T41759" s="94">
        <v>3746</v>
      </c>
      <c r="V41759" s="94">
        <v>121</v>
      </c>
      <c r="W41759" s="94">
        <v>0</v>
      </c>
      <c r="X41759" s="94">
        <v>5305</v>
      </c>
      <c r="Y41759" s="94">
        <v>13</v>
      </c>
      <c r="AJ41759" s="94">
        <v>9057</v>
      </c>
      <c r="AK41759" s="94">
        <v>19456</v>
      </c>
      <c r="AL41759" s="94">
        <v>3746</v>
      </c>
      <c r="AN41759" s="94">
        <v>121</v>
      </c>
      <c r="AO41759" s="94">
        <v>0</v>
      </c>
      <c r="AP41759" s="94">
        <v>5305</v>
      </c>
      <c r="AQ41759" s="94">
        <v>13</v>
      </c>
      <c r="AS41759" s="94">
        <v>0</v>
      </c>
      <c r="AU41759" s="94">
        <v>0</v>
      </c>
      <c r="AV41759" s="94">
        <v>9731</v>
      </c>
      <c r="AW41759" s="94">
        <v>1395</v>
      </c>
      <c r="AX41759" s="94">
        <v>3736</v>
      </c>
      <c r="AY41759" s="94">
        <v>901</v>
      </c>
      <c r="AZ41759" s="94">
        <v>11912</v>
      </c>
      <c r="BA41759" s="94">
        <v>2847</v>
      </c>
      <c r="BB41759" s="94">
        <v>5911</v>
      </c>
      <c r="BC41759" s="94">
        <v>1295</v>
      </c>
    </row>
    <row r="41760" spans="1:55">
      <c r="A41760" s="85" t="s">
        <v>156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418</v>
      </c>
      <c r="H41760" s="94">
        <v>35663</v>
      </c>
      <c r="I41760" s="94">
        <v>36165</v>
      </c>
      <c r="J41760" s="94">
        <v>36165</v>
      </c>
      <c r="K41760" s="94">
        <v>0</v>
      </c>
      <c r="O41760" s="94">
        <v>36165</v>
      </c>
      <c r="P41760" s="94">
        <v>36165</v>
      </c>
      <c r="Q41760" s="94">
        <v>0</v>
      </c>
      <c r="R41760" s="94">
        <v>8398</v>
      </c>
      <c r="S41760" s="94">
        <v>18966</v>
      </c>
      <c r="T41760" s="94">
        <v>3746</v>
      </c>
      <c r="V41760" s="94">
        <v>60</v>
      </c>
      <c r="W41760" s="94">
        <v>0</v>
      </c>
      <c r="X41760" s="94">
        <v>4980</v>
      </c>
      <c r="Y41760" s="94">
        <v>15</v>
      </c>
      <c r="AJ41760" s="94">
        <v>8398</v>
      </c>
      <c r="AK41760" s="94">
        <v>18966</v>
      </c>
      <c r="AL41760" s="94">
        <v>3746</v>
      </c>
      <c r="AN41760" s="94">
        <v>60</v>
      </c>
      <c r="AO41760" s="94">
        <v>0</v>
      </c>
      <c r="AP41760" s="94">
        <v>4980</v>
      </c>
      <c r="AQ41760" s="94">
        <v>15</v>
      </c>
      <c r="AS41760" s="94">
        <v>0</v>
      </c>
      <c r="AU41760" s="94">
        <v>0</v>
      </c>
      <c r="AV41760" s="94">
        <v>9442</v>
      </c>
      <c r="AW41760" s="94">
        <v>1320</v>
      </c>
      <c r="AX41760" s="94">
        <v>3711</v>
      </c>
      <c r="AY41760" s="94">
        <v>867</v>
      </c>
      <c r="AZ41760" s="94">
        <v>11298</v>
      </c>
      <c r="BA41760" s="94">
        <v>2731</v>
      </c>
      <c r="BB41760" s="94">
        <v>5590</v>
      </c>
      <c r="BC41760" s="94">
        <v>1240</v>
      </c>
    </row>
    <row r="41761" spans="1:55">
      <c r="A41761" s="85" t="s">
        <v>156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418</v>
      </c>
      <c r="H41761" s="94">
        <v>34118</v>
      </c>
      <c r="I41761" s="94">
        <v>34576</v>
      </c>
      <c r="J41761" s="94">
        <v>34577</v>
      </c>
      <c r="K41761" s="94">
        <v>0</v>
      </c>
      <c r="O41761" s="94">
        <v>34576</v>
      </c>
      <c r="P41761" s="94">
        <v>34577</v>
      </c>
      <c r="Q41761" s="94">
        <v>0</v>
      </c>
      <c r="R41761" s="94">
        <v>7565</v>
      </c>
      <c r="S41761" s="94">
        <v>18480</v>
      </c>
      <c r="T41761" s="94">
        <v>3744</v>
      </c>
      <c r="V41761" s="94">
        <v>58</v>
      </c>
      <c r="W41761" s="94">
        <v>0</v>
      </c>
      <c r="X41761" s="94">
        <v>4716</v>
      </c>
      <c r="Y41761" s="94">
        <v>12</v>
      </c>
      <c r="AJ41761" s="94">
        <v>7565</v>
      </c>
      <c r="AK41761" s="94">
        <v>18480</v>
      </c>
      <c r="AL41761" s="94">
        <v>3744</v>
      </c>
      <c r="AN41761" s="94">
        <v>58</v>
      </c>
      <c r="AO41761" s="94">
        <v>0</v>
      </c>
      <c r="AP41761" s="94">
        <v>4716</v>
      </c>
      <c r="AQ41761" s="94">
        <v>12</v>
      </c>
      <c r="AS41761" s="94">
        <v>0</v>
      </c>
      <c r="AU41761" s="94">
        <v>0</v>
      </c>
      <c r="AV41761" s="94">
        <v>9108</v>
      </c>
      <c r="AW41761" s="94">
        <v>1239</v>
      </c>
      <c r="AX41761" s="94">
        <v>3679</v>
      </c>
      <c r="AY41761" s="94">
        <v>832</v>
      </c>
      <c r="AZ41761" s="94">
        <v>10704</v>
      </c>
      <c r="BA41761" s="94">
        <v>2586</v>
      </c>
      <c r="BB41761" s="94">
        <v>5274</v>
      </c>
      <c r="BC41761" s="94">
        <v>1194</v>
      </c>
    </row>
    <row r="41762" spans="1:55">
      <c r="A41762" s="85" t="s">
        <v>156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418</v>
      </c>
      <c r="H41762" s="94">
        <v>32985</v>
      </c>
      <c r="I41762" s="94">
        <v>33115</v>
      </c>
      <c r="J41762" s="94">
        <v>33115</v>
      </c>
      <c r="K41762" s="94">
        <v>0</v>
      </c>
      <c r="O41762" s="94">
        <v>33115</v>
      </c>
      <c r="P41762" s="94">
        <v>33115</v>
      </c>
      <c r="Q41762" s="94">
        <v>0</v>
      </c>
      <c r="R41762" s="94">
        <v>6941</v>
      </c>
      <c r="S41762" s="94">
        <v>18008</v>
      </c>
      <c r="T41762" s="94">
        <v>3743</v>
      </c>
      <c r="V41762" s="94">
        <v>58</v>
      </c>
      <c r="W41762" s="94">
        <v>0</v>
      </c>
      <c r="X41762" s="94">
        <v>4351</v>
      </c>
      <c r="Y41762" s="94">
        <v>14</v>
      </c>
      <c r="AJ41762" s="94">
        <v>6941</v>
      </c>
      <c r="AK41762" s="94">
        <v>18008</v>
      </c>
      <c r="AL41762" s="94">
        <v>3743</v>
      </c>
      <c r="AN41762" s="94">
        <v>58</v>
      </c>
      <c r="AO41762" s="94">
        <v>0</v>
      </c>
      <c r="AP41762" s="94">
        <v>4351</v>
      </c>
      <c r="AQ41762" s="94">
        <v>14</v>
      </c>
      <c r="AS41762" s="94">
        <v>0</v>
      </c>
      <c r="AU41762" s="94">
        <v>0</v>
      </c>
      <c r="AV41762" s="94">
        <v>8791</v>
      </c>
      <c r="AW41762" s="94">
        <v>1173</v>
      </c>
      <c r="AX41762" s="94">
        <v>3655</v>
      </c>
      <c r="AY41762" s="94">
        <v>805</v>
      </c>
      <c r="AZ41762" s="94">
        <v>10171</v>
      </c>
      <c r="BA41762" s="94">
        <v>2444</v>
      </c>
      <c r="BB41762" s="94">
        <v>4956</v>
      </c>
      <c r="BC41762" s="94">
        <v>1148</v>
      </c>
    </row>
    <row r="41763" spans="1:55">
      <c r="A41763" s="85" t="s">
        <v>156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418</v>
      </c>
      <c r="H41763" s="94">
        <v>31866</v>
      </c>
      <c r="I41763" s="94">
        <v>32000</v>
      </c>
      <c r="J41763" s="94">
        <v>32001</v>
      </c>
      <c r="K41763" s="94">
        <v>0</v>
      </c>
      <c r="O41763" s="94">
        <v>32000</v>
      </c>
      <c r="P41763" s="94">
        <v>32001</v>
      </c>
      <c r="Q41763" s="94">
        <v>0</v>
      </c>
      <c r="R41763" s="94">
        <v>6582</v>
      </c>
      <c r="S41763" s="94">
        <v>17620</v>
      </c>
      <c r="T41763" s="94">
        <v>3744</v>
      </c>
      <c r="V41763" s="94">
        <v>59</v>
      </c>
      <c r="W41763" s="94">
        <v>0</v>
      </c>
      <c r="X41763" s="94">
        <v>3982</v>
      </c>
      <c r="Y41763" s="94">
        <v>14</v>
      </c>
      <c r="AJ41763" s="94">
        <v>6582</v>
      </c>
      <c r="AK41763" s="94">
        <v>17620</v>
      </c>
      <c r="AL41763" s="94">
        <v>3744</v>
      </c>
      <c r="AN41763" s="94">
        <v>59</v>
      </c>
      <c r="AO41763" s="94">
        <v>0</v>
      </c>
      <c r="AP41763" s="94">
        <v>3982</v>
      </c>
      <c r="AQ41763" s="94">
        <v>14</v>
      </c>
      <c r="AS41763" s="94">
        <v>0</v>
      </c>
      <c r="AU41763" s="94">
        <v>0</v>
      </c>
      <c r="AV41763" s="94">
        <v>8513</v>
      </c>
      <c r="AW41763" s="94">
        <v>1145</v>
      </c>
      <c r="AX41763" s="94">
        <v>3621</v>
      </c>
      <c r="AY41763" s="94">
        <v>788</v>
      </c>
      <c r="AZ41763" s="94">
        <v>9741</v>
      </c>
      <c r="BA41763" s="94">
        <v>2338</v>
      </c>
      <c r="BB41763" s="94">
        <v>4751</v>
      </c>
      <c r="BC41763" s="94">
        <v>1126</v>
      </c>
    </row>
    <row r="41764" spans="1:55">
      <c r="A41764" s="85" t="s">
        <v>156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418</v>
      </c>
      <c r="H41764" s="94">
        <v>31102</v>
      </c>
      <c r="I41764" s="94">
        <v>31229</v>
      </c>
      <c r="J41764" s="94">
        <v>31246</v>
      </c>
      <c r="K41764" s="94">
        <v>17</v>
      </c>
      <c r="O41764" s="94">
        <v>31229</v>
      </c>
      <c r="P41764" s="94">
        <v>31246</v>
      </c>
      <c r="Q41764" s="94">
        <v>17</v>
      </c>
      <c r="R41764" s="94">
        <v>6417</v>
      </c>
      <c r="S41764" s="94">
        <v>17181</v>
      </c>
      <c r="T41764" s="94">
        <v>3744</v>
      </c>
      <c r="V41764" s="94">
        <v>59</v>
      </c>
      <c r="W41764" s="94">
        <v>0</v>
      </c>
      <c r="X41764" s="94">
        <v>3833</v>
      </c>
      <c r="Y41764" s="94">
        <v>12</v>
      </c>
      <c r="AJ41764" s="94">
        <v>6417</v>
      </c>
      <c r="AK41764" s="94">
        <v>17181</v>
      </c>
      <c r="AL41764" s="94">
        <v>3744</v>
      </c>
      <c r="AN41764" s="94">
        <v>59</v>
      </c>
      <c r="AO41764" s="94">
        <v>0</v>
      </c>
      <c r="AP41764" s="94">
        <v>3833</v>
      </c>
      <c r="AQ41764" s="94">
        <v>12</v>
      </c>
      <c r="AS41764" s="94">
        <v>16</v>
      </c>
      <c r="AU41764" s="94">
        <v>0</v>
      </c>
      <c r="AV41764" s="94">
        <v>8334</v>
      </c>
      <c r="AW41764" s="94">
        <v>1121</v>
      </c>
      <c r="AX41764" s="94">
        <v>3604</v>
      </c>
      <c r="AY41764" s="94">
        <v>770</v>
      </c>
      <c r="AZ41764" s="94">
        <v>9425</v>
      </c>
      <c r="BA41764" s="94">
        <v>2264</v>
      </c>
      <c r="BB41764" s="94">
        <v>4619</v>
      </c>
      <c r="BC41764" s="94">
        <v>1102</v>
      </c>
    </row>
    <row r="41765" spans="1:55">
      <c r="A41765" s="85" t="s">
        <v>156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418</v>
      </c>
      <c r="H41765" s="94">
        <v>30596</v>
      </c>
      <c r="I41765" s="94">
        <v>30769</v>
      </c>
      <c r="J41765" s="94">
        <v>30770</v>
      </c>
      <c r="K41765" s="94">
        <v>1</v>
      </c>
      <c r="O41765" s="94">
        <v>30769</v>
      </c>
      <c r="P41765" s="94">
        <v>30770</v>
      </c>
      <c r="Q41765" s="94">
        <v>1</v>
      </c>
      <c r="R41765" s="94">
        <v>5710</v>
      </c>
      <c r="S41765" s="94">
        <v>16926</v>
      </c>
      <c r="T41765" s="94">
        <v>3744</v>
      </c>
      <c r="V41765" s="94">
        <v>59</v>
      </c>
      <c r="W41765" s="94">
        <v>0</v>
      </c>
      <c r="X41765" s="94">
        <v>4319</v>
      </c>
      <c r="Y41765" s="94">
        <v>12</v>
      </c>
      <c r="AJ41765" s="94">
        <v>5710</v>
      </c>
      <c r="AK41765" s="94">
        <v>16926</v>
      </c>
      <c r="AL41765" s="94">
        <v>3744</v>
      </c>
      <c r="AN41765" s="94">
        <v>59</v>
      </c>
      <c r="AO41765" s="94">
        <v>0</v>
      </c>
      <c r="AP41765" s="94">
        <v>4319</v>
      </c>
      <c r="AQ41765" s="94">
        <v>12</v>
      </c>
      <c r="AS41765" s="94">
        <v>0</v>
      </c>
      <c r="AU41765" s="94">
        <v>0</v>
      </c>
      <c r="AV41765" s="94">
        <v>8197</v>
      </c>
      <c r="AW41765" s="94">
        <v>1109</v>
      </c>
      <c r="AX41765" s="94">
        <v>3618</v>
      </c>
      <c r="AY41765" s="94">
        <v>760</v>
      </c>
      <c r="AZ41765" s="94">
        <v>9279</v>
      </c>
      <c r="BA41765" s="94">
        <v>2233</v>
      </c>
      <c r="BB41765" s="94">
        <v>4521</v>
      </c>
      <c r="BC41765" s="94">
        <v>1053</v>
      </c>
    </row>
    <row r="41766" spans="1:55">
      <c r="A41766" s="85" t="s">
        <v>156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418</v>
      </c>
      <c r="H41766" s="94">
        <v>30394</v>
      </c>
      <c r="I41766" s="94">
        <v>30687</v>
      </c>
      <c r="J41766" s="94">
        <v>30688</v>
      </c>
      <c r="K41766" s="94">
        <v>0</v>
      </c>
      <c r="O41766" s="94">
        <v>30687</v>
      </c>
      <c r="P41766" s="94">
        <v>30688</v>
      </c>
      <c r="Q41766" s="94">
        <v>0</v>
      </c>
      <c r="R41766" s="94">
        <v>5593</v>
      </c>
      <c r="S41766" s="94">
        <v>16938</v>
      </c>
      <c r="T41766" s="94">
        <v>3744</v>
      </c>
      <c r="V41766" s="94">
        <v>59</v>
      </c>
      <c r="W41766" s="94">
        <v>0</v>
      </c>
      <c r="X41766" s="94">
        <v>4344</v>
      </c>
      <c r="Y41766" s="94">
        <v>11</v>
      </c>
      <c r="AJ41766" s="94">
        <v>5593</v>
      </c>
      <c r="AK41766" s="94">
        <v>16938</v>
      </c>
      <c r="AL41766" s="94">
        <v>3744</v>
      </c>
      <c r="AN41766" s="94">
        <v>59</v>
      </c>
      <c r="AO41766" s="94">
        <v>0</v>
      </c>
      <c r="AP41766" s="94">
        <v>4344</v>
      </c>
      <c r="AQ41766" s="94">
        <v>11</v>
      </c>
      <c r="AS41766" s="94">
        <v>0</v>
      </c>
      <c r="AU41766" s="94">
        <v>0</v>
      </c>
      <c r="AV41766" s="94">
        <v>8158</v>
      </c>
      <c r="AW41766" s="94">
        <v>1111</v>
      </c>
      <c r="AX41766" s="94">
        <v>3652</v>
      </c>
      <c r="AY41766" s="94">
        <v>760</v>
      </c>
      <c r="AZ41766" s="94">
        <v>9257</v>
      </c>
      <c r="BA41766" s="94">
        <v>2219</v>
      </c>
      <c r="BB41766" s="94">
        <v>4495</v>
      </c>
      <c r="BC41766" s="94">
        <v>1029</v>
      </c>
    </row>
    <row r="41767" spans="1:55">
      <c r="A41767" s="85" t="s">
        <v>156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418</v>
      </c>
      <c r="H41767" s="94">
        <v>30592</v>
      </c>
      <c r="I41767" s="94">
        <v>30905</v>
      </c>
      <c r="J41767" s="94">
        <v>30905</v>
      </c>
      <c r="K41767" s="94">
        <v>0</v>
      </c>
      <c r="O41767" s="94">
        <v>30905</v>
      </c>
      <c r="P41767" s="94">
        <v>30905</v>
      </c>
      <c r="Q41767" s="94">
        <v>0</v>
      </c>
      <c r="R41767" s="94">
        <v>5698</v>
      </c>
      <c r="S41767" s="94">
        <v>16923</v>
      </c>
      <c r="T41767" s="94">
        <v>3746</v>
      </c>
      <c r="V41767" s="94">
        <v>73</v>
      </c>
      <c r="W41767" s="94">
        <v>0</v>
      </c>
      <c r="X41767" s="94">
        <v>4455</v>
      </c>
      <c r="Y41767" s="94">
        <v>11</v>
      </c>
      <c r="AJ41767" s="94">
        <v>5698</v>
      </c>
      <c r="AK41767" s="94">
        <v>16923</v>
      </c>
      <c r="AL41767" s="94">
        <v>3746</v>
      </c>
      <c r="AN41767" s="94">
        <v>73</v>
      </c>
      <c r="AO41767" s="94">
        <v>0</v>
      </c>
      <c r="AP41767" s="94">
        <v>4455</v>
      </c>
      <c r="AQ41767" s="94">
        <v>11</v>
      </c>
      <c r="AS41767" s="94">
        <v>0</v>
      </c>
      <c r="AU41767" s="94">
        <v>0</v>
      </c>
      <c r="AV41767" s="94">
        <v>8168</v>
      </c>
      <c r="AW41767" s="94">
        <v>1130</v>
      </c>
      <c r="AX41767" s="94">
        <v>3680</v>
      </c>
      <c r="AY41767" s="94">
        <v>766</v>
      </c>
      <c r="AZ41767" s="94">
        <v>9382</v>
      </c>
      <c r="BA41767" s="94">
        <v>2224</v>
      </c>
      <c r="BB41767" s="94">
        <v>4527</v>
      </c>
      <c r="BC41767" s="94">
        <v>1014</v>
      </c>
    </row>
    <row r="41768" spans="1:55">
      <c r="A41768" s="85" t="s">
        <v>156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418</v>
      </c>
      <c r="H41768" s="94">
        <v>31221</v>
      </c>
      <c r="I41768" s="94">
        <v>31450</v>
      </c>
      <c r="J41768" s="94">
        <v>31450</v>
      </c>
      <c r="K41768" s="94">
        <v>0</v>
      </c>
      <c r="O41768" s="94">
        <v>31450</v>
      </c>
      <c r="P41768" s="94">
        <v>31450</v>
      </c>
      <c r="Q41768" s="94">
        <v>0</v>
      </c>
      <c r="R41768" s="94">
        <v>5784</v>
      </c>
      <c r="S41768" s="94">
        <v>17140</v>
      </c>
      <c r="T41768" s="94">
        <v>3747</v>
      </c>
      <c r="V41768" s="94">
        <v>101</v>
      </c>
      <c r="W41768" s="94">
        <v>0</v>
      </c>
      <c r="X41768" s="94">
        <v>4667</v>
      </c>
      <c r="Y41768" s="94">
        <v>11</v>
      </c>
      <c r="AJ41768" s="94">
        <v>5784</v>
      </c>
      <c r="AK41768" s="94">
        <v>17140</v>
      </c>
      <c r="AL41768" s="94">
        <v>3747</v>
      </c>
      <c r="AN41768" s="94">
        <v>101</v>
      </c>
      <c r="AO41768" s="94">
        <v>0</v>
      </c>
      <c r="AP41768" s="94">
        <v>4667</v>
      </c>
      <c r="AQ41768" s="94">
        <v>11</v>
      </c>
      <c r="AS41768" s="94">
        <v>0</v>
      </c>
      <c r="AU41768" s="94">
        <v>0</v>
      </c>
      <c r="AV41768" s="94">
        <v>8270</v>
      </c>
      <c r="AW41768" s="94">
        <v>1161</v>
      </c>
      <c r="AX41768" s="94">
        <v>3669</v>
      </c>
      <c r="AY41768" s="94">
        <v>789</v>
      </c>
      <c r="AZ41768" s="94">
        <v>9631</v>
      </c>
      <c r="BA41768" s="94">
        <v>2251</v>
      </c>
      <c r="BB41768" s="94">
        <v>4636</v>
      </c>
      <c r="BC41768" s="94">
        <v>1022</v>
      </c>
    </row>
    <row r="41769" spans="1:55">
      <c r="A41769" s="85" t="s">
        <v>156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418</v>
      </c>
      <c r="H41769" s="94">
        <v>31784</v>
      </c>
      <c r="I41769" s="94">
        <v>32000</v>
      </c>
      <c r="J41769" s="94">
        <v>32000</v>
      </c>
      <c r="K41769" s="94">
        <v>0</v>
      </c>
      <c r="O41769" s="94">
        <v>32000</v>
      </c>
      <c r="P41769" s="94">
        <v>32000</v>
      </c>
      <c r="Q41769" s="94">
        <v>0</v>
      </c>
      <c r="R41769" s="94">
        <v>6141</v>
      </c>
      <c r="S41769" s="94">
        <v>17573</v>
      </c>
      <c r="T41769" s="94">
        <v>3747</v>
      </c>
      <c r="V41769" s="94">
        <v>105</v>
      </c>
      <c r="W41769" s="94">
        <v>2</v>
      </c>
      <c r="X41769" s="94">
        <v>4419</v>
      </c>
      <c r="Y41769" s="94">
        <v>13</v>
      </c>
      <c r="AJ41769" s="94">
        <v>6141</v>
      </c>
      <c r="AK41769" s="94">
        <v>17573</v>
      </c>
      <c r="AL41769" s="94">
        <v>3747</v>
      </c>
      <c r="AN41769" s="94">
        <v>105</v>
      </c>
      <c r="AO41769" s="94">
        <v>2</v>
      </c>
      <c r="AP41769" s="94">
        <v>4419</v>
      </c>
      <c r="AQ41769" s="94">
        <v>13</v>
      </c>
      <c r="AS41769" s="94">
        <v>0</v>
      </c>
      <c r="AU41769" s="94">
        <v>0</v>
      </c>
      <c r="AV41769" s="94">
        <v>8265</v>
      </c>
      <c r="AW41769" s="94">
        <v>1191</v>
      </c>
      <c r="AX41769" s="94">
        <v>3709</v>
      </c>
      <c r="AY41769" s="94">
        <v>808</v>
      </c>
      <c r="AZ41769" s="94">
        <v>9881</v>
      </c>
      <c r="BA41769" s="94">
        <v>2265</v>
      </c>
      <c r="BB41769" s="94">
        <v>4806</v>
      </c>
      <c r="BC41769" s="94">
        <v>1050</v>
      </c>
    </row>
    <row r="41770" spans="1:55">
      <c r="A41770" s="85" t="s">
        <v>156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418</v>
      </c>
      <c r="H41770" s="94">
        <v>32577</v>
      </c>
      <c r="I41770" s="94">
        <v>33036</v>
      </c>
      <c r="J41770" s="94">
        <v>33036</v>
      </c>
      <c r="K41770" s="94">
        <v>0</v>
      </c>
      <c r="O41770" s="94">
        <v>33036</v>
      </c>
      <c r="P41770" s="94">
        <v>33036</v>
      </c>
      <c r="Q41770" s="94">
        <v>0</v>
      </c>
      <c r="R41770" s="94">
        <v>6466</v>
      </c>
      <c r="S41770" s="94">
        <v>18097</v>
      </c>
      <c r="T41770" s="94">
        <v>3747</v>
      </c>
      <c r="V41770" s="94">
        <v>149</v>
      </c>
      <c r="W41770" s="94">
        <v>115</v>
      </c>
      <c r="X41770" s="94">
        <v>4451</v>
      </c>
      <c r="Y41770" s="94">
        <v>12</v>
      </c>
      <c r="AJ41770" s="94">
        <v>6466</v>
      </c>
      <c r="AK41770" s="94">
        <v>18097</v>
      </c>
      <c r="AL41770" s="94">
        <v>3747</v>
      </c>
      <c r="AN41770" s="94">
        <v>149</v>
      </c>
      <c r="AO41770" s="94">
        <v>115</v>
      </c>
      <c r="AP41770" s="94">
        <v>4451</v>
      </c>
      <c r="AQ41770" s="94">
        <v>12</v>
      </c>
      <c r="AS41770" s="94">
        <v>0</v>
      </c>
      <c r="AU41770" s="94">
        <v>0</v>
      </c>
      <c r="AV41770" s="94">
        <v>8530</v>
      </c>
      <c r="AW41770" s="94">
        <v>1249</v>
      </c>
      <c r="AX41770" s="94">
        <v>3713</v>
      </c>
      <c r="AY41770" s="94">
        <v>838</v>
      </c>
      <c r="AZ41770" s="94">
        <v>10268</v>
      </c>
      <c r="BA41770" s="94">
        <v>2299</v>
      </c>
      <c r="BB41770" s="94">
        <v>5010</v>
      </c>
      <c r="BC41770" s="94">
        <v>1086</v>
      </c>
    </row>
    <row r="41771" spans="1:55">
      <c r="A41771" s="85" t="s">
        <v>156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418</v>
      </c>
      <c r="H41771" s="94">
        <v>34056</v>
      </c>
      <c r="I41771" s="94">
        <v>34297</v>
      </c>
      <c r="J41771" s="94">
        <v>34297</v>
      </c>
      <c r="K41771" s="94">
        <v>0</v>
      </c>
      <c r="O41771" s="94">
        <v>34297</v>
      </c>
      <c r="P41771" s="94">
        <v>34297</v>
      </c>
      <c r="Q41771" s="94">
        <v>0</v>
      </c>
      <c r="R41771" s="94">
        <v>7128</v>
      </c>
      <c r="S41771" s="94">
        <v>18522</v>
      </c>
      <c r="T41771" s="94">
        <v>3747</v>
      </c>
      <c r="V41771" s="94">
        <v>184</v>
      </c>
      <c r="W41771" s="94">
        <v>290</v>
      </c>
      <c r="X41771" s="94">
        <v>4415</v>
      </c>
      <c r="Y41771" s="94">
        <v>11</v>
      </c>
      <c r="AJ41771" s="94">
        <v>7128</v>
      </c>
      <c r="AK41771" s="94">
        <v>18522</v>
      </c>
      <c r="AL41771" s="94">
        <v>3747</v>
      </c>
      <c r="AN41771" s="94">
        <v>184</v>
      </c>
      <c r="AO41771" s="94">
        <v>290</v>
      </c>
      <c r="AP41771" s="94">
        <v>4415</v>
      </c>
      <c r="AQ41771" s="94">
        <v>11</v>
      </c>
      <c r="AS41771" s="94">
        <v>0</v>
      </c>
      <c r="AU41771" s="94">
        <v>0</v>
      </c>
      <c r="AV41771" s="94">
        <v>8864</v>
      </c>
      <c r="AW41771" s="94">
        <v>1308</v>
      </c>
      <c r="AX41771" s="94">
        <v>3714</v>
      </c>
      <c r="AY41771" s="94">
        <v>861</v>
      </c>
      <c r="AZ41771" s="94">
        <v>10750</v>
      </c>
      <c r="BA41771" s="94">
        <v>2408</v>
      </c>
      <c r="BB41771" s="94">
        <v>5232</v>
      </c>
      <c r="BC41771" s="94">
        <v>1122</v>
      </c>
    </row>
    <row r="41772" spans="1:55">
      <c r="A41772" s="85" t="s">
        <v>156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418</v>
      </c>
      <c r="H41772" s="94">
        <v>35306</v>
      </c>
      <c r="I41772" s="94">
        <v>35225</v>
      </c>
      <c r="J41772" s="94">
        <v>35226</v>
      </c>
      <c r="K41772" s="94">
        <v>0</v>
      </c>
      <c r="O41772" s="94">
        <v>35225</v>
      </c>
      <c r="P41772" s="94">
        <v>35226</v>
      </c>
      <c r="Q41772" s="94">
        <v>0</v>
      </c>
      <c r="R41772" s="94">
        <v>8172</v>
      </c>
      <c r="S41772" s="94">
        <v>18512</v>
      </c>
      <c r="T41772" s="94">
        <v>3747</v>
      </c>
      <c r="V41772" s="94">
        <v>229</v>
      </c>
      <c r="W41772" s="94">
        <v>607</v>
      </c>
      <c r="X41772" s="94">
        <v>3948</v>
      </c>
      <c r="Y41772" s="94">
        <v>11</v>
      </c>
      <c r="AJ41772" s="94">
        <v>8172</v>
      </c>
      <c r="AK41772" s="94">
        <v>18512</v>
      </c>
      <c r="AL41772" s="94">
        <v>3747</v>
      </c>
      <c r="AN41772" s="94">
        <v>229</v>
      </c>
      <c r="AO41772" s="94">
        <v>607</v>
      </c>
      <c r="AP41772" s="94">
        <v>3948</v>
      </c>
      <c r="AQ41772" s="94">
        <v>11</v>
      </c>
      <c r="AS41772" s="94">
        <v>0</v>
      </c>
      <c r="AU41772" s="94">
        <v>0</v>
      </c>
      <c r="AV41772" s="94">
        <v>9265</v>
      </c>
      <c r="AW41772" s="94">
        <v>1333</v>
      </c>
      <c r="AX41772" s="94">
        <v>3689</v>
      </c>
      <c r="AY41772" s="94">
        <v>872</v>
      </c>
      <c r="AZ41772" s="94">
        <v>11026</v>
      </c>
      <c r="BA41772" s="94">
        <v>2505</v>
      </c>
      <c r="BB41772" s="94">
        <v>5343</v>
      </c>
      <c r="BC41772" s="94">
        <v>1155</v>
      </c>
    </row>
    <row r="41773" spans="1:55">
      <c r="A41773" s="85" t="s">
        <v>156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418</v>
      </c>
      <c r="H41773" s="94">
        <v>35607</v>
      </c>
      <c r="I41773" s="94">
        <v>35616</v>
      </c>
      <c r="J41773" s="94">
        <v>35616</v>
      </c>
      <c r="K41773" s="94">
        <v>0</v>
      </c>
      <c r="O41773" s="94">
        <v>35616</v>
      </c>
      <c r="P41773" s="94">
        <v>35616</v>
      </c>
      <c r="Q41773" s="94">
        <v>0</v>
      </c>
      <c r="R41773" s="94">
        <v>8117</v>
      </c>
      <c r="S41773" s="94">
        <v>18612</v>
      </c>
      <c r="T41773" s="94">
        <v>3747</v>
      </c>
      <c r="V41773" s="94">
        <v>252</v>
      </c>
      <c r="W41773" s="94">
        <v>1010</v>
      </c>
      <c r="X41773" s="94">
        <v>3868</v>
      </c>
      <c r="Y41773" s="94">
        <v>11</v>
      </c>
      <c r="AJ41773" s="94">
        <v>8117</v>
      </c>
      <c r="AK41773" s="94">
        <v>18612</v>
      </c>
      <c r="AL41773" s="94">
        <v>3747</v>
      </c>
      <c r="AN41773" s="94">
        <v>252</v>
      </c>
      <c r="AO41773" s="94">
        <v>1010</v>
      </c>
      <c r="AP41773" s="94">
        <v>3868</v>
      </c>
      <c r="AQ41773" s="94">
        <v>11</v>
      </c>
      <c r="AS41773" s="94">
        <v>0</v>
      </c>
      <c r="AU41773" s="94">
        <v>0</v>
      </c>
      <c r="AV41773" s="94">
        <v>9598</v>
      </c>
      <c r="AW41773" s="94">
        <v>1316</v>
      </c>
      <c r="AX41773" s="94">
        <v>3623</v>
      </c>
      <c r="AY41773" s="94">
        <v>866</v>
      </c>
      <c r="AZ41773" s="94">
        <v>11075</v>
      </c>
      <c r="BA41773" s="94">
        <v>2594</v>
      </c>
      <c r="BB41773" s="94">
        <v>5353</v>
      </c>
      <c r="BC41773" s="94">
        <v>1168</v>
      </c>
    </row>
    <row r="41774" spans="1:55">
      <c r="A41774" s="85" t="s">
        <v>156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418</v>
      </c>
      <c r="H41774" s="94">
        <v>35692</v>
      </c>
      <c r="I41774" s="94">
        <v>35719</v>
      </c>
      <c r="J41774" s="94">
        <v>35676</v>
      </c>
      <c r="K41774" s="94">
        <v>-43</v>
      </c>
      <c r="O41774" s="94">
        <v>35719</v>
      </c>
      <c r="P41774" s="94">
        <v>35676</v>
      </c>
      <c r="Q41774" s="94">
        <v>-43</v>
      </c>
      <c r="R41774" s="94">
        <v>7788</v>
      </c>
      <c r="S41774" s="94">
        <v>18473</v>
      </c>
      <c r="T41774" s="94">
        <v>3746</v>
      </c>
      <c r="V41774" s="94">
        <v>214</v>
      </c>
      <c r="W41774" s="94">
        <v>1329</v>
      </c>
      <c r="X41774" s="94">
        <v>4115</v>
      </c>
      <c r="Y41774" s="94">
        <v>11</v>
      </c>
      <c r="AJ41774" s="94">
        <v>7788</v>
      </c>
      <c r="AK41774" s="94">
        <v>18473</v>
      </c>
      <c r="AL41774" s="94">
        <v>3746</v>
      </c>
      <c r="AN41774" s="94">
        <v>214</v>
      </c>
      <c r="AO41774" s="94">
        <v>1329</v>
      </c>
      <c r="AP41774" s="94">
        <v>4115</v>
      </c>
      <c r="AQ41774" s="94">
        <v>11</v>
      </c>
      <c r="AS41774" s="94">
        <v>-44</v>
      </c>
      <c r="AU41774" s="94">
        <v>0</v>
      </c>
      <c r="AV41774" s="94">
        <v>9845</v>
      </c>
      <c r="AW41774" s="94">
        <v>1293</v>
      </c>
      <c r="AX41774" s="94">
        <v>3589</v>
      </c>
      <c r="AY41774" s="94">
        <v>859</v>
      </c>
      <c r="AZ41774" s="94">
        <v>10953</v>
      </c>
      <c r="BA41774" s="94">
        <v>2660</v>
      </c>
      <c r="BB41774" s="94">
        <v>5346</v>
      </c>
      <c r="BC41774" s="94">
        <v>1174</v>
      </c>
    </row>
    <row r="41775" spans="1:55">
      <c r="A41775" s="85" t="s">
        <v>156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418</v>
      </c>
      <c r="H41775" s="94">
        <v>36356</v>
      </c>
      <c r="I41775" s="94">
        <v>35373</v>
      </c>
      <c r="J41775" s="94">
        <v>35371</v>
      </c>
      <c r="K41775" s="94">
        <v>-2</v>
      </c>
      <c r="O41775" s="94">
        <v>35373</v>
      </c>
      <c r="P41775" s="94">
        <v>35371</v>
      </c>
      <c r="Q41775" s="94">
        <v>-2</v>
      </c>
      <c r="R41775" s="94">
        <v>6899</v>
      </c>
      <c r="S41775" s="94">
        <v>18499</v>
      </c>
      <c r="T41775" s="94">
        <v>3746</v>
      </c>
      <c r="V41775" s="94">
        <v>179</v>
      </c>
      <c r="W41775" s="94">
        <v>1495</v>
      </c>
      <c r="X41775" s="94">
        <v>4540</v>
      </c>
      <c r="Y41775" s="94">
        <v>12</v>
      </c>
      <c r="AJ41775" s="94">
        <v>6899</v>
      </c>
      <c r="AK41775" s="94">
        <v>18499</v>
      </c>
      <c r="AL41775" s="94">
        <v>3746</v>
      </c>
      <c r="AN41775" s="94">
        <v>179</v>
      </c>
      <c r="AO41775" s="94">
        <v>1495</v>
      </c>
      <c r="AP41775" s="94">
        <v>4540</v>
      </c>
      <c r="AQ41775" s="94">
        <v>12</v>
      </c>
      <c r="AS41775" s="94">
        <v>-2</v>
      </c>
      <c r="AU41775" s="94">
        <v>0</v>
      </c>
      <c r="AV41775" s="94">
        <v>10026</v>
      </c>
      <c r="AW41775" s="94">
        <v>1260</v>
      </c>
      <c r="AX41775" s="94">
        <v>3582</v>
      </c>
      <c r="AY41775" s="94">
        <v>847</v>
      </c>
      <c r="AZ41775" s="94">
        <v>10548</v>
      </c>
      <c r="BA41775" s="94">
        <v>2701</v>
      </c>
      <c r="BB41775" s="94">
        <v>5256</v>
      </c>
      <c r="BC41775" s="94">
        <v>1161</v>
      </c>
    </row>
    <row r="41776" spans="1:55">
      <c r="A41776" s="85" t="s">
        <v>156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418</v>
      </c>
      <c r="H41776" s="94">
        <v>36478</v>
      </c>
      <c r="I41776" s="94">
        <v>35115</v>
      </c>
      <c r="J41776" s="94">
        <v>34945</v>
      </c>
      <c r="K41776" s="94">
        <v>-169</v>
      </c>
      <c r="O41776" s="94">
        <v>35115</v>
      </c>
      <c r="P41776" s="94">
        <v>34945</v>
      </c>
      <c r="Q41776" s="94">
        <v>-169</v>
      </c>
      <c r="R41776" s="94">
        <v>5807</v>
      </c>
      <c r="S41776" s="94">
        <v>17905</v>
      </c>
      <c r="T41776" s="94">
        <v>3746</v>
      </c>
      <c r="V41776" s="94">
        <v>178</v>
      </c>
      <c r="W41776" s="94">
        <v>1649</v>
      </c>
      <c r="X41776" s="94">
        <v>5646</v>
      </c>
      <c r="Y41776" s="94">
        <v>13</v>
      </c>
      <c r="AJ41776" s="94">
        <v>5807</v>
      </c>
      <c r="AK41776" s="94">
        <v>17905</v>
      </c>
      <c r="AL41776" s="94">
        <v>3746</v>
      </c>
      <c r="AN41776" s="94">
        <v>178</v>
      </c>
      <c r="AO41776" s="94">
        <v>1649</v>
      </c>
      <c r="AP41776" s="94">
        <v>5646</v>
      </c>
      <c r="AQ41776" s="94">
        <v>13</v>
      </c>
      <c r="AS41776" s="94">
        <v>-121</v>
      </c>
      <c r="AU41776" s="94">
        <v>-49</v>
      </c>
      <c r="AV41776" s="94">
        <v>10217</v>
      </c>
      <c r="AW41776" s="94">
        <v>1245</v>
      </c>
      <c r="AX41776" s="94">
        <v>3580</v>
      </c>
      <c r="AY41776" s="94">
        <v>842</v>
      </c>
      <c r="AZ41776" s="94">
        <v>10174</v>
      </c>
      <c r="BA41776" s="94">
        <v>2722</v>
      </c>
      <c r="BB41776" s="94">
        <v>5176</v>
      </c>
      <c r="BC41776" s="94">
        <v>1156</v>
      </c>
    </row>
    <row r="41777" spans="1:55">
      <c r="A41777" s="85" t="s">
        <v>156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418</v>
      </c>
      <c r="H41777" s="94">
        <v>36838</v>
      </c>
      <c r="I41777" s="94">
        <v>35234</v>
      </c>
      <c r="J41777" s="94">
        <v>35170</v>
      </c>
      <c r="K41777" s="94">
        <v>-65</v>
      </c>
      <c r="O41777" s="94">
        <v>35234</v>
      </c>
      <c r="P41777" s="94">
        <v>35170</v>
      </c>
      <c r="Q41777" s="94">
        <v>-65</v>
      </c>
      <c r="R41777" s="94">
        <v>5528</v>
      </c>
      <c r="S41777" s="94">
        <v>16782</v>
      </c>
      <c r="T41777" s="94">
        <v>3747</v>
      </c>
      <c r="V41777" s="94">
        <v>170</v>
      </c>
      <c r="W41777" s="94">
        <v>1481</v>
      </c>
      <c r="X41777" s="94">
        <v>7447</v>
      </c>
      <c r="Y41777" s="94">
        <v>15</v>
      </c>
      <c r="AJ41777" s="94">
        <v>5528</v>
      </c>
      <c r="AK41777" s="94">
        <v>16782</v>
      </c>
      <c r="AL41777" s="94">
        <v>3747</v>
      </c>
      <c r="AN41777" s="94">
        <v>170</v>
      </c>
      <c r="AO41777" s="94">
        <v>1481</v>
      </c>
      <c r="AP41777" s="94">
        <v>7447</v>
      </c>
      <c r="AQ41777" s="94">
        <v>15</v>
      </c>
      <c r="AS41777" s="94">
        <v>-15</v>
      </c>
      <c r="AU41777" s="94">
        <v>-50</v>
      </c>
      <c r="AV41777" s="94">
        <v>10407</v>
      </c>
      <c r="AW41777" s="94">
        <v>1248</v>
      </c>
      <c r="AX41777" s="94">
        <v>3595</v>
      </c>
      <c r="AY41777" s="94">
        <v>817</v>
      </c>
      <c r="AZ41777" s="94">
        <v>9965</v>
      </c>
      <c r="BA41777" s="94">
        <v>2760</v>
      </c>
      <c r="BB41777" s="94">
        <v>5234</v>
      </c>
      <c r="BC41777" s="94">
        <v>1207</v>
      </c>
    </row>
    <row r="41778" spans="1:55">
      <c r="A41778" s="85" t="s">
        <v>156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418</v>
      </c>
      <c r="H41778" s="94">
        <v>36707</v>
      </c>
      <c r="I41778" s="94">
        <v>35426</v>
      </c>
      <c r="J41778" s="94">
        <v>35329</v>
      </c>
      <c r="K41778" s="94">
        <v>-97</v>
      </c>
      <c r="O41778" s="94">
        <v>35426</v>
      </c>
      <c r="P41778" s="94">
        <v>35329</v>
      </c>
      <c r="Q41778" s="94">
        <v>-97</v>
      </c>
      <c r="R41778" s="94">
        <v>5361</v>
      </c>
      <c r="S41778" s="94">
        <v>15879</v>
      </c>
      <c r="T41778" s="94">
        <v>3747</v>
      </c>
      <c r="V41778" s="94">
        <v>170</v>
      </c>
      <c r="W41778" s="94">
        <v>1416</v>
      </c>
      <c r="X41778" s="94">
        <v>8744</v>
      </c>
      <c r="Y41778" s="94">
        <v>13</v>
      </c>
      <c r="AJ41778" s="94">
        <v>5361</v>
      </c>
      <c r="AK41778" s="94">
        <v>15879</v>
      </c>
      <c r="AL41778" s="94">
        <v>3747</v>
      </c>
      <c r="AN41778" s="94">
        <v>170</v>
      </c>
      <c r="AO41778" s="94">
        <v>1416</v>
      </c>
      <c r="AP41778" s="94">
        <v>8744</v>
      </c>
      <c r="AQ41778" s="94">
        <v>13</v>
      </c>
      <c r="AS41778" s="94">
        <v>-72</v>
      </c>
      <c r="AU41778" s="94">
        <v>-26</v>
      </c>
      <c r="AV41778" s="94">
        <v>10505</v>
      </c>
      <c r="AW41778" s="94">
        <v>1260</v>
      </c>
      <c r="AX41778" s="94">
        <v>3629</v>
      </c>
      <c r="AY41778" s="94">
        <v>799</v>
      </c>
      <c r="AZ41778" s="94">
        <v>9940</v>
      </c>
      <c r="BA41778" s="94">
        <v>2795</v>
      </c>
      <c r="BB41778" s="94">
        <v>5274</v>
      </c>
      <c r="BC41778" s="94">
        <v>1216</v>
      </c>
    </row>
    <row r="41779" spans="1:55">
      <c r="A41779" s="85" t="s">
        <v>156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418</v>
      </c>
      <c r="H41779" s="94">
        <v>37374</v>
      </c>
      <c r="I41779" s="94">
        <v>35884</v>
      </c>
      <c r="J41779" s="94">
        <v>35835</v>
      </c>
      <c r="K41779" s="94">
        <v>-50</v>
      </c>
      <c r="O41779" s="94">
        <v>35884</v>
      </c>
      <c r="P41779" s="94">
        <v>35835</v>
      </c>
      <c r="Q41779" s="94">
        <v>-50</v>
      </c>
      <c r="R41779" s="94">
        <v>5336</v>
      </c>
      <c r="S41779" s="94">
        <v>15331</v>
      </c>
      <c r="T41779" s="94">
        <v>3747</v>
      </c>
      <c r="V41779" s="94">
        <v>168</v>
      </c>
      <c r="W41779" s="94">
        <v>1064</v>
      </c>
      <c r="X41779" s="94">
        <v>10172</v>
      </c>
      <c r="Y41779" s="94">
        <v>16</v>
      </c>
      <c r="AJ41779" s="94">
        <v>5336</v>
      </c>
      <c r="AK41779" s="94">
        <v>15331</v>
      </c>
      <c r="AL41779" s="94">
        <v>3747</v>
      </c>
      <c r="AN41779" s="94">
        <v>168</v>
      </c>
      <c r="AO41779" s="94">
        <v>1064</v>
      </c>
      <c r="AP41779" s="94">
        <v>10172</v>
      </c>
      <c r="AQ41779" s="94">
        <v>16</v>
      </c>
      <c r="AS41779" s="94">
        <v>-50</v>
      </c>
      <c r="AU41779" s="94">
        <v>0</v>
      </c>
      <c r="AV41779" s="94">
        <v>10573</v>
      </c>
      <c r="AW41779" s="94">
        <v>1284</v>
      </c>
      <c r="AX41779" s="94">
        <v>3635</v>
      </c>
      <c r="AY41779" s="94">
        <v>800</v>
      </c>
      <c r="AZ41779" s="94">
        <v>10112</v>
      </c>
      <c r="BA41779" s="94">
        <v>2832</v>
      </c>
      <c r="BB41779" s="94">
        <v>5404</v>
      </c>
      <c r="BC41779" s="94">
        <v>1232</v>
      </c>
    </row>
    <row r="41780" spans="1:55">
      <c r="A41780" s="85" t="s">
        <v>156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418</v>
      </c>
      <c r="H41780" s="94">
        <v>38220</v>
      </c>
      <c r="I41780" s="94">
        <v>36230</v>
      </c>
      <c r="J41780" s="94">
        <v>36202</v>
      </c>
      <c r="K41780" s="94">
        <v>-29</v>
      </c>
      <c r="O41780" s="94">
        <v>36230</v>
      </c>
      <c r="P41780" s="94">
        <v>36202</v>
      </c>
      <c r="Q41780" s="94">
        <v>-29</v>
      </c>
      <c r="R41780" s="94">
        <v>5331</v>
      </c>
      <c r="S41780" s="94">
        <v>14622</v>
      </c>
      <c r="T41780" s="94">
        <v>3747</v>
      </c>
      <c r="V41780" s="94">
        <v>139</v>
      </c>
      <c r="W41780" s="94">
        <v>774</v>
      </c>
      <c r="X41780" s="94">
        <v>11570</v>
      </c>
      <c r="Y41780" s="94">
        <v>18</v>
      </c>
      <c r="AJ41780" s="94">
        <v>5331</v>
      </c>
      <c r="AK41780" s="94">
        <v>14622</v>
      </c>
      <c r="AL41780" s="94">
        <v>3747</v>
      </c>
      <c r="AN41780" s="94">
        <v>139</v>
      </c>
      <c r="AO41780" s="94">
        <v>774</v>
      </c>
      <c r="AP41780" s="94">
        <v>11570</v>
      </c>
      <c r="AQ41780" s="94">
        <v>18</v>
      </c>
      <c r="AS41780" s="94">
        <v>-29</v>
      </c>
      <c r="AU41780" s="94">
        <v>0</v>
      </c>
      <c r="AV41780" s="94">
        <v>10579</v>
      </c>
      <c r="AW41780" s="94">
        <v>1302</v>
      </c>
      <c r="AX41780" s="94">
        <v>3647</v>
      </c>
      <c r="AY41780" s="94">
        <v>789</v>
      </c>
      <c r="AZ41780" s="94">
        <v>10257</v>
      </c>
      <c r="BA41780" s="94">
        <v>2850</v>
      </c>
      <c r="BB41780" s="94">
        <v>5487</v>
      </c>
      <c r="BC41780" s="94">
        <v>1319</v>
      </c>
    </row>
    <row r="41781" spans="1:55">
      <c r="A41781" s="85" t="s">
        <v>156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418</v>
      </c>
      <c r="H41781" s="94">
        <v>38418</v>
      </c>
      <c r="I41781" s="94">
        <v>36583</v>
      </c>
      <c r="J41781" s="94">
        <v>36583</v>
      </c>
      <c r="K41781" s="94">
        <v>0</v>
      </c>
      <c r="O41781" s="94">
        <v>36583</v>
      </c>
      <c r="P41781" s="94">
        <v>36583</v>
      </c>
      <c r="Q41781" s="94">
        <v>0</v>
      </c>
      <c r="R41781" s="94">
        <v>5324</v>
      </c>
      <c r="S41781" s="94">
        <v>15072</v>
      </c>
      <c r="T41781" s="94">
        <v>3747</v>
      </c>
      <c r="V41781" s="94">
        <v>122</v>
      </c>
      <c r="W41781" s="94">
        <v>217</v>
      </c>
      <c r="X41781" s="94">
        <v>12089</v>
      </c>
      <c r="Y41781" s="94">
        <v>12</v>
      </c>
      <c r="AJ41781" s="94">
        <v>5324</v>
      </c>
      <c r="AK41781" s="94">
        <v>15072</v>
      </c>
      <c r="AL41781" s="94">
        <v>3747</v>
      </c>
      <c r="AN41781" s="94">
        <v>122</v>
      </c>
      <c r="AO41781" s="94">
        <v>217</v>
      </c>
      <c r="AP41781" s="94">
        <v>12089</v>
      </c>
      <c r="AQ41781" s="94">
        <v>12</v>
      </c>
      <c r="AS41781" s="94">
        <v>0</v>
      </c>
      <c r="AU41781" s="94">
        <v>0</v>
      </c>
      <c r="AV41781" s="94">
        <v>10699</v>
      </c>
      <c r="AW41781" s="94">
        <v>1319</v>
      </c>
      <c r="AX41781" s="94">
        <v>3625</v>
      </c>
      <c r="AY41781" s="94">
        <v>787</v>
      </c>
      <c r="AZ41781" s="94">
        <v>10354</v>
      </c>
      <c r="BA41781" s="94">
        <v>2882</v>
      </c>
      <c r="BB41781" s="94">
        <v>5554</v>
      </c>
      <c r="BC41781" s="94">
        <v>1341</v>
      </c>
    </row>
    <row r="41782" spans="1:55">
      <c r="A41782" s="85" t="s">
        <v>156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418</v>
      </c>
      <c r="H41782" s="94">
        <v>38999</v>
      </c>
      <c r="I41782" s="94">
        <v>37231</v>
      </c>
      <c r="J41782" s="94">
        <v>37231</v>
      </c>
      <c r="K41782" s="94">
        <v>0</v>
      </c>
      <c r="O41782" s="94">
        <v>37231</v>
      </c>
      <c r="P41782" s="94">
        <v>37231</v>
      </c>
      <c r="Q41782" s="94">
        <v>0</v>
      </c>
      <c r="R41782" s="94">
        <v>5322</v>
      </c>
      <c r="S41782" s="94">
        <v>15427</v>
      </c>
      <c r="T41782" s="94">
        <v>3747</v>
      </c>
      <c r="V41782" s="94">
        <v>122</v>
      </c>
      <c r="W41782" s="94">
        <v>1</v>
      </c>
      <c r="X41782" s="94">
        <v>12601</v>
      </c>
      <c r="Y41782" s="94">
        <v>11</v>
      </c>
      <c r="AJ41782" s="94">
        <v>5322</v>
      </c>
      <c r="AK41782" s="94">
        <v>15427</v>
      </c>
      <c r="AL41782" s="94">
        <v>3747</v>
      </c>
      <c r="AN41782" s="94">
        <v>122</v>
      </c>
      <c r="AO41782" s="94">
        <v>1</v>
      </c>
      <c r="AP41782" s="94">
        <v>12601</v>
      </c>
      <c r="AQ41782" s="94">
        <v>11</v>
      </c>
      <c r="AS41782" s="94">
        <v>0</v>
      </c>
      <c r="AU41782" s="94">
        <v>0</v>
      </c>
      <c r="AV41782" s="94">
        <v>10833</v>
      </c>
      <c r="AW41782" s="94">
        <v>1347</v>
      </c>
      <c r="AX41782" s="94">
        <v>3628</v>
      </c>
      <c r="AY41782" s="94">
        <v>802</v>
      </c>
      <c r="AZ41782" s="94">
        <v>10581</v>
      </c>
      <c r="BA41782" s="94">
        <v>3000</v>
      </c>
      <c r="BB41782" s="94">
        <v>5661</v>
      </c>
      <c r="BC41782" s="94">
        <v>1384</v>
      </c>
    </row>
    <row r="41783" spans="1:55">
      <c r="A41783" s="85" t="s">
        <v>156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418</v>
      </c>
      <c r="H41783" s="94">
        <v>37810</v>
      </c>
      <c r="I41783" s="94">
        <v>36417</v>
      </c>
      <c r="J41783" s="94">
        <v>36416</v>
      </c>
      <c r="K41783" s="94">
        <v>0</v>
      </c>
      <c r="O41783" s="94">
        <v>36417</v>
      </c>
      <c r="P41783" s="94">
        <v>36416</v>
      </c>
      <c r="Q41783" s="94">
        <v>0</v>
      </c>
      <c r="R41783" s="94">
        <v>5462</v>
      </c>
      <c r="S41783" s="94">
        <v>13290</v>
      </c>
      <c r="T41783" s="94">
        <v>3747</v>
      </c>
      <c r="V41783" s="94">
        <v>86</v>
      </c>
      <c r="W41783" s="94">
        <v>0</v>
      </c>
      <c r="X41783" s="94">
        <v>13821</v>
      </c>
      <c r="Y41783" s="94">
        <v>12</v>
      </c>
      <c r="AJ41783" s="94">
        <v>5462</v>
      </c>
      <c r="AK41783" s="94">
        <v>13290</v>
      </c>
      <c r="AL41783" s="94">
        <v>3747</v>
      </c>
      <c r="AN41783" s="94">
        <v>86</v>
      </c>
      <c r="AO41783" s="94">
        <v>0</v>
      </c>
      <c r="AP41783" s="94">
        <v>13821</v>
      </c>
      <c r="AQ41783" s="94">
        <v>12</v>
      </c>
      <c r="AS41783" s="94">
        <v>0</v>
      </c>
      <c r="AU41783" s="94">
        <v>0</v>
      </c>
      <c r="AV41783" s="94">
        <v>10613</v>
      </c>
      <c r="AW41783" s="94">
        <v>1317</v>
      </c>
      <c r="AX41783" s="94">
        <v>3589</v>
      </c>
      <c r="AY41783" s="94">
        <v>784</v>
      </c>
      <c r="AZ41783" s="94">
        <v>10298</v>
      </c>
      <c r="BA41783" s="94">
        <v>2953</v>
      </c>
      <c r="BB41783" s="94">
        <v>5478</v>
      </c>
      <c r="BC41783" s="94">
        <v>1421</v>
      </c>
    </row>
    <row r="41784" spans="1:55">
      <c r="A41784" s="85" t="s">
        <v>156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418</v>
      </c>
      <c r="H41784" s="94">
        <v>36281</v>
      </c>
      <c r="I41784" s="94">
        <v>34942</v>
      </c>
      <c r="J41784" s="94">
        <v>34889</v>
      </c>
      <c r="K41784" s="94">
        <v>-53</v>
      </c>
      <c r="O41784" s="94">
        <v>34942</v>
      </c>
      <c r="P41784" s="94">
        <v>34889</v>
      </c>
      <c r="Q41784" s="94">
        <v>-53</v>
      </c>
      <c r="R41784" s="94">
        <v>5497</v>
      </c>
      <c r="S41784" s="94">
        <v>10934</v>
      </c>
      <c r="T41784" s="94">
        <v>3747</v>
      </c>
      <c r="V41784" s="94">
        <v>60</v>
      </c>
      <c r="W41784" s="94">
        <v>0</v>
      </c>
      <c r="X41784" s="94">
        <v>14638</v>
      </c>
      <c r="Y41784" s="94">
        <v>12</v>
      </c>
      <c r="AJ41784" s="94">
        <v>5497</v>
      </c>
      <c r="AK41784" s="94">
        <v>10934</v>
      </c>
      <c r="AL41784" s="94">
        <v>3747</v>
      </c>
      <c r="AN41784" s="94">
        <v>60</v>
      </c>
      <c r="AO41784" s="94">
        <v>0</v>
      </c>
      <c r="AP41784" s="94">
        <v>14638</v>
      </c>
      <c r="AQ41784" s="94">
        <v>12</v>
      </c>
      <c r="AS41784" s="94">
        <v>0</v>
      </c>
      <c r="AU41784" s="94">
        <v>-53</v>
      </c>
      <c r="AV41784" s="94">
        <v>10209</v>
      </c>
      <c r="AW41784" s="94">
        <v>1244</v>
      </c>
      <c r="AX41784" s="94">
        <v>3518</v>
      </c>
      <c r="AY41784" s="94">
        <v>764</v>
      </c>
      <c r="AZ41784" s="94">
        <v>9785</v>
      </c>
      <c r="BA41784" s="94">
        <v>2838</v>
      </c>
      <c r="BB41784" s="94">
        <v>5193</v>
      </c>
      <c r="BC41784" s="94">
        <v>1443</v>
      </c>
    </row>
    <row r="41785" spans="1:55">
      <c r="A41785" s="85" t="s">
        <v>156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418</v>
      </c>
      <c r="H41785" s="94">
        <v>33903</v>
      </c>
      <c r="I41785" s="94">
        <v>33012</v>
      </c>
      <c r="J41785" s="94">
        <v>33007</v>
      </c>
      <c r="K41785" s="94">
        <v>-5</v>
      </c>
      <c r="O41785" s="94">
        <v>33012</v>
      </c>
      <c r="P41785" s="94">
        <v>33007</v>
      </c>
      <c r="Q41785" s="94">
        <v>-5</v>
      </c>
      <c r="R41785" s="94">
        <v>5317</v>
      </c>
      <c r="S41785" s="94">
        <v>9435</v>
      </c>
      <c r="T41785" s="94">
        <v>3748</v>
      </c>
      <c r="V41785" s="94">
        <v>59</v>
      </c>
      <c r="W41785" s="94">
        <v>0</v>
      </c>
      <c r="X41785" s="94">
        <v>14435</v>
      </c>
      <c r="Y41785" s="94">
        <v>12</v>
      </c>
      <c r="AJ41785" s="94">
        <v>5317</v>
      </c>
      <c r="AK41785" s="94">
        <v>9435</v>
      </c>
      <c r="AL41785" s="94">
        <v>3748</v>
      </c>
      <c r="AN41785" s="94">
        <v>59</v>
      </c>
      <c r="AO41785" s="94">
        <v>0</v>
      </c>
      <c r="AP41785" s="94">
        <v>14435</v>
      </c>
      <c r="AQ41785" s="94">
        <v>12</v>
      </c>
      <c r="AS41785" s="94">
        <v>0</v>
      </c>
      <c r="AU41785" s="94">
        <v>-5</v>
      </c>
      <c r="AV41785" s="94">
        <v>9700</v>
      </c>
      <c r="AW41785" s="94">
        <v>1160</v>
      </c>
      <c r="AX41785" s="94">
        <v>3495</v>
      </c>
      <c r="AY41785" s="94">
        <v>718</v>
      </c>
      <c r="AZ41785" s="94">
        <v>9130</v>
      </c>
      <c r="BA41785" s="94">
        <v>2671</v>
      </c>
      <c r="BB41785" s="94">
        <v>4835</v>
      </c>
      <c r="BC41785" s="94">
        <v>1360</v>
      </c>
    </row>
    <row r="41786" spans="1:55">
      <c r="A41786" s="85" t="s">
        <v>156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418</v>
      </c>
      <c r="H41786" s="94">
        <v>31918</v>
      </c>
      <c r="I41786" s="94">
        <v>31317</v>
      </c>
      <c r="J41786" s="94">
        <v>30994</v>
      </c>
      <c r="K41786" s="94">
        <v>-322</v>
      </c>
      <c r="O41786" s="94">
        <v>31317</v>
      </c>
      <c r="P41786" s="94">
        <v>30994</v>
      </c>
      <c r="Q41786" s="94">
        <v>-322</v>
      </c>
      <c r="R41786" s="94">
        <v>5037</v>
      </c>
      <c r="S41786" s="94">
        <v>8958</v>
      </c>
      <c r="T41786" s="94">
        <v>3747</v>
      </c>
      <c r="V41786" s="94">
        <v>59</v>
      </c>
      <c r="W41786" s="94">
        <v>0</v>
      </c>
      <c r="X41786" s="94">
        <v>13180</v>
      </c>
      <c r="Y41786" s="94">
        <v>12</v>
      </c>
      <c r="AJ41786" s="94">
        <v>5037</v>
      </c>
      <c r="AK41786" s="94">
        <v>8958</v>
      </c>
      <c r="AL41786" s="94">
        <v>3747</v>
      </c>
      <c r="AN41786" s="94">
        <v>59</v>
      </c>
      <c r="AO41786" s="94">
        <v>0</v>
      </c>
      <c r="AP41786" s="94">
        <v>13180</v>
      </c>
      <c r="AQ41786" s="94">
        <v>12</v>
      </c>
      <c r="AS41786" s="94">
        <v>0</v>
      </c>
      <c r="AU41786" s="94">
        <v>-322</v>
      </c>
      <c r="AV41786" s="94">
        <v>9248</v>
      </c>
      <c r="AW41786" s="94">
        <v>1087</v>
      </c>
      <c r="AX41786" s="94">
        <v>3479</v>
      </c>
      <c r="AY41786" s="94">
        <v>690</v>
      </c>
      <c r="AZ41786" s="94">
        <v>8561</v>
      </c>
      <c r="BA41786" s="94">
        <v>2517</v>
      </c>
      <c r="BB41786" s="94">
        <v>4500</v>
      </c>
      <c r="BC41786" s="94">
        <v>1274</v>
      </c>
    </row>
    <row r="41787" spans="1:55">
      <c r="A41787" s="85" t="s">
        <v>156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418</v>
      </c>
      <c r="H41787" s="94">
        <v>30875</v>
      </c>
      <c r="I41787" s="94">
        <v>30194</v>
      </c>
      <c r="J41787" s="94">
        <v>29800</v>
      </c>
      <c r="K41787" s="94">
        <v>-394</v>
      </c>
      <c r="O41787" s="94">
        <v>30194</v>
      </c>
      <c r="P41787" s="94">
        <v>29800</v>
      </c>
      <c r="Q41787" s="94">
        <v>-394</v>
      </c>
      <c r="R41787" s="94">
        <v>4840</v>
      </c>
      <c r="S41787" s="94">
        <v>8847</v>
      </c>
      <c r="T41787" s="94">
        <v>3748</v>
      </c>
      <c r="V41787" s="94">
        <v>59</v>
      </c>
      <c r="W41787" s="94">
        <v>0</v>
      </c>
      <c r="X41787" s="94">
        <v>12294</v>
      </c>
      <c r="Y41787" s="94">
        <v>12</v>
      </c>
      <c r="AJ41787" s="94">
        <v>4840</v>
      </c>
      <c r="AK41787" s="94">
        <v>8847</v>
      </c>
      <c r="AL41787" s="94">
        <v>3748</v>
      </c>
      <c r="AN41787" s="94">
        <v>59</v>
      </c>
      <c r="AO41787" s="94">
        <v>0</v>
      </c>
      <c r="AP41787" s="94">
        <v>12294</v>
      </c>
      <c r="AQ41787" s="94">
        <v>12</v>
      </c>
      <c r="AS41787" s="94">
        <v>0</v>
      </c>
      <c r="AU41787" s="94">
        <v>-394</v>
      </c>
      <c r="AV41787" s="94">
        <v>8930</v>
      </c>
      <c r="AW41787" s="94">
        <v>1050</v>
      </c>
      <c r="AX41787" s="94">
        <v>3483</v>
      </c>
      <c r="AY41787" s="94">
        <v>675</v>
      </c>
      <c r="AZ41787" s="94">
        <v>8172</v>
      </c>
      <c r="BA41787" s="94">
        <v>2405</v>
      </c>
      <c r="BB41787" s="94">
        <v>4290</v>
      </c>
      <c r="BC41787" s="94">
        <v>1214</v>
      </c>
    </row>
    <row r="41788" spans="1:55">
      <c r="A41788" s="85" t="s">
        <v>156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418</v>
      </c>
      <c r="H41788" s="94">
        <v>30299</v>
      </c>
      <c r="I41788" s="94">
        <v>29556</v>
      </c>
      <c r="J41788" s="94">
        <v>29096</v>
      </c>
      <c r="K41788" s="94">
        <v>-460</v>
      </c>
      <c r="O41788" s="94">
        <v>29556</v>
      </c>
      <c r="P41788" s="94">
        <v>29096</v>
      </c>
      <c r="Q41788" s="94">
        <v>-460</v>
      </c>
      <c r="R41788" s="94">
        <v>4729</v>
      </c>
      <c r="S41788" s="94">
        <v>8848</v>
      </c>
      <c r="T41788" s="94">
        <v>3747</v>
      </c>
      <c r="V41788" s="94">
        <v>59</v>
      </c>
      <c r="W41788" s="94">
        <v>0</v>
      </c>
      <c r="X41788" s="94">
        <v>11700</v>
      </c>
      <c r="Y41788" s="94">
        <v>12</v>
      </c>
      <c r="AJ41788" s="94">
        <v>4729</v>
      </c>
      <c r="AK41788" s="94">
        <v>8848</v>
      </c>
      <c r="AL41788" s="94">
        <v>3747</v>
      </c>
      <c r="AN41788" s="94">
        <v>59</v>
      </c>
      <c r="AO41788" s="94">
        <v>0</v>
      </c>
      <c r="AP41788" s="94">
        <v>11700</v>
      </c>
      <c r="AQ41788" s="94">
        <v>12</v>
      </c>
      <c r="AS41788" s="94">
        <v>0</v>
      </c>
      <c r="AU41788" s="94">
        <v>-460</v>
      </c>
      <c r="AV41788" s="94">
        <v>8734</v>
      </c>
      <c r="AW41788" s="94">
        <v>1026</v>
      </c>
      <c r="AX41788" s="94">
        <v>3463</v>
      </c>
      <c r="AY41788" s="94">
        <v>662</v>
      </c>
      <c r="AZ41788" s="94">
        <v>7979</v>
      </c>
      <c r="BA41788" s="94">
        <v>2341</v>
      </c>
      <c r="BB41788" s="94">
        <v>4150</v>
      </c>
      <c r="BC41788" s="94">
        <v>1213</v>
      </c>
    </row>
    <row r="41789" spans="1:55">
      <c r="A41789" s="85" t="s">
        <v>156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418</v>
      </c>
      <c r="H41789" s="94">
        <v>30032</v>
      </c>
      <c r="I41789" s="94">
        <v>29378</v>
      </c>
      <c r="J41789" s="94">
        <v>28901</v>
      </c>
      <c r="K41789" s="94">
        <v>-478</v>
      </c>
      <c r="O41789" s="94">
        <v>29378</v>
      </c>
      <c r="P41789" s="94">
        <v>28901</v>
      </c>
      <c r="Q41789" s="94">
        <v>-478</v>
      </c>
      <c r="R41789" s="94">
        <v>4640</v>
      </c>
      <c r="S41789" s="94">
        <v>8889</v>
      </c>
      <c r="T41789" s="94">
        <v>3747</v>
      </c>
      <c r="V41789" s="94">
        <v>87</v>
      </c>
      <c r="W41789" s="94">
        <v>0</v>
      </c>
      <c r="X41789" s="94">
        <v>11523</v>
      </c>
      <c r="Y41789" s="94">
        <v>14</v>
      </c>
      <c r="AJ41789" s="94">
        <v>4640</v>
      </c>
      <c r="AK41789" s="94">
        <v>8889</v>
      </c>
      <c r="AL41789" s="94">
        <v>3747</v>
      </c>
      <c r="AN41789" s="94">
        <v>87</v>
      </c>
      <c r="AO41789" s="94">
        <v>0</v>
      </c>
      <c r="AP41789" s="94">
        <v>11523</v>
      </c>
      <c r="AQ41789" s="94">
        <v>14</v>
      </c>
      <c r="AS41789" s="94">
        <v>16</v>
      </c>
      <c r="AU41789" s="94">
        <v>-493</v>
      </c>
      <c r="AV41789" s="94">
        <v>8659</v>
      </c>
      <c r="AW41789" s="94">
        <v>1064</v>
      </c>
      <c r="AX41789" s="94">
        <v>3431</v>
      </c>
      <c r="AY41789" s="94">
        <v>662</v>
      </c>
      <c r="AZ41789" s="94">
        <v>7928</v>
      </c>
      <c r="BA41789" s="94">
        <v>2316</v>
      </c>
      <c r="BB41789" s="94">
        <v>4091</v>
      </c>
      <c r="BC41789" s="94">
        <v>1226</v>
      </c>
    </row>
    <row r="41790" spans="1:55">
      <c r="A41790" s="85" t="s">
        <v>156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418</v>
      </c>
      <c r="H41790" s="94">
        <v>30372</v>
      </c>
      <c r="I41790" s="94">
        <v>29740</v>
      </c>
      <c r="J41790" s="94">
        <v>29340</v>
      </c>
      <c r="K41790" s="94">
        <v>-400</v>
      </c>
      <c r="O41790" s="94">
        <v>29740</v>
      </c>
      <c r="P41790" s="94">
        <v>29340</v>
      </c>
      <c r="Q41790" s="94">
        <v>-400</v>
      </c>
      <c r="R41790" s="94">
        <v>4648</v>
      </c>
      <c r="S41790" s="94">
        <v>8982</v>
      </c>
      <c r="T41790" s="94">
        <v>3747</v>
      </c>
      <c r="V41790" s="94">
        <v>106</v>
      </c>
      <c r="W41790" s="94">
        <v>0</v>
      </c>
      <c r="X41790" s="94">
        <v>11843</v>
      </c>
      <c r="Y41790" s="94">
        <v>13</v>
      </c>
      <c r="AJ41790" s="94">
        <v>4648</v>
      </c>
      <c r="AK41790" s="94">
        <v>8982</v>
      </c>
      <c r="AL41790" s="94">
        <v>3747</v>
      </c>
      <c r="AN41790" s="94">
        <v>106</v>
      </c>
      <c r="AO41790" s="94">
        <v>0</v>
      </c>
      <c r="AP41790" s="94">
        <v>11843</v>
      </c>
      <c r="AQ41790" s="94">
        <v>13</v>
      </c>
      <c r="AS41790" s="94">
        <v>0</v>
      </c>
      <c r="AU41790" s="94">
        <v>-400</v>
      </c>
      <c r="AV41790" s="94">
        <v>8756</v>
      </c>
      <c r="AW41790" s="94">
        <v>1102</v>
      </c>
      <c r="AX41790" s="94">
        <v>3432</v>
      </c>
      <c r="AY41790" s="94">
        <v>667</v>
      </c>
      <c r="AZ41790" s="94">
        <v>8088</v>
      </c>
      <c r="BA41790" s="94">
        <v>2320</v>
      </c>
      <c r="BB41790" s="94">
        <v>4128</v>
      </c>
      <c r="BC41790" s="94">
        <v>1230</v>
      </c>
    </row>
    <row r="41791" spans="1:55">
      <c r="A41791" s="85" t="s">
        <v>156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418</v>
      </c>
      <c r="H41791" s="94">
        <v>31482</v>
      </c>
      <c r="I41791" s="94">
        <v>30757</v>
      </c>
      <c r="J41791" s="94">
        <v>30360</v>
      </c>
      <c r="K41791" s="94">
        <v>-396</v>
      </c>
      <c r="O41791" s="94">
        <v>30757</v>
      </c>
      <c r="P41791" s="94">
        <v>30360</v>
      </c>
      <c r="Q41791" s="94">
        <v>-396</v>
      </c>
      <c r="R41791" s="94">
        <v>4981</v>
      </c>
      <c r="S41791" s="94">
        <v>9698</v>
      </c>
      <c r="T41791" s="94">
        <v>3747</v>
      </c>
      <c r="V41791" s="94">
        <v>106</v>
      </c>
      <c r="W41791" s="94">
        <v>0</v>
      </c>
      <c r="X41791" s="94">
        <v>11815</v>
      </c>
      <c r="Y41791" s="94">
        <v>13</v>
      </c>
      <c r="AJ41791" s="94">
        <v>4981</v>
      </c>
      <c r="AK41791" s="94">
        <v>9698</v>
      </c>
      <c r="AL41791" s="94">
        <v>3747</v>
      </c>
      <c r="AN41791" s="94">
        <v>106</v>
      </c>
      <c r="AO41791" s="94">
        <v>0</v>
      </c>
      <c r="AP41791" s="94">
        <v>11815</v>
      </c>
      <c r="AQ41791" s="94">
        <v>13</v>
      </c>
      <c r="AS41791" s="94">
        <v>0</v>
      </c>
      <c r="AU41791" s="94">
        <v>-396</v>
      </c>
      <c r="AV41791" s="94">
        <v>9049</v>
      </c>
      <c r="AW41791" s="94">
        <v>1116</v>
      </c>
      <c r="AX41791" s="94">
        <v>3474</v>
      </c>
      <c r="AY41791" s="94">
        <v>673</v>
      </c>
      <c r="AZ41791" s="94">
        <v>8537</v>
      </c>
      <c r="BA41791" s="94">
        <v>2374</v>
      </c>
      <c r="BB41791" s="94">
        <v>4290</v>
      </c>
      <c r="BC41791" s="94">
        <v>1208</v>
      </c>
    </row>
    <row r="41792" spans="1:55">
      <c r="A41792" s="85" t="s">
        <v>156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418</v>
      </c>
      <c r="H41792" s="94">
        <v>33065</v>
      </c>
      <c r="I41792" s="94">
        <v>32515</v>
      </c>
      <c r="J41792" s="94">
        <v>32166</v>
      </c>
      <c r="K41792" s="94">
        <v>-349</v>
      </c>
      <c r="O41792" s="94">
        <v>32515</v>
      </c>
      <c r="P41792" s="94">
        <v>32166</v>
      </c>
      <c r="Q41792" s="94">
        <v>-349</v>
      </c>
      <c r="R41792" s="94">
        <v>5222</v>
      </c>
      <c r="S41792" s="94">
        <v>12285</v>
      </c>
      <c r="T41792" s="94">
        <v>3747</v>
      </c>
      <c r="V41792" s="94">
        <v>78</v>
      </c>
      <c r="W41792" s="94">
        <v>0</v>
      </c>
      <c r="X41792" s="94">
        <v>10819</v>
      </c>
      <c r="Y41792" s="94">
        <v>17</v>
      </c>
      <c r="AJ41792" s="94">
        <v>5222</v>
      </c>
      <c r="AK41792" s="94">
        <v>12285</v>
      </c>
      <c r="AL41792" s="94">
        <v>3747</v>
      </c>
      <c r="AN41792" s="94">
        <v>78</v>
      </c>
      <c r="AO41792" s="94">
        <v>0</v>
      </c>
      <c r="AP41792" s="94">
        <v>10819</v>
      </c>
      <c r="AQ41792" s="94">
        <v>17</v>
      </c>
      <c r="AS41792" s="94">
        <v>0</v>
      </c>
      <c r="AU41792" s="94">
        <v>-349</v>
      </c>
      <c r="AV41792" s="94">
        <v>9461</v>
      </c>
      <c r="AW41792" s="94">
        <v>1242</v>
      </c>
      <c r="AX41792" s="94">
        <v>3526</v>
      </c>
      <c r="AY41792" s="94">
        <v>695</v>
      </c>
      <c r="AZ41792" s="94">
        <v>9190</v>
      </c>
      <c r="BA41792" s="94">
        <v>2472</v>
      </c>
      <c r="BB41792" s="94">
        <v>4650</v>
      </c>
      <c r="BC41792" s="94">
        <v>1233</v>
      </c>
    </row>
    <row r="41793" spans="1:55">
      <c r="A41793" s="85" t="s">
        <v>156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418</v>
      </c>
      <c r="H41793" s="94">
        <v>34467</v>
      </c>
      <c r="I41793" s="94">
        <v>33865</v>
      </c>
      <c r="J41793" s="94">
        <v>33518</v>
      </c>
      <c r="K41793" s="94">
        <v>-347</v>
      </c>
      <c r="O41793" s="94">
        <v>33865</v>
      </c>
      <c r="P41793" s="94">
        <v>33518</v>
      </c>
      <c r="Q41793" s="94">
        <v>-347</v>
      </c>
      <c r="R41793" s="94">
        <v>5610</v>
      </c>
      <c r="S41793" s="94">
        <v>13939</v>
      </c>
      <c r="T41793" s="94">
        <v>3747</v>
      </c>
      <c r="V41793" s="94">
        <v>94</v>
      </c>
      <c r="W41793" s="94">
        <v>3</v>
      </c>
      <c r="X41793" s="94">
        <v>10114</v>
      </c>
      <c r="Y41793" s="94">
        <v>12</v>
      </c>
      <c r="AJ41793" s="94">
        <v>5610</v>
      </c>
      <c r="AK41793" s="94">
        <v>13939</v>
      </c>
      <c r="AL41793" s="94">
        <v>3747</v>
      </c>
      <c r="AN41793" s="94">
        <v>94</v>
      </c>
      <c r="AO41793" s="94">
        <v>3</v>
      </c>
      <c r="AP41793" s="94">
        <v>10114</v>
      </c>
      <c r="AQ41793" s="94">
        <v>12</v>
      </c>
      <c r="AS41793" s="94">
        <v>0</v>
      </c>
      <c r="AU41793" s="94">
        <v>-347</v>
      </c>
      <c r="AV41793" s="94">
        <v>9779</v>
      </c>
      <c r="AW41793" s="94">
        <v>1318</v>
      </c>
      <c r="AX41793" s="94">
        <v>3577</v>
      </c>
      <c r="AY41793" s="94">
        <v>728</v>
      </c>
      <c r="AZ41793" s="94">
        <v>9735</v>
      </c>
      <c r="BA41793" s="94">
        <v>2547</v>
      </c>
      <c r="BB41793" s="94">
        <v>4926</v>
      </c>
      <c r="BC41793" s="94">
        <v>1235</v>
      </c>
    </row>
    <row r="41794" spans="1:55">
      <c r="A41794" s="85" t="s">
        <v>156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418</v>
      </c>
      <c r="H41794" s="94">
        <v>35492</v>
      </c>
      <c r="I41794" s="94">
        <v>34809</v>
      </c>
      <c r="J41794" s="94">
        <v>34557</v>
      </c>
      <c r="K41794" s="94">
        <v>-251</v>
      </c>
      <c r="O41794" s="94">
        <v>34809</v>
      </c>
      <c r="P41794" s="94">
        <v>34557</v>
      </c>
      <c r="Q41794" s="94">
        <v>-251</v>
      </c>
      <c r="R41794" s="94">
        <v>5852</v>
      </c>
      <c r="S41794" s="94">
        <v>15856</v>
      </c>
      <c r="T41794" s="94">
        <v>3747</v>
      </c>
      <c r="V41794" s="94">
        <v>102</v>
      </c>
      <c r="W41794" s="94">
        <v>89</v>
      </c>
      <c r="X41794" s="94">
        <v>8903</v>
      </c>
      <c r="Y41794" s="94">
        <v>9</v>
      </c>
      <c r="AJ41794" s="94">
        <v>5852</v>
      </c>
      <c r="AK41794" s="94">
        <v>15856</v>
      </c>
      <c r="AL41794" s="94">
        <v>3747</v>
      </c>
      <c r="AN41794" s="94">
        <v>102</v>
      </c>
      <c r="AO41794" s="94">
        <v>89</v>
      </c>
      <c r="AP41794" s="94">
        <v>8903</v>
      </c>
      <c r="AQ41794" s="94">
        <v>9</v>
      </c>
      <c r="AS41794" s="94">
        <v>0</v>
      </c>
      <c r="AU41794" s="94">
        <v>-251</v>
      </c>
      <c r="AV41794" s="94">
        <v>10058</v>
      </c>
      <c r="AW41794" s="94">
        <v>1359</v>
      </c>
      <c r="AX41794" s="94">
        <v>3540</v>
      </c>
      <c r="AY41794" s="94">
        <v>743</v>
      </c>
      <c r="AZ41794" s="94">
        <v>10108</v>
      </c>
      <c r="BA41794" s="94">
        <v>2595</v>
      </c>
      <c r="BB41794" s="94">
        <v>5127</v>
      </c>
      <c r="BC41794" s="94">
        <v>1250</v>
      </c>
    </row>
    <row r="41795" spans="1:55">
      <c r="A41795" s="85" t="s">
        <v>156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418</v>
      </c>
      <c r="H41795" s="94">
        <v>36658</v>
      </c>
      <c r="I41795" s="94">
        <v>35906</v>
      </c>
      <c r="J41795" s="94">
        <v>35850</v>
      </c>
      <c r="K41795" s="94">
        <v>-55</v>
      </c>
      <c r="O41795" s="94">
        <v>35906</v>
      </c>
      <c r="P41795" s="94">
        <v>35850</v>
      </c>
      <c r="Q41795" s="94">
        <v>-55</v>
      </c>
      <c r="R41795" s="94">
        <v>6728</v>
      </c>
      <c r="S41795" s="94">
        <v>16963</v>
      </c>
      <c r="T41795" s="94">
        <v>3747</v>
      </c>
      <c r="V41795" s="94">
        <v>165</v>
      </c>
      <c r="W41795" s="94">
        <v>214</v>
      </c>
      <c r="X41795" s="94">
        <v>8027</v>
      </c>
      <c r="Y41795" s="94">
        <v>6</v>
      </c>
      <c r="AJ41795" s="94">
        <v>6728</v>
      </c>
      <c r="AK41795" s="94">
        <v>16963</v>
      </c>
      <c r="AL41795" s="94">
        <v>3747</v>
      </c>
      <c r="AN41795" s="94">
        <v>165</v>
      </c>
      <c r="AO41795" s="94">
        <v>214</v>
      </c>
      <c r="AP41795" s="94">
        <v>8027</v>
      </c>
      <c r="AQ41795" s="94">
        <v>6</v>
      </c>
      <c r="AS41795" s="94">
        <v>0</v>
      </c>
      <c r="AU41795" s="94">
        <v>-55</v>
      </c>
      <c r="AV41795" s="94">
        <v>10493</v>
      </c>
      <c r="AW41795" s="94">
        <v>1402</v>
      </c>
      <c r="AX41795" s="94">
        <v>3518</v>
      </c>
      <c r="AY41795" s="94">
        <v>751</v>
      </c>
      <c r="AZ41795" s="94">
        <v>10419</v>
      </c>
      <c r="BA41795" s="94">
        <v>2704</v>
      </c>
      <c r="BB41795" s="94">
        <v>5283</v>
      </c>
      <c r="BC41795" s="94">
        <v>1312</v>
      </c>
    </row>
    <row r="41796" spans="1:55">
      <c r="A41796" s="85" t="s">
        <v>156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418</v>
      </c>
      <c r="H41796" s="94">
        <v>37725</v>
      </c>
      <c r="I41796" s="94">
        <v>36975</v>
      </c>
      <c r="J41796" s="94">
        <v>36586</v>
      </c>
      <c r="K41796" s="94">
        <v>-388</v>
      </c>
      <c r="O41796" s="94">
        <v>36975</v>
      </c>
      <c r="P41796" s="94">
        <v>36586</v>
      </c>
      <c r="Q41796" s="94">
        <v>-388</v>
      </c>
      <c r="R41796" s="94">
        <v>6756</v>
      </c>
      <c r="S41796" s="94">
        <v>17067</v>
      </c>
      <c r="T41796" s="94">
        <v>3747</v>
      </c>
      <c r="V41796" s="94">
        <v>228</v>
      </c>
      <c r="W41796" s="94">
        <v>572</v>
      </c>
      <c r="X41796" s="94">
        <v>8208</v>
      </c>
      <c r="Y41796" s="94">
        <v>9</v>
      </c>
      <c r="AJ41796" s="94">
        <v>6756</v>
      </c>
      <c r="AK41796" s="94">
        <v>17067</v>
      </c>
      <c r="AL41796" s="94">
        <v>3747</v>
      </c>
      <c r="AN41796" s="94">
        <v>228</v>
      </c>
      <c r="AO41796" s="94">
        <v>572</v>
      </c>
      <c r="AP41796" s="94">
        <v>8208</v>
      </c>
      <c r="AQ41796" s="94">
        <v>9</v>
      </c>
      <c r="AS41796" s="94">
        <v>0</v>
      </c>
      <c r="AU41796" s="94">
        <v>-388</v>
      </c>
      <c r="AV41796" s="94">
        <v>10936</v>
      </c>
      <c r="AW41796" s="94">
        <v>1427</v>
      </c>
      <c r="AX41796" s="94">
        <v>3535</v>
      </c>
      <c r="AY41796" s="94">
        <v>767</v>
      </c>
      <c r="AZ41796" s="94">
        <v>10656</v>
      </c>
      <c r="BA41796" s="94">
        <v>2839</v>
      </c>
      <c r="BB41796" s="94">
        <v>5417</v>
      </c>
      <c r="BC41796" s="94">
        <v>1354</v>
      </c>
    </row>
    <row r="41797" spans="1:55">
      <c r="A41797" s="85" t="s">
        <v>156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418</v>
      </c>
      <c r="H41797" s="94">
        <v>38856</v>
      </c>
      <c r="I41797" s="94">
        <v>38059</v>
      </c>
      <c r="J41797" s="94">
        <v>37695</v>
      </c>
      <c r="K41797" s="94">
        <v>-364</v>
      </c>
      <c r="O41797" s="94">
        <v>38059</v>
      </c>
      <c r="P41797" s="94">
        <v>37695</v>
      </c>
      <c r="Q41797" s="94">
        <v>-364</v>
      </c>
      <c r="R41797" s="94">
        <v>6909</v>
      </c>
      <c r="S41797" s="94">
        <v>17509</v>
      </c>
      <c r="T41797" s="94">
        <v>3747</v>
      </c>
      <c r="V41797" s="94">
        <v>253</v>
      </c>
      <c r="W41797" s="94">
        <v>842</v>
      </c>
      <c r="X41797" s="94">
        <v>8427</v>
      </c>
      <c r="Y41797" s="94">
        <v>9</v>
      </c>
      <c r="AJ41797" s="94">
        <v>6909</v>
      </c>
      <c r="AK41797" s="94">
        <v>17509</v>
      </c>
      <c r="AL41797" s="94">
        <v>3747</v>
      </c>
      <c r="AN41797" s="94">
        <v>253</v>
      </c>
      <c r="AO41797" s="94">
        <v>842</v>
      </c>
      <c r="AP41797" s="94">
        <v>8427</v>
      </c>
      <c r="AQ41797" s="94">
        <v>9</v>
      </c>
      <c r="AS41797" s="94">
        <v>0</v>
      </c>
      <c r="AU41797" s="94">
        <v>-364</v>
      </c>
      <c r="AV41797" s="94">
        <v>11378</v>
      </c>
      <c r="AW41797" s="94">
        <v>1432</v>
      </c>
      <c r="AX41797" s="94">
        <v>3544</v>
      </c>
      <c r="AY41797" s="94">
        <v>795</v>
      </c>
      <c r="AZ41797" s="94">
        <v>10911</v>
      </c>
      <c r="BA41797" s="94">
        <v>2967</v>
      </c>
      <c r="BB41797" s="94">
        <v>5623</v>
      </c>
      <c r="BC41797" s="94">
        <v>1372</v>
      </c>
    </row>
    <row r="41798" spans="1:55">
      <c r="A41798" s="85" t="s">
        <v>156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418</v>
      </c>
      <c r="H41798" s="94">
        <v>39817</v>
      </c>
      <c r="I41798" s="94">
        <v>38917</v>
      </c>
      <c r="J41798" s="94">
        <v>38610</v>
      </c>
      <c r="K41798" s="94">
        <v>-307</v>
      </c>
      <c r="O41798" s="94">
        <v>38917</v>
      </c>
      <c r="P41798" s="94">
        <v>38610</v>
      </c>
      <c r="Q41798" s="94">
        <v>-307</v>
      </c>
      <c r="R41798" s="94">
        <v>7612</v>
      </c>
      <c r="S41798" s="94">
        <v>18262</v>
      </c>
      <c r="T41798" s="94">
        <v>3747</v>
      </c>
      <c r="V41798" s="94">
        <v>176</v>
      </c>
      <c r="W41798" s="94">
        <v>996</v>
      </c>
      <c r="X41798" s="94">
        <v>7810</v>
      </c>
      <c r="Y41798" s="94">
        <v>8</v>
      </c>
      <c r="AJ41798" s="94">
        <v>7612</v>
      </c>
      <c r="AK41798" s="94">
        <v>18262</v>
      </c>
      <c r="AL41798" s="94">
        <v>3747</v>
      </c>
      <c r="AN41798" s="94">
        <v>176</v>
      </c>
      <c r="AO41798" s="94">
        <v>996</v>
      </c>
      <c r="AP41798" s="94">
        <v>7810</v>
      </c>
      <c r="AQ41798" s="94">
        <v>8</v>
      </c>
      <c r="AS41798" s="94">
        <v>0</v>
      </c>
      <c r="AU41798" s="94">
        <v>-307</v>
      </c>
      <c r="AV41798" s="94">
        <v>11702</v>
      </c>
      <c r="AW41798" s="94">
        <v>1495</v>
      </c>
      <c r="AX41798" s="94">
        <v>3553</v>
      </c>
      <c r="AY41798" s="94">
        <v>786</v>
      </c>
      <c r="AZ41798" s="94">
        <v>11111</v>
      </c>
      <c r="BA41798" s="94">
        <v>3076</v>
      </c>
      <c r="BB41798" s="94">
        <v>5848</v>
      </c>
      <c r="BC41798" s="94">
        <v>1322</v>
      </c>
    </row>
    <row r="41799" spans="1:55">
      <c r="A41799" s="85" t="s">
        <v>156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418</v>
      </c>
      <c r="H41799" s="94">
        <v>40518</v>
      </c>
      <c r="I41799" s="94">
        <v>39429</v>
      </c>
      <c r="J41799" s="94">
        <v>39023</v>
      </c>
      <c r="K41799" s="94">
        <v>-406</v>
      </c>
      <c r="O41799" s="94">
        <v>39429</v>
      </c>
      <c r="P41799" s="94">
        <v>39023</v>
      </c>
      <c r="Q41799" s="94">
        <v>-406</v>
      </c>
      <c r="R41799" s="94">
        <v>7685</v>
      </c>
      <c r="S41799" s="94">
        <v>18592</v>
      </c>
      <c r="T41799" s="94">
        <v>3747</v>
      </c>
      <c r="V41799" s="94">
        <v>177</v>
      </c>
      <c r="W41799" s="94">
        <v>1148</v>
      </c>
      <c r="X41799" s="94">
        <v>7665</v>
      </c>
      <c r="Y41799" s="94">
        <v>8</v>
      </c>
      <c r="AJ41799" s="94">
        <v>7685</v>
      </c>
      <c r="AK41799" s="94">
        <v>18592</v>
      </c>
      <c r="AL41799" s="94">
        <v>3747</v>
      </c>
      <c r="AN41799" s="94">
        <v>177</v>
      </c>
      <c r="AO41799" s="94">
        <v>1148</v>
      </c>
      <c r="AP41799" s="94">
        <v>7665</v>
      </c>
      <c r="AQ41799" s="94">
        <v>8</v>
      </c>
      <c r="AS41799" s="94">
        <v>0</v>
      </c>
      <c r="AU41799" s="94">
        <v>-406</v>
      </c>
      <c r="AV41799" s="94">
        <v>11875</v>
      </c>
      <c r="AW41799" s="94">
        <v>1517</v>
      </c>
      <c r="AX41799" s="94">
        <v>3585</v>
      </c>
      <c r="AY41799" s="94">
        <v>793</v>
      </c>
      <c r="AZ41799" s="94">
        <v>11168</v>
      </c>
      <c r="BA41799" s="94">
        <v>3205</v>
      </c>
      <c r="BB41799" s="94">
        <v>5989</v>
      </c>
      <c r="BC41799" s="94">
        <v>1292</v>
      </c>
    </row>
    <row r="41800" spans="1:55">
      <c r="A41800" s="85" t="s">
        <v>156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418</v>
      </c>
      <c r="H41800" s="94">
        <v>40899</v>
      </c>
      <c r="I41800" s="94">
        <v>39653</v>
      </c>
      <c r="J41800" s="94">
        <v>39269</v>
      </c>
      <c r="K41800" s="94">
        <v>-385</v>
      </c>
      <c r="O41800" s="94">
        <v>39653</v>
      </c>
      <c r="P41800" s="94">
        <v>39269</v>
      </c>
      <c r="Q41800" s="94">
        <v>-385</v>
      </c>
      <c r="R41800" s="94">
        <v>7825</v>
      </c>
      <c r="S41800" s="94">
        <v>18791</v>
      </c>
      <c r="T41800" s="94">
        <v>3747</v>
      </c>
      <c r="V41800" s="94">
        <v>150</v>
      </c>
      <c r="W41800" s="94">
        <v>1234</v>
      </c>
      <c r="X41800" s="94">
        <v>7510</v>
      </c>
      <c r="Y41800" s="94">
        <v>13</v>
      </c>
      <c r="AJ41800" s="94">
        <v>7825</v>
      </c>
      <c r="AK41800" s="94">
        <v>18791</v>
      </c>
      <c r="AL41800" s="94">
        <v>3747</v>
      </c>
      <c r="AN41800" s="94">
        <v>150</v>
      </c>
      <c r="AO41800" s="94">
        <v>1234</v>
      </c>
      <c r="AP41800" s="94">
        <v>7510</v>
      </c>
      <c r="AQ41800" s="94">
        <v>13</v>
      </c>
      <c r="AS41800" s="94">
        <v>0</v>
      </c>
      <c r="AU41800" s="94">
        <v>-384</v>
      </c>
      <c r="AV41800" s="94">
        <v>11931</v>
      </c>
      <c r="AW41800" s="94">
        <v>1523</v>
      </c>
      <c r="AX41800" s="94">
        <v>3593</v>
      </c>
      <c r="AY41800" s="94">
        <v>802</v>
      </c>
      <c r="AZ41800" s="94">
        <v>11104</v>
      </c>
      <c r="BA41800" s="94">
        <v>3301</v>
      </c>
      <c r="BB41800" s="94">
        <v>6104</v>
      </c>
      <c r="BC41800" s="94">
        <v>1293</v>
      </c>
    </row>
    <row r="41801" spans="1:55">
      <c r="A41801" s="85" t="s">
        <v>156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418</v>
      </c>
      <c r="H41801" s="94">
        <v>41312</v>
      </c>
      <c r="I41801" s="94">
        <v>39846</v>
      </c>
      <c r="J41801" s="94">
        <v>39466</v>
      </c>
      <c r="K41801" s="94">
        <v>-380</v>
      </c>
      <c r="O41801" s="94">
        <v>39846</v>
      </c>
      <c r="P41801" s="94">
        <v>39466</v>
      </c>
      <c r="Q41801" s="94">
        <v>-380</v>
      </c>
      <c r="R41801" s="94">
        <v>7703</v>
      </c>
      <c r="S41801" s="94">
        <v>18931</v>
      </c>
      <c r="T41801" s="94">
        <v>3746</v>
      </c>
      <c r="V41801" s="94">
        <v>123</v>
      </c>
      <c r="W41801" s="94">
        <v>1268</v>
      </c>
      <c r="X41801" s="94">
        <v>7679</v>
      </c>
      <c r="Y41801" s="94">
        <v>15</v>
      </c>
      <c r="AJ41801" s="94">
        <v>7703</v>
      </c>
      <c r="AK41801" s="94">
        <v>18931</v>
      </c>
      <c r="AL41801" s="94">
        <v>3746</v>
      </c>
      <c r="AN41801" s="94">
        <v>123</v>
      </c>
      <c r="AO41801" s="94">
        <v>1268</v>
      </c>
      <c r="AP41801" s="94">
        <v>7679</v>
      </c>
      <c r="AQ41801" s="94">
        <v>15</v>
      </c>
      <c r="AS41801" s="94">
        <v>-24</v>
      </c>
      <c r="AU41801" s="94">
        <v>-356</v>
      </c>
      <c r="AV41801" s="94">
        <v>11943</v>
      </c>
      <c r="AW41801" s="94">
        <v>1529</v>
      </c>
      <c r="AX41801" s="94">
        <v>3637</v>
      </c>
      <c r="AY41801" s="94">
        <v>810</v>
      </c>
      <c r="AZ41801" s="94">
        <v>11086</v>
      </c>
      <c r="BA41801" s="94">
        <v>3388</v>
      </c>
      <c r="BB41801" s="94">
        <v>6164</v>
      </c>
      <c r="BC41801" s="94">
        <v>1282</v>
      </c>
    </row>
    <row r="41802" spans="1:55">
      <c r="A41802" s="85" t="s">
        <v>156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418</v>
      </c>
      <c r="H41802" s="94">
        <v>41411</v>
      </c>
      <c r="I41802" s="94">
        <v>39932</v>
      </c>
      <c r="J41802" s="94">
        <v>39527</v>
      </c>
      <c r="K41802" s="94">
        <v>-405</v>
      </c>
      <c r="O41802" s="94">
        <v>39932</v>
      </c>
      <c r="P41802" s="94">
        <v>39527</v>
      </c>
      <c r="Q41802" s="94">
        <v>-405</v>
      </c>
      <c r="R41802" s="94">
        <v>7961</v>
      </c>
      <c r="S41802" s="94">
        <v>19003</v>
      </c>
      <c r="T41802" s="94">
        <v>3746</v>
      </c>
      <c r="V41802" s="94">
        <v>122</v>
      </c>
      <c r="W41802" s="94">
        <v>1159</v>
      </c>
      <c r="X41802" s="94">
        <v>7517</v>
      </c>
      <c r="Y41802" s="94">
        <v>19</v>
      </c>
      <c r="AJ41802" s="94">
        <v>7961</v>
      </c>
      <c r="AK41802" s="94">
        <v>19003</v>
      </c>
      <c r="AL41802" s="94">
        <v>3746</v>
      </c>
      <c r="AN41802" s="94">
        <v>122</v>
      </c>
      <c r="AO41802" s="94">
        <v>1159</v>
      </c>
      <c r="AP41802" s="94">
        <v>7517</v>
      </c>
      <c r="AQ41802" s="94">
        <v>19</v>
      </c>
      <c r="AS41802" s="94">
        <v>-24</v>
      </c>
      <c r="AU41802" s="94">
        <v>-382</v>
      </c>
      <c r="AV41802" s="94">
        <v>11852</v>
      </c>
      <c r="AW41802" s="94">
        <v>1555</v>
      </c>
      <c r="AX41802" s="94">
        <v>3657</v>
      </c>
      <c r="AY41802" s="94">
        <v>828</v>
      </c>
      <c r="AZ41802" s="94">
        <v>11128</v>
      </c>
      <c r="BA41802" s="94">
        <v>3446</v>
      </c>
      <c r="BB41802" s="94">
        <v>6183</v>
      </c>
      <c r="BC41802" s="94">
        <v>1287</v>
      </c>
    </row>
    <row r="41803" spans="1:55">
      <c r="A41803" s="85" t="s">
        <v>156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418</v>
      </c>
      <c r="H41803" s="94">
        <v>41425</v>
      </c>
      <c r="I41803" s="94">
        <v>40068</v>
      </c>
      <c r="J41803" s="94">
        <v>39637</v>
      </c>
      <c r="K41803" s="94">
        <v>-431</v>
      </c>
      <c r="O41803" s="94">
        <v>40068</v>
      </c>
      <c r="P41803" s="94">
        <v>39637</v>
      </c>
      <c r="Q41803" s="94">
        <v>-431</v>
      </c>
      <c r="R41803" s="94">
        <v>8771</v>
      </c>
      <c r="S41803" s="94">
        <v>18730</v>
      </c>
      <c r="T41803" s="94">
        <v>3746</v>
      </c>
      <c r="V41803" s="94">
        <v>123</v>
      </c>
      <c r="W41803" s="94">
        <v>795</v>
      </c>
      <c r="X41803" s="94">
        <v>7446</v>
      </c>
      <c r="Y41803" s="94">
        <v>27</v>
      </c>
      <c r="AJ41803" s="94">
        <v>8771</v>
      </c>
      <c r="AK41803" s="94">
        <v>18730</v>
      </c>
      <c r="AL41803" s="94">
        <v>3746</v>
      </c>
      <c r="AN41803" s="94">
        <v>123</v>
      </c>
      <c r="AO41803" s="94">
        <v>795</v>
      </c>
      <c r="AP41803" s="94">
        <v>7446</v>
      </c>
      <c r="AQ41803" s="94">
        <v>27</v>
      </c>
      <c r="AS41803" s="94">
        <v>-24</v>
      </c>
      <c r="AU41803" s="94">
        <v>-407</v>
      </c>
      <c r="AV41803" s="94">
        <v>11734</v>
      </c>
      <c r="AW41803" s="94">
        <v>1558</v>
      </c>
      <c r="AX41803" s="94">
        <v>3671</v>
      </c>
      <c r="AY41803" s="94">
        <v>851</v>
      </c>
      <c r="AZ41803" s="94">
        <v>11238</v>
      </c>
      <c r="BA41803" s="94">
        <v>3445</v>
      </c>
      <c r="BB41803" s="94">
        <v>6261</v>
      </c>
      <c r="BC41803" s="94">
        <v>1300</v>
      </c>
    </row>
    <row r="41804" spans="1:55">
      <c r="A41804" s="85" t="s">
        <v>156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418</v>
      </c>
      <c r="H41804" s="94">
        <v>41491</v>
      </c>
      <c r="I41804" s="94">
        <v>39929</v>
      </c>
      <c r="J41804" s="94">
        <v>39522</v>
      </c>
      <c r="K41804" s="94">
        <v>-407</v>
      </c>
      <c r="O41804" s="94">
        <v>39929</v>
      </c>
      <c r="P41804" s="94">
        <v>39522</v>
      </c>
      <c r="Q41804" s="94">
        <v>-407</v>
      </c>
      <c r="R41804" s="94">
        <v>8845</v>
      </c>
      <c r="S41804" s="94">
        <v>18918</v>
      </c>
      <c r="T41804" s="94">
        <v>3746</v>
      </c>
      <c r="V41804" s="94">
        <v>123</v>
      </c>
      <c r="W41804" s="94">
        <v>321</v>
      </c>
      <c r="X41804" s="94">
        <v>7546</v>
      </c>
      <c r="Y41804" s="94">
        <v>23</v>
      </c>
      <c r="AJ41804" s="94">
        <v>8845</v>
      </c>
      <c r="AK41804" s="94">
        <v>18918</v>
      </c>
      <c r="AL41804" s="94">
        <v>3746</v>
      </c>
      <c r="AN41804" s="94">
        <v>123</v>
      </c>
      <c r="AO41804" s="94">
        <v>321</v>
      </c>
      <c r="AP41804" s="94">
        <v>7546</v>
      </c>
      <c r="AQ41804" s="94">
        <v>23</v>
      </c>
      <c r="AS41804" s="94">
        <v>0</v>
      </c>
      <c r="AU41804" s="94">
        <v>-407</v>
      </c>
      <c r="AV41804" s="94">
        <v>11588</v>
      </c>
      <c r="AW41804" s="94">
        <v>1532</v>
      </c>
      <c r="AX41804" s="94">
        <v>3658</v>
      </c>
      <c r="AY41804" s="94">
        <v>840</v>
      </c>
      <c r="AZ41804" s="94">
        <v>11255</v>
      </c>
      <c r="BA41804" s="94">
        <v>3418</v>
      </c>
      <c r="BB41804" s="94">
        <v>6342</v>
      </c>
      <c r="BC41804" s="94">
        <v>1308</v>
      </c>
    </row>
    <row r="41805" spans="1:55">
      <c r="A41805" s="85" t="s">
        <v>156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418</v>
      </c>
      <c r="H41805" s="94">
        <v>41437</v>
      </c>
      <c r="I41805" s="94">
        <v>39796</v>
      </c>
      <c r="J41805" s="94">
        <v>39389</v>
      </c>
      <c r="K41805" s="94">
        <v>-407</v>
      </c>
      <c r="O41805" s="94">
        <v>39796</v>
      </c>
      <c r="P41805" s="94">
        <v>39389</v>
      </c>
      <c r="Q41805" s="94">
        <v>-407</v>
      </c>
      <c r="R41805" s="94">
        <v>8758</v>
      </c>
      <c r="S41805" s="94">
        <v>18841</v>
      </c>
      <c r="T41805" s="94">
        <v>3745</v>
      </c>
      <c r="V41805" s="94">
        <v>121</v>
      </c>
      <c r="W41805" s="94">
        <v>90</v>
      </c>
      <c r="X41805" s="94">
        <v>7815</v>
      </c>
      <c r="Y41805" s="94">
        <v>18</v>
      </c>
      <c r="AJ41805" s="94">
        <v>8758</v>
      </c>
      <c r="AK41805" s="94">
        <v>18841</v>
      </c>
      <c r="AL41805" s="94">
        <v>3745</v>
      </c>
      <c r="AN41805" s="94">
        <v>121</v>
      </c>
      <c r="AO41805" s="94">
        <v>90</v>
      </c>
      <c r="AP41805" s="94">
        <v>7815</v>
      </c>
      <c r="AQ41805" s="94">
        <v>18</v>
      </c>
      <c r="AS41805" s="94">
        <v>0</v>
      </c>
      <c r="AU41805" s="94">
        <v>-407</v>
      </c>
      <c r="AV41805" s="94">
        <v>11613</v>
      </c>
      <c r="AW41805" s="94">
        <v>1532</v>
      </c>
      <c r="AX41805" s="94">
        <v>3587</v>
      </c>
      <c r="AY41805" s="94">
        <v>834</v>
      </c>
      <c r="AZ41805" s="94">
        <v>11193</v>
      </c>
      <c r="BA41805" s="94">
        <v>3377</v>
      </c>
      <c r="BB41805" s="94">
        <v>6308</v>
      </c>
      <c r="BC41805" s="94">
        <v>1343</v>
      </c>
    </row>
    <row r="41806" spans="1:55">
      <c r="A41806" s="85" t="s">
        <v>156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418</v>
      </c>
      <c r="H41806" s="94">
        <v>41517</v>
      </c>
      <c r="I41806" s="94">
        <v>40213</v>
      </c>
      <c r="J41806" s="94">
        <v>39807</v>
      </c>
      <c r="K41806" s="94">
        <v>-407</v>
      </c>
      <c r="O41806" s="94">
        <v>40213</v>
      </c>
      <c r="P41806" s="94">
        <v>39807</v>
      </c>
      <c r="Q41806" s="94">
        <v>-407</v>
      </c>
      <c r="R41806" s="94">
        <v>8395</v>
      </c>
      <c r="S41806" s="94">
        <v>18437</v>
      </c>
      <c r="T41806" s="94">
        <v>3745</v>
      </c>
      <c r="V41806" s="94">
        <v>121</v>
      </c>
      <c r="W41806" s="94">
        <v>0</v>
      </c>
      <c r="X41806" s="94">
        <v>9089</v>
      </c>
      <c r="Y41806" s="94">
        <v>20</v>
      </c>
      <c r="AJ41806" s="94">
        <v>8395</v>
      </c>
      <c r="AK41806" s="94">
        <v>18437</v>
      </c>
      <c r="AL41806" s="94">
        <v>3745</v>
      </c>
      <c r="AN41806" s="94">
        <v>121</v>
      </c>
      <c r="AO41806" s="94">
        <v>0</v>
      </c>
      <c r="AP41806" s="94">
        <v>9089</v>
      </c>
      <c r="AQ41806" s="94">
        <v>20</v>
      </c>
      <c r="AS41806" s="94">
        <v>0</v>
      </c>
      <c r="AU41806" s="94">
        <v>-407</v>
      </c>
      <c r="AV41806" s="94">
        <v>11620</v>
      </c>
      <c r="AW41806" s="94">
        <v>1537</v>
      </c>
      <c r="AX41806" s="94">
        <v>3638</v>
      </c>
      <c r="AY41806" s="94">
        <v>866</v>
      </c>
      <c r="AZ41806" s="94">
        <v>11366</v>
      </c>
      <c r="BA41806" s="94">
        <v>3453</v>
      </c>
      <c r="BB41806" s="94">
        <v>6395</v>
      </c>
      <c r="BC41806" s="94">
        <v>1345</v>
      </c>
    </row>
    <row r="41807" spans="1:55">
      <c r="A41807" s="85" t="s">
        <v>156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418</v>
      </c>
      <c r="H41807" s="94">
        <v>40140</v>
      </c>
      <c r="I41807" s="94">
        <v>39369</v>
      </c>
      <c r="J41807" s="94">
        <v>39011</v>
      </c>
      <c r="K41807" s="94">
        <v>-357</v>
      </c>
      <c r="O41807" s="94">
        <v>39369</v>
      </c>
      <c r="P41807" s="94">
        <v>39011</v>
      </c>
      <c r="Q41807" s="94">
        <v>-357</v>
      </c>
      <c r="R41807" s="94">
        <v>7631</v>
      </c>
      <c r="S41807" s="94">
        <v>16438</v>
      </c>
      <c r="T41807" s="94">
        <v>3746</v>
      </c>
      <c r="V41807" s="94">
        <v>161</v>
      </c>
      <c r="W41807" s="94">
        <v>0</v>
      </c>
      <c r="X41807" s="94">
        <v>11020</v>
      </c>
      <c r="Y41807" s="94">
        <v>15</v>
      </c>
      <c r="AJ41807" s="94">
        <v>7631</v>
      </c>
      <c r="AK41807" s="94">
        <v>16438</v>
      </c>
      <c r="AL41807" s="94">
        <v>3746</v>
      </c>
      <c r="AN41807" s="94">
        <v>161</v>
      </c>
      <c r="AO41807" s="94">
        <v>0</v>
      </c>
      <c r="AP41807" s="94">
        <v>11020</v>
      </c>
      <c r="AQ41807" s="94">
        <v>15</v>
      </c>
      <c r="AS41807" s="94">
        <v>0</v>
      </c>
      <c r="AU41807" s="94">
        <v>-357</v>
      </c>
      <c r="AV41807" s="94">
        <v>11423</v>
      </c>
      <c r="AW41807" s="94">
        <v>1531</v>
      </c>
      <c r="AX41807" s="94">
        <v>3610</v>
      </c>
      <c r="AY41807" s="94">
        <v>829</v>
      </c>
      <c r="AZ41807" s="94">
        <v>11058</v>
      </c>
      <c r="BA41807" s="94">
        <v>3375</v>
      </c>
      <c r="BB41807" s="94">
        <v>6178</v>
      </c>
      <c r="BC41807" s="94">
        <v>1392</v>
      </c>
    </row>
    <row r="41808" spans="1:55">
      <c r="A41808" s="85" t="s">
        <v>156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418</v>
      </c>
      <c r="H41808" s="94">
        <v>37948</v>
      </c>
      <c r="I41808" s="94">
        <v>37581</v>
      </c>
      <c r="J41808" s="94">
        <v>37286</v>
      </c>
      <c r="K41808" s="94">
        <v>-294</v>
      </c>
      <c r="O41808" s="94">
        <v>37581</v>
      </c>
      <c r="P41808" s="94">
        <v>37286</v>
      </c>
      <c r="Q41808" s="94">
        <v>-294</v>
      </c>
      <c r="R41808" s="94">
        <v>6797</v>
      </c>
      <c r="S41808" s="94">
        <v>14841</v>
      </c>
      <c r="T41808" s="94">
        <v>3746</v>
      </c>
      <c r="V41808" s="94">
        <v>104</v>
      </c>
      <c r="W41808" s="94">
        <v>0</v>
      </c>
      <c r="X41808" s="94">
        <v>11785</v>
      </c>
      <c r="Y41808" s="94">
        <v>12</v>
      </c>
      <c r="AJ41808" s="94">
        <v>6797</v>
      </c>
      <c r="AK41808" s="94">
        <v>14841</v>
      </c>
      <c r="AL41808" s="94">
        <v>3746</v>
      </c>
      <c r="AN41808" s="94">
        <v>104</v>
      </c>
      <c r="AO41808" s="94">
        <v>0</v>
      </c>
      <c r="AP41808" s="94">
        <v>11785</v>
      </c>
      <c r="AQ41808" s="94">
        <v>12</v>
      </c>
      <c r="AS41808" s="94">
        <v>0</v>
      </c>
      <c r="AU41808" s="94">
        <v>-294</v>
      </c>
      <c r="AV41808" s="94">
        <v>11028</v>
      </c>
      <c r="AW41808" s="94">
        <v>1444</v>
      </c>
      <c r="AX41808" s="94">
        <v>3573</v>
      </c>
      <c r="AY41808" s="94">
        <v>778</v>
      </c>
      <c r="AZ41808" s="94">
        <v>10444</v>
      </c>
      <c r="BA41808" s="94">
        <v>3190</v>
      </c>
      <c r="BB41808" s="94">
        <v>5807</v>
      </c>
      <c r="BC41808" s="94">
        <v>1379</v>
      </c>
    </row>
    <row r="41809" spans="1:55">
      <c r="A41809" s="85" t="s">
        <v>156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418</v>
      </c>
      <c r="H41809" s="94">
        <v>35611</v>
      </c>
      <c r="I41809" s="94">
        <v>35452</v>
      </c>
      <c r="J41809" s="94">
        <v>35002</v>
      </c>
      <c r="K41809" s="94">
        <v>-450</v>
      </c>
      <c r="O41809" s="94">
        <v>35452</v>
      </c>
      <c r="P41809" s="94">
        <v>35002</v>
      </c>
      <c r="Q41809" s="94">
        <v>-450</v>
      </c>
      <c r="R41809" s="94">
        <v>6152</v>
      </c>
      <c r="S41809" s="94">
        <v>12522</v>
      </c>
      <c r="T41809" s="94">
        <v>3746</v>
      </c>
      <c r="V41809" s="94">
        <v>76</v>
      </c>
      <c r="W41809" s="94">
        <v>0</v>
      </c>
      <c r="X41809" s="94">
        <v>12493</v>
      </c>
      <c r="Y41809" s="94">
        <v>12</v>
      </c>
      <c r="AJ41809" s="94">
        <v>6152</v>
      </c>
      <c r="AK41809" s="94">
        <v>12522</v>
      </c>
      <c r="AL41809" s="94">
        <v>3746</v>
      </c>
      <c r="AN41809" s="94">
        <v>76</v>
      </c>
      <c r="AO41809" s="94">
        <v>0</v>
      </c>
      <c r="AP41809" s="94">
        <v>12493</v>
      </c>
      <c r="AQ41809" s="94">
        <v>12</v>
      </c>
      <c r="AS41809" s="94">
        <v>0</v>
      </c>
      <c r="AU41809" s="94">
        <v>-450</v>
      </c>
      <c r="AV41809" s="94">
        <v>10528</v>
      </c>
      <c r="AW41809" s="94">
        <v>1349</v>
      </c>
      <c r="AX41809" s="94">
        <v>3464</v>
      </c>
      <c r="AY41809" s="94">
        <v>735</v>
      </c>
      <c r="AZ41809" s="94">
        <v>9722</v>
      </c>
      <c r="BA41809" s="94">
        <v>2970</v>
      </c>
      <c r="BB41809" s="94">
        <v>5368</v>
      </c>
      <c r="BC41809" s="94">
        <v>1378</v>
      </c>
    </row>
    <row r="41810" spans="1:55">
      <c r="A41810" s="85" t="s">
        <v>156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418</v>
      </c>
      <c r="H41810" s="94">
        <v>35175</v>
      </c>
      <c r="I41810" s="94">
        <v>33604</v>
      </c>
      <c r="J41810" s="94">
        <v>33274</v>
      </c>
      <c r="K41810" s="94">
        <v>-331</v>
      </c>
      <c r="O41810" s="94">
        <v>33604</v>
      </c>
      <c r="P41810" s="94">
        <v>33274</v>
      </c>
      <c r="Q41810" s="94">
        <v>-331</v>
      </c>
      <c r="R41810" s="94">
        <v>6004</v>
      </c>
      <c r="S41810" s="94">
        <v>10996</v>
      </c>
      <c r="T41810" s="94">
        <v>3746</v>
      </c>
      <c r="V41810" s="94">
        <v>58</v>
      </c>
      <c r="W41810" s="94">
        <v>0</v>
      </c>
      <c r="X41810" s="94">
        <v>12458</v>
      </c>
      <c r="Y41810" s="94">
        <v>12</v>
      </c>
      <c r="AJ41810" s="94">
        <v>6004</v>
      </c>
      <c r="AK41810" s="94">
        <v>10996</v>
      </c>
      <c r="AL41810" s="94">
        <v>3746</v>
      </c>
      <c r="AN41810" s="94">
        <v>58</v>
      </c>
      <c r="AO41810" s="94">
        <v>0</v>
      </c>
      <c r="AP41810" s="94">
        <v>12458</v>
      </c>
      <c r="AQ41810" s="94">
        <v>12</v>
      </c>
      <c r="AS41810" s="94">
        <v>16</v>
      </c>
      <c r="AU41810" s="94">
        <v>-347</v>
      </c>
      <c r="AV41810" s="94">
        <v>10079</v>
      </c>
      <c r="AW41810" s="94">
        <v>1258</v>
      </c>
      <c r="AX41810" s="94">
        <v>3391</v>
      </c>
      <c r="AY41810" s="94">
        <v>703</v>
      </c>
      <c r="AZ41810" s="94">
        <v>9118</v>
      </c>
      <c r="BA41810" s="94">
        <v>2769</v>
      </c>
      <c r="BB41810" s="94">
        <v>4974</v>
      </c>
      <c r="BC41810" s="94">
        <v>1358</v>
      </c>
    </row>
    <row r="41811" spans="1:55">
      <c r="A41811" s="85" t="s">
        <v>156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418</v>
      </c>
      <c r="H41811" s="94">
        <v>33698</v>
      </c>
      <c r="I41811" s="94">
        <v>32292</v>
      </c>
      <c r="J41811" s="94">
        <v>31746</v>
      </c>
      <c r="K41811" s="94">
        <v>-546</v>
      </c>
      <c r="O41811" s="94">
        <v>32292</v>
      </c>
      <c r="P41811" s="94">
        <v>31746</v>
      </c>
      <c r="Q41811" s="94">
        <v>-546</v>
      </c>
      <c r="R41811" s="94">
        <v>5600</v>
      </c>
      <c r="S41811" s="94">
        <v>9913</v>
      </c>
      <c r="T41811" s="94">
        <v>3746</v>
      </c>
      <c r="V41811" s="94">
        <v>57</v>
      </c>
      <c r="W41811" s="94">
        <v>0</v>
      </c>
      <c r="X41811" s="94">
        <v>12417</v>
      </c>
      <c r="Y41811" s="94">
        <v>11</v>
      </c>
      <c r="AJ41811" s="94">
        <v>5600</v>
      </c>
      <c r="AK41811" s="94">
        <v>9913</v>
      </c>
      <c r="AL41811" s="94">
        <v>3746</v>
      </c>
      <c r="AN41811" s="94">
        <v>57</v>
      </c>
      <c r="AO41811" s="94">
        <v>0</v>
      </c>
      <c r="AP41811" s="94">
        <v>12417</v>
      </c>
      <c r="AQ41811" s="94">
        <v>11</v>
      </c>
      <c r="AS41811" s="94">
        <v>0</v>
      </c>
      <c r="AU41811" s="94">
        <v>-547</v>
      </c>
      <c r="AV41811" s="94">
        <v>9743</v>
      </c>
      <c r="AW41811" s="94">
        <v>1218</v>
      </c>
      <c r="AX41811" s="94">
        <v>3334</v>
      </c>
      <c r="AY41811" s="94">
        <v>693</v>
      </c>
      <c r="AZ41811" s="94">
        <v>8636</v>
      </c>
      <c r="BA41811" s="94">
        <v>2625</v>
      </c>
      <c r="BB41811" s="94">
        <v>4726</v>
      </c>
      <c r="BC41811" s="94">
        <v>1349</v>
      </c>
    </row>
    <row r="41812" spans="1:55">
      <c r="A41812" s="85" t="s">
        <v>156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418</v>
      </c>
      <c r="H41812" s="94">
        <v>33268</v>
      </c>
      <c r="I41812" s="94">
        <v>31601</v>
      </c>
      <c r="J41812" s="94">
        <v>31006</v>
      </c>
      <c r="K41812" s="94">
        <v>-595</v>
      </c>
      <c r="O41812" s="94">
        <v>31601</v>
      </c>
      <c r="P41812" s="94">
        <v>31006</v>
      </c>
      <c r="Q41812" s="94">
        <v>-595</v>
      </c>
      <c r="R41812" s="94">
        <v>5486</v>
      </c>
      <c r="S41812" s="94">
        <v>9181</v>
      </c>
      <c r="T41812" s="94">
        <v>3746</v>
      </c>
      <c r="V41812" s="94">
        <v>58</v>
      </c>
      <c r="W41812" s="94">
        <v>0</v>
      </c>
      <c r="X41812" s="94">
        <v>12522</v>
      </c>
      <c r="Y41812" s="94">
        <v>14</v>
      </c>
      <c r="AJ41812" s="94">
        <v>5486</v>
      </c>
      <c r="AK41812" s="94">
        <v>9181</v>
      </c>
      <c r="AL41812" s="94">
        <v>3746</v>
      </c>
      <c r="AN41812" s="94">
        <v>58</v>
      </c>
      <c r="AO41812" s="94">
        <v>0</v>
      </c>
      <c r="AP41812" s="94">
        <v>12522</v>
      </c>
      <c r="AQ41812" s="94">
        <v>14</v>
      </c>
      <c r="AS41812" s="94">
        <v>0</v>
      </c>
      <c r="AU41812" s="94">
        <v>-595</v>
      </c>
      <c r="AV41812" s="94">
        <v>9556</v>
      </c>
      <c r="AW41812" s="94">
        <v>1190</v>
      </c>
      <c r="AX41812" s="94">
        <v>3328</v>
      </c>
      <c r="AY41812" s="94">
        <v>677</v>
      </c>
      <c r="AZ41812" s="94">
        <v>8447</v>
      </c>
      <c r="BA41812" s="94">
        <v>2533</v>
      </c>
      <c r="BB41812" s="94">
        <v>4560</v>
      </c>
      <c r="BC41812" s="94">
        <v>1327</v>
      </c>
    </row>
    <row r="41813" spans="1:55">
      <c r="A41813" s="85" t="s">
        <v>156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418</v>
      </c>
      <c r="H41813" s="94">
        <v>32755</v>
      </c>
      <c r="I41813" s="94">
        <v>31219</v>
      </c>
      <c r="J41813" s="94">
        <v>30624</v>
      </c>
      <c r="K41813" s="94">
        <v>-595</v>
      </c>
      <c r="O41813" s="94">
        <v>31219</v>
      </c>
      <c r="P41813" s="94">
        <v>30624</v>
      </c>
      <c r="Q41813" s="94">
        <v>-595</v>
      </c>
      <c r="R41813" s="94">
        <v>5505</v>
      </c>
      <c r="S41813" s="94">
        <v>8919</v>
      </c>
      <c r="T41813" s="94">
        <v>3746</v>
      </c>
      <c r="V41813" s="94">
        <v>57</v>
      </c>
      <c r="W41813" s="94">
        <v>0</v>
      </c>
      <c r="X41813" s="94">
        <v>12387</v>
      </c>
      <c r="Y41813" s="94">
        <v>9</v>
      </c>
      <c r="AJ41813" s="94">
        <v>5505</v>
      </c>
      <c r="AK41813" s="94">
        <v>8919</v>
      </c>
      <c r="AL41813" s="94">
        <v>3746</v>
      </c>
      <c r="AN41813" s="94">
        <v>57</v>
      </c>
      <c r="AO41813" s="94">
        <v>0</v>
      </c>
      <c r="AP41813" s="94">
        <v>12387</v>
      </c>
      <c r="AQ41813" s="94">
        <v>9</v>
      </c>
      <c r="AS41813" s="94">
        <v>0</v>
      </c>
      <c r="AU41813" s="94">
        <v>-595</v>
      </c>
      <c r="AV41813" s="94">
        <v>9467</v>
      </c>
      <c r="AW41813" s="94">
        <v>1174</v>
      </c>
      <c r="AX41813" s="94">
        <v>3326</v>
      </c>
      <c r="AY41813" s="94">
        <v>668</v>
      </c>
      <c r="AZ41813" s="94">
        <v>8311</v>
      </c>
      <c r="BA41813" s="94">
        <v>2483</v>
      </c>
      <c r="BB41813" s="94">
        <v>4494</v>
      </c>
      <c r="BC41813" s="94">
        <v>1307</v>
      </c>
    </row>
    <row r="41814" spans="1:55">
      <c r="A41814" s="85" t="s">
        <v>156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418</v>
      </c>
      <c r="H41814" s="94">
        <v>32922</v>
      </c>
      <c r="I41814" s="94">
        <v>31412</v>
      </c>
      <c r="J41814" s="94">
        <v>30818</v>
      </c>
      <c r="K41814" s="94">
        <v>-594</v>
      </c>
      <c r="O41814" s="94">
        <v>31412</v>
      </c>
      <c r="P41814" s="94">
        <v>30818</v>
      </c>
      <c r="Q41814" s="94">
        <v>-594</v>
      </c>
      <c r="R41814" s="94">
        <v>5453</v>
      </c>
      <c r="S41814" s="94">
        <v>9243</v>
      </c>
      <c r="T41814" s="94">
        <v>3746</v>
      </c>
      <c r="V41814" s="94">
        <v>57</v>
      </c>
      <c r="W41814" s="94">
        <v>0</v>
      </c>
      <c r="X41814" s="94">
        <v>12310</v>
      </c>
      <c r="Y41814" s="94">
        <v>10</v>
      </c>
      <c r="AJ41814" s="94">
        <v>5453</v>
      </c>
      <c r="AK41814" s="94">
        <v>9243</v>
      </c>
      <c r="AL41814" s="94">
        <v>3746</v>
      </c>
      <c r="AN41814" s="94">
        <v>57</v>
      </c>
      <c r="AO41814" s="94">
        <v>0</v>
      </c>
      <c r="AP41814" s="94">
        <v>12310</v>
      </c>
      <c r="AQ41814" s="94">
        <v>10</v>
      </c>
      <c r="AS41814" s="94">
        <v>0</v>
      </c>
      <c r="AU41814" s="94">
        <v>-594</v>
      </c>
      <c r="AV41814" s="94">
        <v>9500</v>
      </c>
      <c r="AW41814" s="94">
        <v>1186</v>
      </c>
      <c r="AX41814" s="94">
        <v>3332</v>
      </c>
      <c r="AY41814" s="94">
        <v>668</v>
      </c>
      <c r="AZ41814" s="94">
        <v>8466</v>
      </c>
      <c r="BA41814" s="94">
        <v>2476</v>
      </c>
      <c r="BB41814" s="94">
        <v>4493</v>
      </c>
      <c r="BC41814" s="94">
        <v>1282</v>
      </c>
    </row>
    <row r="41815" spans="1:55">
      <c r="A41815" s="85" t="s">
        <v>156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418</v>
      </c>
      <c r="H41815" s="94">
        <v>33935</v>
      </c>
      <c r="I41815" s="94">
        <v>32368</v>
      </c>
      <c r="J41815" s="94">
        <v>31835</v>
      </c>
      <c r="K41815" s="94">
        <v>-533</v>
      </c>
      <c r="O41815" s="94">
        <v>32368</v>
      </c>
      <c r="P41815" s="94">
        <v>31835</v>
      </c>
      <c r="Q41815" s="94">
        <v>-533</v>
      </c>
      <c r="R41815" s="94">
        <v>5608</v>
      </c>
      <c r="S41815" s="94">
        <v>10464</v>
      </c>
      <c r="T41815" s="94">
        <v>3746</v>
      </c>
      <c r="V41815" s="94">
        <v>58</v>
      </c>
      <c r="W41815" s="94">
        <v>0</v>
      </c>
      <c r="X41815" s="94">
        <v>11948</v>
      </c>
      <c r="Y41815" s="94">
        <v>11</v>
      </c>
      <c r="AJ41815" s="94">
        <v>5608</v>
      </c>
      <c r="AK41815" s="94">
        <v>10464</v>
      </c>
      <c r="AL41815" s="94">
        <v>3746</v>
      </c>
      <c r="AN41815" s="94">
        <v>58</v>
      </c>
      <c r="AO41815" s="94">
        <v>0</v>
      </c>
      <c r="AP41815" s="94">
        <v>11948</v>
      </c>
      <c r="AQ41815" s="94">
        <v>11</v>
      </c>
      <c r="AS41815" s="94">
        <v>0</v>
      </c>
      <c r="AU41815" s="94">
        <v>-533</v>
      </c>
      <c r="AV41815" s="94">
        <v>9765</v>
      </c>
      <c r="AW41815" s="94">
        <v>1216</v>
      </c>
      <c r="AX41815" s="94">
        <v>3408</v>
      </c>
      <c r="AY41815" s="94">
        <v>683</v>
      </c>
      <c r="AZ41815" s="94">
        <v>8839</v>
      </c>
      <c r="BA41815" s="94">
        <v>2527</v>
      </c>
      <c r="BB41815" s="94">
        <v>4643</v>
      </c>
      <c r="BC41815" s="94">
        <v>1253</v>
      </c>
    </row>
    <row r="41816" spans="1:55">
      <c r="A41816" s="85" t="s">
        <v>156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418</v>
      </c>
      <c r="H41816" s="94">
        <v>35804</v>
      </c>
      <c r="I41816" s="94">
        <v>34021</v>
      </c>
      <c r="J41816" s="94">
        <v>33426</v>
      </c>
      <c r="K41816" s="94">
        <v>-594</v>
      </c>
      <c r="O41816" s="94">
        <v>34021</v>
      </c>
      <c r="P41816" s="94">
        <v>33426</v>
      </c>
      <c r="Q41816" s="94">
        <v>-594</v>
      </c>
      <c r="R41816" s="94">
        <v>5650</v>
      </c>
      <c r="S41816" s="94">
        <v>12376</v>
      </c>
      <c r="T41816" s="94">
        <v>3746</v>
      </c>
      <c r="V41816" s="94">
        <v>65</v>
      </c>
      <c r="W41816" s="94">
        <v>0</v>
      </c>
      <c r="X41816" s="94">
        <v>11578</v>
      </c>
      <c r="Y41816" s="94">
        <v>12</v>
      </c>
      <c r="AJ41816" s="94">
        <v>5650</v>
      </c>
      <c r="AK41816" s="94">
        <v>12376</v>
      </c>
      <c r="AL41816" s="94">
        <v>3746</v>
      </c>
      <c r="AN41816" s="94">
        <v>65</v>
      </c>
      <c r="AO41816" s="94">
        <v>0</v>
      </c>
      <c r="AP41816" s="94">
        <v>11578</v>
      </c>
      <c r="AQ41816" s="94">
        <v>12</v>
      </c>
      <c r="AS41816" s="94">
        <v>0</v>
      </c>
      <c r="AU41816" s="94">
        <v>-594</v>
      </c>
      <c r="AV41816" s="94">
        <v>10201</v>
      </c>
      <c r="AW41816" s="94">
        <v>1311</v>
      </c>
      <c r="AX41816" s="94">
        <v>3418</v>
      </c>
      <c r="AY41816" s="94">
        <v>712</v>
      </c>
      <c r="AZ41816" s="94">
        <v>9422</v>
      </c>
      <c r="BA41816" s="94">
        <v>2634</v>
      </c>
      <c r="BB41816" s="94">
        <v>4918</v>
      </c>
      <c r="BC41816" s="94">
        <v>1361</v>
      </c>
    </row>
    <row r="41817" spans="1:55">
      <c r="A41817" s="85" t="s">
        <v>156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418</v>
      </c>
      <c r="H41817" s="94">
        <v>37267</v>
      </c>
      <c r="I41817" s="94">
        <v>35171</v>
      </c>
      <c r="J41817" s="94">
        <v>34576</v>
      </c>
      <c r="K41817" s="94">
        <v>-595</v>
      </c>
      <c r="O41817" s="94">
        <v>35171</v>
      </c>
      <c r="P41817" s="94">
        <v>34576</v>
      </c>
      <c r="Q41817" s="94">
        <v>-595</v>
      </c>
      <c r="R41817" s="94">
        <v>5698</v>
      </c>
      <c r="S41817" s="94">
        <v>14561</v>
      </c>
      <c r="T41817" s="94">
        <v>3746</v>
      </c>
      <c r="V41817" s="94">
        <v>58</v>
      </c>
      <c r="W41817" s="94">
        <v>12</v>
      </c>
      <c r="X41817" s="94">
        <v>10489</v>
      </c>
      <c r="Y41817" s="94">
        <v>12</v>
      </c>
      <c r="AJ41817" s="94">
        <v>5698</v>
      </c>
      <c r="AK41817" s="94">
        <v>14561</v>
      </c>
      <c r="AL41817" s="94">
        <v>3746</v>
      </c>
      <c r="AN41817" s="94">
        <v>58</v>
      </c>
      <c r="AO41817" s="94">
        <v>12</v>
      </c>
      <c r="AP41817" s="94">
        <v>10489</v>
      </c>
      <c r="AQ41817" s="94">
        <v>12</v>
      </c>
      <c r="AS41817" s="94">
        <v>0</v>
      </c>
      <c r="AU41817" s="94">
        <v>-595</v>
      </c>
      <c r="AV41817" s="94">
        <v>10501</v>
      </c>
      <c r="AW41817" s="94">
        <v>1372</v>
      </c>
      <c r="AX41817" s="94">
        <v>3421</v>
      </c>
      <c r="AY41817" s="94">
        <v>720</v>
      </c>
      <c r="AZ41817" s="94">
        <v>9874</v>
      </c>
      <c r="BA41817" s="94">
        <v>2689</v>
      </c>
      <c r="BB41817" s="94">
        <v>5179</v>
      </c>
      <c r="BC41817" s="94">
        <v>1397</v>
      </c>
    </row>
    <row r="41818" spans="1:55">
      <c r="A41818" s="85" t="s">
        <v>156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418</v>
      </c>
      <c r="H41818" s="94">
        <v>37994</v>
      </c>
      <c r="I41818" s="94">
        <v>36272</v>
      </c>
      <c r="J41818" s="94">
        <v>35682</v>
      </c>
      <c r="K41818" s="94">
        <v>-590</v>
      </c>
      <c r="O41818" s="94">
        <v>36272</v>
      </c>
      <c r="P41818" s="94">
        <v>35682</v>
      </c>
      <c r="Q41818" s="94">
        <v>-590</v>
      </c>
      <c r="R41818" s="94">
        <v>5683</v>
      </c>
      <c r="S41818" s="94">
        <v>17173</v>
      </c>
      <c r="T41818" s="94">
        <v>3746</v>
      </c>
      <c r="V41818" s="94">
        <v>128</v>
      </c>
      <c r="W41818" s="94">
        <v>338</v>
      </c>
      <c r="X41818" s="94">
        <v>8602</v>
      </c>
      <c r="Y41818" s="94">
        <v>12</v>
      </c>
      <c r="AJ41818" s="94">
        <v>5683</v>
      </c>
      <c r="AK41818" s="94">
        <v>17173</v>
      </c>
      <c r="AL41818" s="94">
        <v>3746</v>
      </c>
      <c r="AN41818" s="94">
        <v>128</v>
      </c>
      <c r="AO41818" s="94">
        <v>338</v>
      </c>
      <c r="AP41818" s="94">
        <v>8602</v>
      </c>
      <c r="AQ41818" s="94">
        <v>12</v>
      </c>
      <c r="AS41818" s="94">
        <v>0</v>
      </c>
      <c r="AU41818" s="94">
        <v>-590</v>
      </c>
      <c r="AV41818" s="94">
        <v>10867</v>
      </c>
      <c r="AW41818" s="94">
        <v>1408</v>
      </c>
      <c r="AX41818" s="94">
        <v>3414</v>
      </c>
      <c r="AY41818" s="94">
        <v>738</v>
      </c>
      <c r="AZ41818" s="94">
        <v>10308</v>
      </c>
      <c r="BA41818" s="94">
        <v>2788</v>
      </c>
      <c r="BB41818" s="94">
        <v>5370</v>
      </c>
      <c r="BC41818" s="94">
        <v>1346</v>
      </c>
    </row>
    <row r="41819" spans="1:55">
      <c r="A41819" s="85" t="s">
        <v>156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418</v>
      </c>
      <c r="H41819" s="94">
        <v>39480</v>
      </c>
      <c r="I41819" s="94">
        <v>37622</v>
      </c>
      <c r="J41819" s="94">
        <v>37304</v>
      </c>
      <c r="K41819" s="94">
        <v>-318</v>
      </c>
      <c r="O41819" s="94">
        <v>37622</v>
      </c>
      <c r="P41819" s="94">
        <v>37304</v>
      </c>
      <c r="Q41819" s="94">
        <v>-318</v>
      </c>
      <c r="R41819" s="94">
        <v>6505</v>
      </c>
      <c r="S41819" s="94">
        <v>19627</v>
      </c>
      <c r="T41819" s="94">
        <v>3746</v>
      </c>
      <c r="V41819" s="94">
        <v>184</v>
      </c>
      <c r="W41819" s="94">
        <v>925</v>
      </c>
      <c r="X41819" s="94">
        <v>6306</v>
      </c>
      <c r="Y41819" s="94">
        <v>14</v>
      </c>
      <c r="AJ41819" s="94">
        <v>6505</v>
      </c>
      <c r="AK41819" s="94">
        <v>19627</v>
      </c>
      <c r="AL41819" s="94">
        <v>3746</v>
      </c>
      <c r="AN41819" s="94">
        <v>184</v>
      </c>
      <c r="AO41819" s="94">
        <v>925</v>
      </c>
      <c r="AP41819" s="94">
        <v>6306</v>
      </c>
      <c r="AQ41819" s="94">
        <v>14</v>
      </c>
      <c r="AS41819" s="94">
        <v>0</v>
      </c>
      <c r="AU41819" s="94">
        <v>-318</v>
      </c>
      <c r="AV41819" s="94">
        <v>11405</v>
      </c>
      <c r="AW41819" s="94">
        <v>1452</v>
      </c>
      <c r="AX41819" s="94">
        <v>3431</v>
      </c>
      <c r="AY41819" s="94">
        <v>758</v>
      </c>
      <c r="AZ41819" s="94">
        <v>10726</v>
      </c>
      <c r="BA41819" s="94">
        <v>2930</v>
      </c>
      <c r="BB41819" s="94">
        <v>5594</v>
      </c>
      <c r="BC41819" s="94">
        <v>1287</v>
      </c>
    </row>
    <row r="41820" spans="1:55">
      <c r="A41820" s="85" t="s">
        <v>156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418</v>
      </c>
      <c r="H41820" s="94">
        <v>40921</v>
      </c>
      <c r="I41820" s="94">
        <v>39342</v>
      </c>
      <c r="J41820" s="94">
        <v>38833</v>
      </c>
      <c r="K41820" s="94">
        <v>-509</v>
      </c>
      <c r="O41820" s="94">
        <v>39342</v>
      </c>
      <c r="P41820" s="94">
        <v>38833</v>
      </c>
      <c r="Q41820" s="94">
        <v>-509</v>
      </c>
      <c r="R41820" s="94">
        <v>7229</v>
      </c>
      <c r="S41820" s="94">
        <v>20949</v>
      </c>
      <c r="T41820" s="94">
        <v>3746</v>
      </c>
      <c r="V41820" s="94">
        <v>184</v>
      </c>
      <c r="W41820" s="94">
        <v>1249</v>
      </c>
      <c r="X41820" s="94">
        <v>5464</v>
      </c>
      <c r="Y41820" s="94">
        <v>13</v>
      </c>
      <c r="AJ41820" s="94">
        <v>7229</v>
      </c>
      <c r="AK41820" s="94">
        <v>20949</v>
      </c>
      <c r="AL41820" s="94">
        <v>3746</v>
      </c>
      <c r="AN41820" s="94">
        <v>184</v>
      </c>
      <c r="AO41820" s="94">
        <v>1249</v>
      </c>
      <c r="AP41820" s="94">
        <v>5464</v>
      </c>
      <c r="AQ41820" s="94">
        <v>13</v>
      </c>
      <c r="AS41820" s="94">
        <v>0</v>
      </c>
      <c r="AU41820" s="94">
        <v>-509</v>
      </c>
      <c r="AV41820" s="94">
        <v>11994</v>
      </c>
      <c r="AW41820" s="94">
        <v>1494</v>
      </c>
      <c r="AX41820" s="94">
        <v>3529</v>
      </c>
      <c r="AY41820" s="94">
        <v>793</v>
      </c>
      <c r="AZ41820" s="94">
        <v>11291</v>
      </c>
      <c r="BA41820" s="94">
        <v>3108</v>
      </c>
      <c r="BB41820" s="94">
        <v>5852</v>
      </c>
      <c r="BC41820" s="94">
        <v>1226</v>
      </c>
    </row>
    <row r="41821" spans="1:55">
      <c r="A41821" s="85" t="s">
        <v>156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418</v>
      </c>
      <c r="H41821" s="94">
        <v>43261</v>
      </c>
      <c r="I41821" s="94">
        <v>41441</v>
      </c>
      <c r="J41821" s="94">
        <v>40847</v>
      </c>
      <c r="K41821" s="94">
        <v>-594</v>
      </c>
      <c r="O41821" s="94">
        <v>41441</v>
      </c>
      <c r="P41821" s="94">
        <v>40847</v>
      </c>
      <c r="Q41821" s="94">
        <v>-594</v>
      </c>
      <c r="R41821" s="94">
        <v>8339</v>
      </c>
      <c r="S41821" s="94">
        <v>21772</v>
      </c>
      <c r="T41821" s="94">
        <v>3741</v>
      </c>
      <c r="V41821" s="94">
        <v>182</v>
      </c>
      <c r="W41821" s="94">
        <v>1842</v>
      </c>
      <c r="X41821" s="94">
        <v>4955</v>
      </c>
      <c r="Y41821" s="94">
        <v>18</v>
      </c>
      <c r="AJ41821" s="94">
        <v>8339</v>
      </c>
      <c r="AK41821" s="94">
        <v>21772</v>
      </c>
      <c r="AL41821" s="94">
        <v>3741</v>
      </c>
      <c r="AN41821" s="94">
        <v>182</v>
      </c>
      <c r="AO41821" s="94">
        <v>1842</v>
      </c>
      <c r="AP41821" s="94">
        <v>4955</v>
      </c>
      <c r="AQ41821" s="94">
        <v>18</v>
      </c>
      <c r="AS41821" s="94">
        <v>0</v>
      </c>
      <c r="AU41821" s="94">
        <v>-594</v>
      </c>
      <c r="AV41821" s="94">
        <v>12673</v>
      </c>
      <c r="AW41821" s="94">
        <v>1592</v>
      </c>
      <c r="AX41821" s="94">
        <v>3605</v>
      </c>
      <c r="AY41821" s="94">
        <v>879</v>
      </c>
      <c r="AZ41821" s="94">
        <v>11969</v>
      </c>
      <c r="BA41821" s="94">
        <v>3296</v>
      </c>
      <c r="BB41821" s="94">
        <v>6169</v>
      </c>
      <c r="BC41821" s="94">
        <v>1193</v>
      </c>
    </row>
    <row r="41822" spans="1:55">
      <c r="A41822" s="85" t="s">
        <v>156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418</v>
      </c>
      <c r="H41822" s="94">
        <v>45107</v>
      </c>
      <c r="I41822" s="94">
        <v>43751</v>
      </c>
      <c r="J41822" s="94">
        <v>43106</v>
      </c>
      <c r="K41822" s="94">
        <v>-645</v>
      </c>
      <c r="O41822" s="94">
        <v>43751</v>
      </c>
      <c r="P41822" s="94">
        <v>43106</v>
      </c>
      <c r="Q41822" s="94">
        <v>-645</v>
      </c>
      <c r="R41822" s="94">
        <v>9743</v>
      </c>
      <c r="S41822" s="94">
        <v>23446</v>
      </c>
      <c r="T41822" s="94">
        <v>3736</v>
      </c>
      <c r="V41822" s="94">
        <v>129</v>
      </c>
      <c r="W41822" s="94">
        <v>2059</v>
      </c>
      <c r="X41822" s="94">
        <v>3978</v>
      </c>
      <c r="Y41822" s="94">
        <v>17</v>
      </c>
      <c r="AJ41822" s="94">
        <v>9743</v>
      </c>
      <c r="AK41822" s="94">
        <v>23446</v>
      </c>
      <c r="AL41822" s="94">
        <v>3736</v>
      </c>
      <c r="AN41822" s="94">
        <v>129</v>
      </c>
      <c r="AO41822" s="94">
        <v>2059</v>
      </c>
      <c r="AP41822" s="94">
        <v>3978</v>
      </c>
      <c r="AQ41822" s="94">
        <v>17</v>
      </c>
      <c r="AS41822" s="94">
        <v>-49</v>
      </c>
      <c r="AU41822" s="94">
        <v>-596</v>
      </c>
      <c r="AV41822" s="94">
        <v>13459</v>
      </c>
      <c r="AW41822" s="94">
        <v>1666</v>
      </c>
      <c r="AX41822" s="94">
        <v>3675</v>
      </c>
      <c r="AY41822" s="94">
        <v>915</v>
      </c>
      <c r="AZ41822" s="94">
        <v>12705</v>
      </c>
      <c r="BA41822" s="94">
        <v>3503</v>
      </c>
      <c r="BB41822" s="94">
        <v>6578</v>
      </c>
      <c r="BC41822" s="94">
        <v>1184</v>
      </c>
    </row>
    <row r="41823" spans="1:55">
      <c r="A41823" s="85" t="s">
        <v>156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418</v>
      </c>
      <c r="H41823" s="94">
        <v>47401</v>
      </c>
      <c r="I41823" s="94">
        <v>45878</v>
      </c>
      <c r="J41823" s="94">
        <v>45183</v>
      </c>
      <c r="K41823" s="94">
        <v>-695</v>
      </c>
      <c r="O41823" s="94">
        <v>45878</v>
      </c>
      <c r="P41823" s="94">
        <v>45183</v>
      </c>
      <c r="Q41823" s="94">
        <v>-695</v>
      </c>
      <c r="R41823" s="94">
        <v>10004</v>
      </c>
      <c r="S41823" s="94">
        <v>24646</v>
      </c>
      <c r="T41823" s="94">
        <v>3736</v>
      </c>
      <c r="V41823" s="94">
        <v>128</v>
      </c>
      <c r="W41823" s="94">
        <v>2299</v>
      </c>
      <c r="X41823" s="94">
        <v>4351</v>
      </c>
      <c r="Y41823" s="94">
        <v>19</v>
      </c>
      <c r="AJ41823" s="94">
        <v>10004</v>
      </c>
      <c r="AK41823" s="94">
        <v>24646</v>
      </c>
      <c r="AL41823" s="94">
        <v>3736</v>
      </c>
      <c r="AN41823" s="94">
        <v>128</v>
      </c>
      <c r="AO41823" s="94">
        <v>2299</v>
      </c>
      <c r="AP41823" s="94">
        <v>4351</v>
      </c>
      <c r="AQ41823" s="94">
        <v>19</v>
      </c>
      <c r="AS41823" s="94">
        <v>-99</v>
      </c>
      <c r="AU41823" s="94">
        <v>-596</v>
      </c>
      <c r="AV41823" s="94">
        <v>14167</v>
      </c>
      <c r="AW41823" s="94">
        <v>1749</v>
      </c>
      <c r="AX41823" s="94">
        <v>3739</v>
      </c>
      <c r="AY41823" s="94">
        <v>941</v>
      </c>
      <c r="AZ41823" s="94">
        <v>13366</v>
      </c>
      <c r="BA41823" s="94">
        <v>3675</v>
      </c>
      <c r="BB41823" s="94">
        <v>6940</v>
      </c>
      <c r="BC41823" s="94">
        <v>1250</v>
      </c>
    </row>
    <row r="41824" spans="1:55">
      <c r="A41824" s="85" t="s">
        <v>156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418</v>
      </c>
      <c r="H41824" s="94">
        <v>48641</v>
      </c>
      <c r="I41824" s="94">
        <v>47586</v>
      </c>
      <c r="J41824" s="94">
        <v>46802</v>
      </c>
      <c r="K41824" s="94">
        <v>-784</v>
      </c>
      <c r="O41824" s="94">
        <v>47586</v>
      </c>
      <c r="P41824" s="94">
        <v>46802</v>
      </c>
      <c r="Q41824" s="94">
        <v>-784</v>
      </c>
      <c r="R41824" s="94">
        <v>9913</v>
      </c>
      <c r="S41824" s="94">
        <v>24665</v>
      </c>
      <c r="T41824" s="94">
        <v>3735</v>
      </c>
      <c r="V41824" s="94">
        <v>129</v>
      </c>
      <c r="W41824" s="94">
        <v>2263</v>
      </c>
      <c r="X41824" s="94">
        <v>6086</v>
      </c>
      <c r="Y41824" s="94">
        <v>11</v>
      </c>
      <c r="AJ41824" s="94">
        <v>9913</v>
      </c>
      <c r="AK41824" s="94">
        <v>24665</v>
      </c>
      <c r="AL41824" s="94">
        <v>3735</v>
      </c>
      <c r="AN41824" s="94">
        <v>129</v>
      </c>
      <c r="AO41824" s="94">
        <v>2263</v>
      </c>
      <c r="AP41824" s="94">
        <v>6086</v>
      </c>
      <c r="AQ41824" s="94">
        <v>11</v>
      </c>
      <c r="AS41824" s="94">
        <v>-188</v>
      </c>
      <c r="AU41824" s="94">
        <v>-596</v>
      </c>
      <c r="AV41824" s="94">
        <v>14467</v>
      </c>
      <c r="AW41824" s="94">
        <v>1831</v>
      </c>
      <c r="AX41824" s="94">
        <v>3749</v>
      </c>
      <c r="AY41824" s="94">
        <v>979</v>
      </c>
      <c r="AZ41824" s="94">
        <v>14078</v>
      </c>
      <c r="BA41824" s="94">
        <v>3788</v>
      </c>
      <c r="BB41824" s="94">
        <v>7292</v>
      </c>
      <c r="BC41824" s="94">
        <v>1363</v>
      </c>
    </row>
    <row r="41825" spans="1:55">
      <c r="A41825" s="85" t="s">
        <v>156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418</v>
      </c>
      <c r="H41825" s="94">
        <v>50237</v>
      </c>
      <c r="I41825" s="94">
        <v>49016</v>
      </c>
      <c r="J41825" s="94">
        <v>48130</v>
      </c>
      <c r="K41825" s="94">
        <v>-886</v>
      </c>
      <c r="O41825" s="94">
        <v>49016</v>
      </c>
      <c r="P41825" s="94">
        <v>48130</v>
      </c>
      <c r="Q41825" s="94">
        <v>-886</v>
      </c>
      <c r="R41825" s="94">
        <v>10011</v>
      </c>
      <c r="S41825" s="94">
        <v>24855</v>
      </c>
      <c r="T41825" s="94">
        <v>3735</v>
      </c>
      <c r="V41825" s="94">
        <v>121</v>
      </c>
      <c r="W41825" s="94">
        <v>2275</v>
      </c>
      <c r="X41825" s="94">
        <v>7116</v>
      </c>
      <c r="Y41825" s="94">
        <v>17</v>
      </c>
      <c r="AJ41825" s="94">
        <v>10011</v>
      </c>
      <c r="AK41825" s="94">
        <v>24855</v>
      </c>
      <c r="AL41825" s="94">
        <v>3735</v>
      </c>
      <c r="AN41825" s="94">
        <v>121</v>
      </c>
      <c r="AO41825" s="94">
        <v>2275</v>
      </c>
      <c r="AP41825" s="94">
        <v>7116</v>
      </c>
      <c r="AQ41825" s="94">
        <v>17</v>
      </c>
      <c r="AS41825" s="94">
        <v>-290</v>
      </c>
      <c r="AU41825" s="94">
        <v>-596</v>
      </c>
      <c r="AV41825" s="94">
        <v>14709</v>
      </c>
      <c r="AW41825" s="94">
        <v>1901</v>
      </c>
      <c r="AX41825" s="94">
        <v>3781</v>
      </c>
      <c r="AY41825" s="94">
        <v>1013</v>
      </c>
      <c r="AZ41825" s="94">
        <v>14579</v>
      </c>
      <c r="BA41825" s="94">
        <v>3924</v>
      </c>
      <c r="BB41825" s="94">
        <v>7641</v>
      </c>
      <c r="BC41825" s="94">
        <v>1438</v>
      </c>
    </row>
    <row r="41826" spans="1:55">
      <c r="A41826" s="85" t="s">
        <v>156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418</v>
      </c>
      <c r="H41826" s="94">
        <v>50691</v>
      </c>
      <c r="I41826" s="94">
        <v>49948</v>
      </c>
      <c r="J41826" s="94">
        <v>49062</v>
      </c>
      <c r="K41826" s="94">
        <v>-886</v>
      </c>
      <c r="O41826" s="94">
        <v>49948</v>
      </c>
      <c r="P41826" s="94">
        <v>49062</v>
      </c>
      <c r="Q41826" s="94">
        <v>-886</v>
      </c>
      <c r="R41826" s="94">
        <v>10524</v>
      </c>
      <c r="S41826" s="94">
        <v>25195</v>
      </c>
      <c r="T41826" s="94">
        <v>3735</v>
      </c>
      <c r="V41826" s="94">
        <v>122</v>
      </c>
      <c r="W41826" s="94">
        <v>2130</v>
      </c>
      <c r="X41826" s="94">
        <v>7338</v>
      </c>
      <c r="Y41826" s="94">
        <v>18</v>
      </c>
      <c r="AJ41826" s="94">
        <v>10524</v>
      </c>
      <c r="AK41826" s="94">
        <v>25195</v>
      </c>
      <c r="AL41826" s="94">
        <v>3735</v>
      </c>
      <c r="AN41826" s="94">
        <v>122</v>
      </c>
      <c r="AO41826" s="94">
        <v>2130</v>
      </c>
      <c r="AP41826" s="94">
        <v>7338</v>
      </c>
      <c r="AQ41826" s="94">
        <v>18</v>
      </c>
      <c r="AS41826" s="94">
        <v>-290</v>
      </c>
      <c r="AU41826" s="94">
        <v>-596</v>
      </c>
      <c r="AV41826" s="94">
        <v>14777</v>
      </c>
      <c r="AW41826" s="94">
        <v>1941</v>
      </c>
      <c r="AX41826" s="94">
        <v>3800</v>
      </c>
      <c r="AY41826" s="94">
        <v>1023</v>
      </c>
      <c r="AZ41826" s="94">
        <v>14825</v>
      </c>
      <c r="BA41826" s="94">
        <v>4060</v>
      </c>
      <c r="BB41826" s="94">
        <v>8006</v>
      </c>
      <c r="BC41826" s="94">
        <v>1494</v>
      </c>
    </row>
    <row r="41827" spans="1:55">
      <c r="A41827" s="85" t="s">
        <v>156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418</v>
      </c>
      <c r="H41827" s="94">
        <v>50650</v>
      </c>
      <c r="I41827" s="94">
        <v>50424</v>
      </c>
      <c r="J41827" s="94">
        <v>49538</v>
      </c>
      <c r="K41827" s="94">
        <v>-886</v>
      </c>
      <c r="O41827" s="94">
        <v>50424</v>
      </c>
      <c r="P41827" s="94">
        <v>49538</v>
      </c>
      <c r="Q41827" s="94">
        <v>-886</v>
      </c>
      <c r="R41827" s="94">
        <v>10918</v>
      </c>
      <c r="S41827" s="94">
        <v>25798</v>
      </c>
      <c r="T41827" s="94">
        <v>3735</v>
      </c>
      <c r="V41827" s="94">
        <v>122</v>
      </c>
      <c r="W41827" s="94">
        <v>1898</v>
      </c>
      <c r="X41827" s="94">
        <v>7051</v>
      </c>
      <c r="Y41827" s="94">
        <v>17</v>
      </c>
      <c r="AJ41827" s="94">
        <v>10918</v>
      </c>
      <c r="AK41827" s="94">
        <v>25798</v>
      </c>
      <c r="AL41827" s="94">
        <v>3735</v>
      </c>
      <c r="AN41827" s="94">
        <v>122</v>
      </c>
      <c r="AO41827" s="94">
        <v>1898</v>
      </c>
      <c r="AP41827" s="94">
        <v>7051</v>
      </c>
      <c r="AQ41827" s="94">
        <v>17</v>
      </c>
      <c r="AS41827" s="94">
        <v>-290</v>
      </c>
      <c r="AU41827" s="94">
        <v>-596</v>
      </c>
      <c r="AV41827" s="94">
        <v>14684</v>
      </c>
      <c r="AW41827" s="94">
        <v>1946</v>
      </c>
      <c r="AX41827" s="94">
        <v>3836</v>
      </c>
      <c r="AY41827" s="94">
        <v>1034</v>
      </c>
      <c r="AZ41827" s="94">
        <v>15078</v>
      </c>
      <c r="BA41827" s="94">
        <v>4107</v>
      </c>
      <c r="BB41827" s="94">
        <v>8259</v>
      </c>
      <c r="BC41827" s="94">
        <v>1477</v>
      </c>
    </row>
    <row r="41828" spans="1:55">
      <c r="A41828" s="85" t="s">
        <v>156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418</v>
      </c>
      <c r="H41828" s="94">
        <v>50225</v>
      </c>
      <c r="I41828" s="94">
        <v>49889</v>
      </c>
      <c r="J41828" s="94">
        <v>49068</v>
      </c>
      <c r="K41828" s="94">
        <v>-821</v>
      </c>
      <c r="O41828" s="94">
        <v>49889</v>
      </c>
      <c r="P41828" s="94">
        <v>49068</v>
      </c>
      <c r="Q41828" s="94">
        <v>-821</v>
      </c>
      <c r="R41828" s="94">
        <v>11109</v>
      </c>
      <c r="S41828" s="94">
        <v>25985</v>
      </c>
      <c r="T41828" s="94">
        <v>3735</v>
      </c>
      <c r="V41828" s="94">
        <v>150</v>
      </c>
      <c r="W41828" s="94">
        <v>1351</v>
      </c>
      <c r="X41828" s="94">
        <v>6717</v>
      </c>
      <c r="Y41828" s="94">
        <v>19</v>
      </c>
      <c r="AJ41828" s="94">
        <v>11109</v>
      </c>
      <c r="AK41828" s="94">
        <v>25985</v>
      </c>
      <c r="AL41828" s="94">
        <v>3735</v>
      </c>
      <c r="AN41828" s="94">
        <v>150</v>
      </c>
      <c r="AO41828" s="94">
        <v>1351</v>
      </c>
      <c r="AP41828" s="94">
        <v>6717</v>
      </c>
      <c r="AQ41828" s="94">
        <v>19</v>
      </c>
      <c r="AS41828" s="94">
        <v>-225</v>
      </c>
      <c r="AU41828" s="94">
        <v>-596</v>
      </c>
      <c r="AV41828" s="94">
        <v>14321</v>
      </c>
      <c r="AW41828" s="94">
        <v>1923</v>
      </c>
      <c r="AX41828" s="94">
        <v>3787</v>
      </c>
      <c r="AY41828" s="94">
        <v>1030</v>
      </c>
      <c r="AZ41828" s="94">
        <v>15030</v>
      </c>
      <c r="BA41828" s="94">
        <v>4042</v>
      </c>
      <c r="BB41828" s="94">
        <v>8263</v>
      </c>
      <c r="BC41828" s="94">
        <v>1527</v>
      </c>
    </row>
    <row r="41829" spans="1:55">
      <c r="A41829" s="85" t="s">
        <v>156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418</v>
      </c>
      <c r="H41829" s="94">
        <v>49534</v>
      </c>
      <c r="I41829" s="94">
        <v>48357</v>
      </c>
      <c r="J41829" s="94">
        <v>47481</v>
      </c>
      <c r="K41829" s="94">
        <v>-876</v>
      </c>
      <c r="O41829" s="94">
        <v>48357</v>
      </c>
      <c r="P41829" s="94">
        <v>47481</v>
      </c>
      <c r="Q41829" s="94">
        <v>-876</v>
      </c>
      <c r="R41829" s="94">
        <v>11322</v>
      </c>
      <c r="S41829" s="94">
        <v>25826</v>
      </c>
      <c r="T41829" s="94">
        <v>3735</v>
      </c>
      <c r="V41829" s="94">
        <v>168</v>
      </c>
      <c r="W41829" s="94">
        <v>401</v>
      </c>
      <c r="X41829" s="94">
        <v>6012</v>
      </c>
      <c r="Y41829" s="94">
        <v>17</v>
      </c>
      <c r="AJ41829" s="94">
        <v>11322</v>
      </c>
      <c r="AK41829" s="94">
        <v>25826</v>
      </c>
      <c r="AL41829" s="94">
        <v>3735</v>
      </c>
      <c r="AN41829" s="94">
        <v>168</v>
      </c>
      <c r="AO41829" s="94">
        <v>401</v>
      </c>
      <c r="AP41829" s="94">
        <v>6012</v>
      </c>
      <c r="AQ41829" s="94">
        <v>17</v>
      </c>
      <c r="AS41829" s="94">
        <v>-280</v>
      </c>
      <c r="AU41829" s="94">
        <v>-595</v>
      </c>
      <c r="AV41829" s="94">
        <v>13862</v>
      </c>
      <c r="AW41829" s="94">
        <v>1861</v>
      </c>
      <c r="AX41829" s="94">
        <v>3768</v>
      </c>
      <c r="AY41829" s="94">
        <v>977</v>
      </c>
      <c r="AZ41829" s="94">
        <v>14504</v>
      </c>
      <c r="BA41829" s="94">
        <v>3889</v>
      </c>
      <c r="BB41829" s="94">
        <v>7999</v>
      </c>
      <c r="BC41829" s="94">
        <v>1530</v>
      </c>
    </row>
    <row r="41830" spans="1:55">
      <c r="A41830" s="85" t="s">
        <v>156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418</v>
      </c>
      <c r="H41830" s="94">
        <v>48697</v>
      </c>
      <c r="I41830" s="94">
        <v>47772</v>
      </c>
      <c r="J41830" s="94">
        <v>47168</v>
      </c>
      <c r="K41830" s="94">
        <v>-605</v>
      </c>
      <c r="O41830" s="94">
        <v>47772</v>
      </c>
      <c r="P41830" s="94">
        <v>47168</v>
      </c>
      <c r="Q41830" s="94">
        <v>-605</v>
      </c>
      <c r="R41830" s="94">
        <v>11118</v>
      </c>
      <c r="S41830" s="94">
        <v>25298</v>
      </c>
      <c r="T41830" s="94">
        <v>3734</v>
      </c>
      <c r="V41830" s="94">
        <v>166</v>
      </c>
      <c r="W41830" s="94">
        <v>2</v>
      </c>
      <c r="X41830" s="94">
        <v>6837</v>
      </c>
      <c r="Y41830" s="94">
        <v>12</v>
      </c>
      <c r="AJ41830" s="94">
        <v>11118</v>
      </c>
      <c r="AK41830" s="94">
        <v>25298</v>
      </c>
      <c r="AL41830" s="94">
        <v>3734</v>
      </c>
      <c r="AN41830" s="94">
        <v>166</v>
      </c>
      <c r="AO41830" s="94">
        <v>2</v>
      </c>
      <c r="AP41830" s="94">
        <v>6837</v>
      </c>
      <c r="AQ41830" s="94">
        <v>12</v>
      </c>
      <c r="AS41830" s="94">
        <v>-9</v>
      </c>
      <c r="AU41830" s="94">
        <v>-595</v>
      </c>
      <c r="AV41830" s="94">
        <v>13674</v>
      </c>
      <c r="AW41830" s="94">
        <v>1836</v>
      </c>
      <c r="AX41830" s="94">
        <v>3716</v>
      </c>
      <c r="AY41830" s="94">
        <v>961</v>
      </c>
      <c r="AZ41830" s="94">
        <v>14303</v>
      </c>
      <c r="BA41830" s="94">
        <v>3862</v>
      </c>
      <c r="BB41830" s="94">
        <v>7844</v>
      </c>
      <c r="BC41830" s="94">
        <v>1602</v>
      </c>
    </row>
    <row r="41831" spans="1:55">
      <c r="A41831" s="85" t="s">
        <v>156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418</v>
      </c>
      <c r="H41831" s="94">
        <v>46199</v>
      </c>
      <c r="I41831" s="94">
        <v>45777</v>
      </c>
      <c r="J41831" s="94">
        <v>45182</v>
      </c>
      <c r="K41831" s="94">
        <v>-595</v>
      </c>
      <c r="O41831" s="94">
        <v>45777</v>
      </c>
      <c r="P41831" s="94">
        <v>45182</v>
      </c>
      <c r="Q41831" s="94">
        <v>-595</v>
      </c>
      <c r="R41831" s="94">
        <v>9406</v>
      </c>
      <c r="S41831" s="94">
        <v>23173</v>
      </c>
      <c r="T41831" s="94">
        <v>3734</v>
      </c>
      <c r="V41831" s="94">
        <v>138</v>
      </c>
      <c r="W41831" s="94">
        <v>0</v>
      </c>
      <c r="X41831" s="94">
        <v>8713</v>
      </c>
      <c r="Y41831" s="94">
        <v>17</v>
      </c>
      <c r="AJ41831" s="94">
        <v>9406</v>
      </c>
      <c r="AK41831" s="94">
        <v>23173</v>
      </c>
      <c r="AL41831" s="94">
        <v>3734</v>
      </c>
      <c r="AN41831" s="94">
        <v>138</v>
      </c>
      <c r="AO41831" s="94">
        <v>0</v>
      </c>
      <c r="AP41831" s="94">
        <v>8713</v>
      </c>
      <c r="AQ41831" s="94">
        <v>17</v>
      </c>
      <c r="AS41831" s="94">
        <v>0</v>
      </c>
      <c r="AU41831" s="94">
        <v>-595</v>
      </c>
      <c r="AV41831" s="94">
        <v>13127</v>
      </c>
      <c r="AW41831" s="94">
        <v>1740</v>
      </c>
      <c r="AX41831" s="94">
        <v>3639</v>
      </c>
      <c r="AY41831" s="94">
        <v>922</v>
      </c>
      <c r="AZ41831" s="94">
        <v>13692</v>
      </c>
      <c r="BA41831" s="94">
        <v>3681</v>
      </c>
      <c r="BB41831" s="94">
        <v>7432</v>
      </c>
      <c r="BC41831" s="94">
        <v>1610</v>
      </c>
    </row>
    <row r="41832" spans="1:55">
      <c r="A41832" s="85" t="s">
        <v>156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418</v>
      </c>
      <c r="H41832" s="94">
        <v>43136</v>
      </c>
      <c r="I41832" s="94">
        <v>42921</v>
      </c>
      <c r="J41832" s="94">
        <v>42389</v>
      </c>
      <c r="K41832" s="94">
        <v>-532</v>
      </c>
      <c r="O41832" s="94">
        <v>42921</v>
      </c>
      <c r="P41832" s="94">
        <v>42389</v>
      </c>
      <c r="Q41832" s="94">
        <v>-532</v>
      </c>
      <c r="R41832" s="94">
        <v>7428</v>
      </c>
      <c r="S41832" s="94">
        <v>21049</v>
      </c>
      <c r="T41832" s="94">
        <v>3734</v>
      </c>
      <c r="V41832" s="94">
        <v>59</v>
      </c>
      <c r="W41832" s="94">
        <v>0</v>
      </c>
      <c r="X41832" s="94">
        <v>10101</v>
      </c>
      <c r="Y41832" s="94">
        <v>18</v>
      </c>
      <c r="AJ41832" s="94">
        <v>7428</v>
      </c>
      <c r="AK41832" s="94">
        <v>21049</v>
      </c>
      <c r="AL41832" s="94">
        <v>3734</v>
      </c>
      <c r="AN41832" s="94">
        <v>59</v>
      </c>
      <c r="AO41832" s="94">
        <v>0</v>
      </c>
      <c r="AP41832" s="94">
        <v>10101</v>
      </c>
      <c r="AQ41832" s="94">
        <v>18</v>
      </c>
      <c r="AS41832" s="94">
        <v>0</v>
      </c>
      <c r="AU41832" s="94">
        <v>-532</v>
      </c>
      <c r="AV41832" s="94">
        <v>12355</v>
      </c>
      <c r="AW41832" s="94">
        <v>1620</v>
      </c>
      <c r="AX41832" s="94">
        <v>3581</v>
      </c>
      <c r="AY41832" s="94">
        <v>886</v>
      </c>
      <c r="AZ41832" s="94">
        <v>12776</v>
      </c>
      <c r="BA41832" s="94">
        <v>3427</v>
      </c>
      <c r="BB41832" s="94">
        <v>6849</v>
      </c>
      <c r="BC41832" s="94">
        <v>1508</v>
      </c>
    </row>
    <row r="41833" spans="1:55">
      <c r="A41833" s="85" t="s">
        <v>156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418</v>
      </c>
      <c r="H41833" s="94">
        <v>40347</v>
      </c>
      <c r="I41833" s="94">
        <v>39882</v>
      </c>
      <c r="J41833" s="94">
        <v>39488</v>
      </c>
      <c r="K41833" s="94">
        <v>-394</v>
      </c>
      <c r="O41833" s="94">
        <v>39882</v>
      </c>
      <c r="P41833" s="94">
        <v>39488</v>
      </c>
      <c r="Q41833" s="94">
        <v>-394</v>
      </c>
      <c r="R41833" s="94">
        <v>6159</v>
      </c>
      <c r="S41833" s="94">
        <v>17830</v>
      </c>
      <c r="T41833" s="94">
        <v>3733</v>
      </c>
      <c r="V41833" s="94">
        <v>57</v>
      </c>
      <c r="W41833" s="94">
        <v>0</v>
      </c>
      <c r="X41833" s="94">
        <v>11692</v>
      </c>
      <c r="Y41833" s="94">
        <v>11</v>
      </c>
      <c r="AJ41833" s="94">
        <v>6159</v>
      </c>
      <c r="AK41833" s="94">
        <v>17830</v>
      </c>
      <c r="AL41833" s="94">
        <v>3733</v>
      </c>
      <c r="AN41833" s="94">
        <v>57</v>
      </c>
      <c r="AO41833" s="94">
        <v>0</v>
      </c>
      <c r="AP41833" s="94">
        <v>11692</v>
      </c>
      <c r="AQ41833" s="94">
        <v>11</v>
      </c>
      <c r="AS41833" s="94">
        <v>0</v>
      </c>
      <c r="AU41833" s="94">
        <v>-394</v>
      </c>
      <c r="AV41833" s="94">
        <v>11590</v>
      </c>
      <c r="AW41833" s="94">
        <v>1503</v>
      </c>
      <c r="AX41833" s="94">
        <v>3563</v>
      </c>
      <c r="AY41833" s="94">
        <v>826</v>
      </c>
      <c r="AZ41833" s="94">
        <v>11847</v>
      </c>
      <c r="BA41833" s="94">
        <v>3190</v>
      </c>
      <c r="BB41833" s="94">
        <v>6285</v>
      </c>
      <c r="BC41833" s="94">
        <v>1384</v>
      </c>
    </row>
    <row r="41834" spans="1:55">
      <c r="A41834" s="85" t="s">
        <v>156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418</v>
      </c>
      <c r="H41834" s="94">
        <v>38713</v>
      </c>
      <c r="I41834" s="94">
        <v>37321</v>
      </c>
      <c r="J41834" s="94">
        <v>37198</v>
      </c>
      <c r="K41834" s="94">
        <v>-123</v>
      </c>
      <c r="O41834" s="94">
        <v>37321</v>
      </c>
      <c r="P41834" s="94">
        <v>37198</v>
      </c>
      <c r="Q41834" s="94">
        <v>-123</v>
      </c>
      <c r="R41834" s="94">
        <v>5309</v>
      </c>
      <c r="S41834" s="94">
        <v>15715</v>
      </c>
      <c r="T41834" s="94">
        <v>3733</v>
      </c>
      <c r="V41834" s="94">
        <v>57</v>
      </c>
      <c r="W41834" s="94">
        <v>0</v>
      </c>
      <c r="X41834" s="94">
        <v>12372</v>
      </c>
      <c r="Y41834" s="94">
        <v>11</v>
      </c>
      <c r="AJ41834" s="94">
        <v>5309</v>
      </c>
      <c r="AK41834" s="94">
        <v>15715</v>
      </c>
      <c r="AL41834" s="94">
        <v>3733</v>
      </c>
      <c r="AN41834" s="94">
        <v>57</v>
      </c>
      <c r="AO41834" s="94">
        <v>0</v>
      </c>
      <c r="AP41834" s="94">
        <v>12372</v>
      </c>
      <c r="AQ41834" s="94">
        <v>11</v>
      </c>
      <c r="AS41834" s="94">
        <v>16</v>
      </c>
      <c r="AU41834" s="94">
        <v>-140</v>
      </c>
      <c r="AV41834" s="94">
        <v>10828</v>
      </c>
      <c r="AW41834" s="94">
        <v>1377</v>
      </c>
      <c r="AX41834" s="94">
        <v>3583</v>
      </c>
      <c r="AY41834" s="94">
        <v>764</v>
      </c>
      <c r="AZ41834" s="94">
        <v>10926</v>
      </c>
      <c r="BA41834" s="94">
        <v>2954</v>
      </c>
      <c r="BB41834" s="94">
        <v>5724</v>
      </c>
      <c r="BC41834" s="94">
        <v>1227</v>
      </c>
    </row>
    <row r="41835" spans="1:55">
      <c r="A41835" s="85" t="s">
        <v>156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418</v>
      </c>
      <c r="H41835" s="94">
        <v>36819</v>
      </c>
      <c r="I41835" s="94">
        <v>35500</v>
      </c>
      <c r="J41835" s="94">
        <v>35466</v>
      </c>
      <c r="K41835" s="94">
        <v>-35</v>
      </c>
      <c r="O41835" s="94">
        <v>35500</v>
      </c>
      <c r="P41835" s="94">
        <v>35466</v>
      </c>
      <c r="Q41835" s="94">
        <v>-35</v>
      </c>
      <c r="R41835" s="94">
        <v>5108</v>
      </c>
      <c r="S41835" s="94">
        <v>12893</v>
      </c>
      <c r="T41835" s="94">
        <v>3734</v>
      </c>
      <c r="V41835" s="94">
        <v>58</v>
      </c>
      <c r="W41835" s="94">
        <v>0</v>
      </c>
      <c r="X41835" s="94">
        <v>13662</v>
      </c>
      <c r="Y41835" s="94">
        <v>11</v>
      </c>
      <c r="AJ41835" s="94">
        <v>5108</v>
      </c>
      <c r="AK41835" s="94">
        <v>12893</v>
      </c>
      <c r="AL41835" s="94">
        <v>3734</v>
      </c>
      <c r="AN41835" s="94">
        <v>58</v>
      </c>
      <c r="AO41835" s="94">
        <v>0</v>
      </c>
      <c r="AP41835" s="94">
        <v>13662</v>
      </c>
      <c r="AQ41835" s="94">
        <v>11</v>
      </c>
      <c r="AS41835" s="94">
        <v>16</v>
      </c>
      <c r="AU41835" s="94">
        <v>-51</v>
      </c>
      <c r="AV41835" s="94">
        <v>10313</v>
      </c>
      <c r="AW41835" s="94">
        <v>1312</v>
      </c>
      <c r="AX41835" s="94">
        <v>3498</v>
      </c>
      <c r="AY41835" s="94">
        <v>702</v>
      </c>
      <c r="AZ41835" s="94">
        <v>10341</v>
      </c>
      <c r="BA41835" s="94">
        <v>2770</v>
      </c>
      <c r="BB41835" s="94">
        <v>5338</v>
      </c>
      <c r="BC41835" s="94">
        <v>1275</v>
      </c>
    </row>
    <row r="41836" spans="1:55">
      <c r="A41836" s="85" t="s">
        <v>156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418</v>
      </c>
      <c r="H41836" s="94">
        <v>35607</v>
      </c>
      <c r="I41836" s="94">
        <v>34296</v>
      </c>
      <c r="J41836" s="94">
        <v>34313</v>
      </c>
      <c r="K41836" s="94">
        <v>17</v>
      </c>
      <c r="O41836" s="94">
        <v>34296</v>
      </c>
      <c r="P41836" s="94">
        <v>34313</v>
      </c>
      <c r="Q41836" s="94">
        <v>17</v>
      </c>
      <c r="R41836" s="94">
        <v>5062</v>
      </c>
      <c r="S41836" s="94">
        <v>12060</v>
      </c>
      <c r="T41836" s="94">
        <v>3733</v>
      </c>
      <c r="V41836" s="94">
        <v>57</v>
      </c>
      <c r="W41836" s="94">
        <v>0</v>
      </c>
      <c r="X41836" s="94">
        <v>13386</v>
      </c>
      <c r="Y41836" s="94">
        <v>13</v>
      </c>
      <c r="AJ41836" s="94">
        <v>5062</v>
      </c>
      <c r="AK41836" s="94">
        <v>12060</v>
      </c>
      <c r="AL41836" s="94">
        <v>3733</v>
      </c>
      <c r="AN41836" s="94">
        <v>57</v>
      </c>
      <c r="AO41836" s="94">
        <v>0</v>
      </c>
      <c r="AP41836" s="94">
        <v>13386</v>
      </c>
      <c r="AQ41836" s="94">
        <v>13</v>
      </c>
      <c r="AS41836" s="94">
        <v>16</v>
      </c>
      <c r="AU41836" s="94">
        <v>0</v>
      </c>
      <c r="AV41836" s="94">
        <v>9969</v>
      </c>
      <c r="AW41836" s="94">
        <v>1260</v>
      </c>
      <c r="AX41836" s="94">
        <v>3458</v>
      </c>
      <c r="AY41836" s="94">
        <v>701</v>
      </c>
      <c r="AZ41836" s="94">
        <v>9904</v>
      </c>
      <c r="BA41836" s="94">
        <v>2658</v>
      </c>
      <c r="BB41836" s="94">
        <v>5108</v>
      </c>
      <c r="BC41836" s="94">
        <v>1267</v>
      </c>
    </row>
    <row r="41837" spans="1:55">
      <c r="A41837" s="85" t="s">
        <v>156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418</v>
      </c>
      <c r="H41837" s="94">
        <v>34816</v>
      </c>
      <c r="I41837" s="94">
        <v>33481</v>
      </c>
      <c r="J41837" s="94">
        <v>33481</v>
      </c>
      <c r="K41837" s="94">
        <v>0</v>
      </c>
      <c r="O41837" s="94">
        <v>33481</v>
      </c>
      <c r="P41837" s="94">
        <v>33481</v>
      </c>
      <c r="Q41837" s="94">
        <v>0</v>
      </c>
      <c r="R41837" s="94">
        <v>5301</v>
      </c>
      <c r="S41837" s="94">
        <v>11843</v>
      </c>
      <c r="T41837" s="94">
        <v>3733</v>
      </c>
      <c r="V41837" s="94">
        <v>57</v>
      </c>
      <c r="W41837" s="94">
        <v>0</v>
      </c>
      <c r="X41837" s="94">
        <v>12535</v>
      </c>
      <c r="Y41837" s="94">
        <v>11</v>
      </c>
      <c r="AJ41837" s="94">
        <v>5301</v>
      </c>
      <c r="AK41837" s="94">
        <v>11843</v>
      </c>
      <c r="AL41837" s="94">
        <v>3733</v>
      </c>
      <c r="AN41837" s="94">
        <v>57</v>
      </c>
      <c r="AO41837" s="94">
        <v>0</v>
      </c>
      <c r="AP41837" s="94">
        <v>12535</v>
      </c>
      <c r="AQ41837" s="94">
        <v>11</v>
      </c>
      <c r="AS41837" s="94">
        <v>0</v>
      </c>
      <c r="AU41837" s="94">
        <v>0</v>
      </c>
      <c r="AV41837" s="94">
        <v>9802</v>
      </c>
      <c r="AW41837" s="94">
        <v>1193</v>
      </c>
      <c r="AX41837" s="94">
        <v>3372</v>
      </c>
      <c r="AY41837" s="94">
        <v>685</v>
      </c>
      <c r="AZ41837" s="94">
        <v>9620</v>
      </c>
      <c r="BA41837" s="94">
        <v>2568</v>
      </c>
      <c r="BB41837" s="94">
        <v>4962</v>
      </c>
      <c r="BC41837" s="94">
        <v>1298</v>
      </c>
    </row>
    <row r="41838" spans="1:55">
      <c r="A41838" s="85" t="s">
        <v>156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418</v>
      </c>
      <c r="H41838" s="94">
        <v>34793</v>
      </c>
      <c r="I41838" s="94">
        <v>33351</v>
      </c>
      <c r="J41838" s="94">
        <v>33352</v>
      </c>
      <c r="K41838" s="94">
        <v>0</v>
      </c>
      <c r="O41838" s="94">
        <v>33351</v>
      </c>
      <c r="P41838" s="94">
        <v>33352</v>
      </c>
      <c r="Q41838" s="94">
        <v>0</v>
      </c>
      <c r="R41838" s="94">
        <v>5353</v>
      </c>
      <c r="S41838" s="94">
        <v>12685</v>
      </c>
      <c r="T41838" s="94">
        <v>3733</v>
      </c>
      <c r="V41838" s="94">
        <v>58</v>
      </c>
      <c r="W41838" s="94">
        <v>0</v>
      </c>
      <c r="X41838" s="94">
        <v>11511</v>
      </c>
      <c r="Y41838" s="94">
        <v>12</v>
      </c>
      <c r="AJ41838" s="94">
        <v>5353</v>
      </c>
      <c r="AK41838" s="94">
        <v>12685</v>
      </c>
      <c r="AL41838" s="94">
        <v>3733</v>
      </c>
      <c r="AN41838" s="94">
        <v>58</v>
      </c>
      <c r="AO41838" s="94">
        <v>0</v>
      </c>
      <c r="AP41838" s="94">
        <v>11511</v>
      </c>
      <c r="AQ41838" s="94">
        <v>12</v>
      </c>
      <c r="AS41838" s="94">
        <v>0</v>
      </c>
      <c r="AU41838" s="94">
        <v>0</v>
      </c>
      <c r="AV41838" s="94">
        <v>9812</v>
      </c>
      <c r="AW41838" s="94">
        <v>1173</v>
      </c>
      <c r="AX41838" s="94">
        <v>3319</v>
      </c>
      <c r="AY41838" s="94">
        <v>680</v>
      </c>
      <c r="AZ41838" s="94">
        <v>9560</v>
      </c>
      <c r="BA41838" s="94">
        <v>2546</v>
      </c>
      <c r="BB41838" s="94">
        <v>4921</v>
      </c>
      <c r="BC41838" s="94">
        <v>1338</v>
      </c>
    </row>
    <row r="41839" spans="1:55">
      <c r="A41839" s="85" t="s">
        <v>156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418</v>
      </c>
      <c r="H41839" s="94">
        <v>35534</v>
      </c>
      <c r="I41839" s="94">
        <v>34032</v>
      </c>
      <c r="J41839" s="94">
        <v>34028</v>
      </c>
      <c r="K41839" s="94">
        <v>-4</v>
      </c>
      <c r="O41839" s="94">
        <v>34032</v>
      </c>
      <c r="P41839" s="94">
        <v>34028</v>
      </c>
      <c r="Q41839" s="94">
        <v>-4</v>
      </c>
      <c r="R41839" s="94">
        <v>5419</v>
      </c>
      <c r="S41839" s="94">
        <v>14229</v>
      </c>
      <c r="T41839" s="94">
        <v>3733</v>
      </c>
      <c r="V41839" s="94">
        <v>58</v>
      </c>
      <c r="W41839" s="94">
        <v>0</v>
      </c>
      <c r="X41839" s="94">
        <v>10576</v>
      </c>
      <c r="Y41839" s="94">
        <v>13</v>
      </c>
      <c r="AJ41839" s="94">
        <v>5419</v>
      </c>
      <c r="AK41839" s="94">
        <v>14229</v>
      </c>
      <c r="AL41839" s="94">
        <v>3733</v>
      </c>
      <c r="AN41839" s="94">
        <v>58</v>
      </c>
      <c r="AO41839" s="94">
        <v>0</v>
      </c>
      <c r="AP41839" s="94">
        <v>10576</v>
      </c>
      <c r="AQ41839" s="94">
        <v>13</v>
      </c>
      <c r="AS41839" s="94">
        <v>0</v>
      </c>
      <c r="AU41839" s="94">
        <v>-4</v>
      </c>
      <c r="AV41839" s="94">
        <v>10049</v>
      </c>
      <c r="AW41839" s="94">
        <v>1217</v>
      </c>
      <c r="AX41839" s="94">
        <v>3299</v>
      </c>
      <c r="AY41839" s="94">
        <v>703</v>
      </c>
      <c r="AZ41839" s="94">
        <v>9752</v>
      </c>
      <c r="BA41839" s="94">
        <v>2605</v>
      </c>
      <c r="BB41839" s="94">
        <v>4996</v>
      </c>
      <c r="BC41839" s="94">
        <v>1383</v>
      </c>
    </row>
    <row r="41840" spans="1:55">
      <c r="A41840" s="85" t="s">
        <v>156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418</v>
      </c>
      <c r="H41840" s="94">
        <v>36987</v>
      </c>
      <c r="I41840" s="94">
        <v>35512</v>
      </c>
      <c r="J41840" s="94">
        <v>35165</v>
      </c>
      <c r="K41840" s="94">
        <v>-346</v>
      </c>
      <c r="O41840" s="94">
        <v>35512</v>
      </c>
      <c r="P41840" s="94">
        <v>35165</v>
      </c>
      <c r="Q41840" s="94">
        <v>-346</v>
      </c>
      <c r="R41840" s="94">
        <v>5459</v>
      </c>
      <c r="S41840" s="94">
        <v>15864</v>
      </c>
      <c r="T41840" s="94">
        <v>3733</v>
      </c>
      <c r="V41840" s="94">
        <v>58</v>
      </c>
      <c r="W41840" s="94">
        <v>0</v>
      </c>
      <c r="X41840" s="94">
        <v>10039</v>
      </c>
      <c r="Y41840" s="94">
        <v>13</v>
      </c>
      <c r="AJ41840" s="94">
        <v>5459</v>
      </c>
      <c r="AK41840" s="94">
        <v>15864</v>
      </c>
      <c r="AL41840" s="94">
        <v>3733</v>
      </c>
      <c r="AN41840" s="94">
        <v>58</v>
      </c>
      <c r="AO41840" s="94">
        <v>0</v>
      </c>
      <c r="AP41840" s="94">
        <v>10039</v>
      </c>
      <c r="AQ41840" s="94">
        <v>13</v>
      </c>
      <c r="AS41840" s="94">
        <v>0</v>
      </c>
      <c r="AU41840" s="94">
        <v>-346</v>
      </c>
      <c r="AV41840" s="94">
        <v>10474</v>
      </c>
      <c r="AW41840" s="94">
        <v>1346</v>
      </c>
      <c r="AX41840" s="94">
        <v>3348</v>
      </c>
      <c r="AY41840" s="94">
        <v>731</v>
      </c>
      <c r="AZ41840" s="94">
        <v>10207</v>
      </c>
      <c r="BA41840" s="94">
        <v>2723</v>
      </c>
      <c r="BB41840" s="94">
        <v>5215</v>
      </c>
      <c r="BC41840" s="94">
        <v>1433</v>
      </c>
    </row>
    <row r="41841" spans="1:55">
      <c r="A41841" s="85" t="s">
        <v>156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418</v>
      </c>
      <c r="H41841" s="94">
        <v>38137</v>
      </c>
      <c r="I41841" s="94">
        <v>36541</v>
      </c>
      <c r="J41841" s="94">
        <v>36184</v>
      </c>
      <c r="K41841" s="94">
        <v>-357</v>
      </c>
      <c r="O41841" s="94">
        <v>36541</v>
      </c>
      <c r="P41841" s="94">
        <v>36184</v>
      </c>
      <c r="Q41841" s="94">
        <v>-357</v>
      </c>
      <c r="R41841" s="94">
        <v>5465</v>
      </c>
      <c r="S41841" s="94">
        <v>17150</v>
      </c>
      <c r="T41841" s="94">
        <v>3733</v>
      </c>
      <c r="V41841" s="94">
        <v>58</v>
      </c>
      <c r="W41841" s="94">
        <v>36</v>
      </c>
      <c r="X41841" s="94">
        <v>9734</v>
      </c>
      <c r="Y41841" s="94">
        <v>8</v>
      </c>
      <c r="AJ41841" s="94">
        <v>5465</v>
      </c>
      <c r="AK41841" s="94">
        <v>17150</v>
      </c>
      <c r="AL41841" s="94">
        <v>3733</v>
      </c>
      <c r="AN41841" s="94">
        <v>58</v>
      </c>
      <c r="AO41841" s="94">
        <v>36</v>
      </c>
      <c r="AP41841" s="94">
        <v>9734</v>
      </c>
      <c r="AQ41841" s="94">
        <v>8</v>
      </c>
      <c r="AS41841" s="94">
        <v>0</v>
      </c>
      <c r="AU41841" s="94">
        <v>-357</v>
      </c>
      <c r="AV41841" s="94">
        <v>10747</v>
      </c>
      <c r="AW41841" s="94">
        <v>1405</v>
      </c>
      <c r="AX41841" s="94">
        <v>3348</v>
      </c>
      <c r="AY41841" s="94">
        <v>760</v>
      </c>
      <c r="AZ41841" s="94">
        <v>10559</v>
      </c>
      <c r="BA41841" s="94">
        <v>2777</v>
      </c>
      <c r="BB41841" s="94">
        <v>5439</v>
      </c>
      <c r="BC41841" s="94">
        <v>1487</v>
      </c>
    </row>
    <row r="41842" spans="1:55">
      <c r="A41842" s="85" t="s">
        <v>156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418</v>
      </c>
      <c r="H41842" s="94">
        <v>39567</v>
      </c>
      <c r="I41842" s="94">
        <v>37732</v>
      </c>
      <c r="J41842" s="94">
        <v>37375</v>
      </c>
      <c r="K41842" s="94">
        <v>-357</v>
      </c>
      <c r="O41842" s="94">
        <v>37732</v>
      </c>
      <c r="P41842" s="94">
        <v>37375</v>
      </c>
      <c r="Q41842" s="94">
        <v>-357</v>
      </c>
      <c r="R41842" s="94">
        <v>5457</v>
      </c>
      <c r="S41842" s="94">
        <v>18723</v>
      </c>
      <c r="T41842" s="94">
        <v>3733</v>
      </c>
      <c r="V41842" s="94">
        <v>128</v>
      </c>
      <c r="W41842" s="94">
        <v>836</v>
      </c>
      <c r="X41842" s="94">
        <v>8494</v>
      </c>
      <c r="Y41842" s="94">
        <v>5</v>
      </c>
      <c r="AJ41842" s="94">
        <v>5457</v>
      </c>
      <c r="AK41842" s="94">
        <v>18723</v>
      </c>
      <c r="AL41842" s="94">
        <v>3733</v>
      </c>
      <c r="AN41842" s="94">
        <v>128</v>
      </c>
      <c r="AO41842" s="94">
        <v>836</v>
      </c>
      <c r="AP41842" s="94">
        <v>8494</v>
      </c>
      <c r="AQ41842" s="94">
        <v>5</v>
      </c>
      <c r="AS41842" s="94">
        <v>0</v>
      </c>
      <c r="AU41842" s="94">
        <v>-357</v>
      </c>
      <c r="AV41842" s="94">
        <v>11069</v>
      </c>
      <c r="AW41842" s="94">
        <v>1479</v>
      </c>
      <c r="AX41842" s="94">
        <v>3333</v>
      </c>
      <c r="AY41842" s="94">
        <v>757</v>
      </c>
      <c r="AZ41842" s="94">
        <v>11053</v>
      </c>
      <c r="BA41842" s="94">
        <v>2872</v>
      </c>
      <c r="BB41842" s="94">
        <v>5663</v>
      </c>
      <c r="BC41842" s="94">
        <v>1465</v>
      </c>
    </row>
    <row r="41843" spans="1:55">
      <c r="A41843" s="85" t="s">
        <v>156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418</v>
      </c>
      <c r="H41843" s="94">
        <v>41819</v>
      </c>
      <c r="I41843" s="94">
        <v>39238</v>
      </c>
      <c r="J41843" s="94">
        <v>38926</v>
      </c>
      <c r="K41843" s="94">
        <v>-312</v>
      </c>
      <c r="O41843" s="94">
        <v>39238</v>
      </c>
      <c r="P41843" s="94">
        <v>38926</v>
      </c>
      <c r="Q41843" s="94">
        <v>-312</v>
      </c>
      <c r="R41843" s="94">
        <v>6489</v>
      </c>
      <c r="S41843" s="94">
        <v>21025</v>
      </c>
      <c r="T41843" s="94">
        <v>3733</v>
      </c>
      <c r="V41843" s="94">
        <v>187</v>
      </c>
      <c r="W41843" s="94">
        <v>1980</v>
      </c>
      <c r="X41843" s="94">
        <v>5500</v>
      </c>
      <c r="Y41843" s="94">
        <v>14</v>
      </c>
      <c r="AJ41843" s="94">
        <v>6489</v>
      </c>
      <c r="AK41843" s="94">
        <v>21025</v>
      </c>
      <c r="AL41843" s="94">
        <v>3733</v>
      </c>
      <c r="AN41843" s="94">
        <v>187</v>
      </c>
      <c r="AO41843" s="94">
        <v>1980</v>
      </c>
      <c r="AP41843" s="94">
        <v>5500</v>
      </c>
      <c r="AQ41843" s="94">
        <v>14</v>
      </c>
      <c r="AS41843" s="94">
        <v>0</v>
      </c>
      <c r="AU41843" s="94">
        <v>-312</v>
      </c>
      <c r="AV41843" s="94">
        <v>11435</v>
      </c>
      <c r="AW41843" s="94">
        <v>1539</v>
      </c>
      <c r="AX41843" s="94">
        <v>3413</v>
      </c>
      <c r="AY41843" s="94">
        <v>892</v>
      </c>
      <c r="AZ41843" s="94">
        <v>11520</v>
      </c>
      <c r="BA41843" s="94">
        <v>3055</v>
      </c>
      <c r="BB41843" s="94">
        <v>6019</v>
      </c>
      <c r="BC41843" s="94">
        <v>1319</v>
      </c>
    </row>
    <row r="41844" spans="1:55">
      <c r="A41844" s="85" t="s">
        <v>156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418</v>
      </c>
      <c r="H41844" s="94">
        <v>44452</v>
      </c>
      <c r="I41844" s="94">
        <v>41171</v>
      </c>
      <c r="J41844" s="94">
        <v>40812</v>
      </c>
      <c r="K41844" s="94">
        <v>-359</v>
      </c>
      <c r="O41844" s="94">
        <v>41171</v>
      </c>
      <c r="P41844" s="94">
        <v>40812</v>
      </c>
      <c r="Q41844" s="94">
        <v>-359</v>
      </c>
      <c r="R41844" s="94">
        <v>8105</v>
      </c>
      <c r="S41844" s="94">
        <v>22349</v>
      </c>
      <c r="T41844" s="94">
        <v>3737</v>
      </c>
      <c r="V41844" s="94">
        <v>159</v>
      </c>
      <c r="W41844" s="94">
        <v>2211</v>
      </c>
      <c r="X41844" s="94">
        <v>4245</v>
      </c>
      <c r="Y41844" s="94">
        <v>8</v>
      </c>
      <c r="AJ41844" s="94">
        <v>8105</v>
      </c>
      <c r="AK41844" s="94">
        <v>22349</v>
      </c>
      <c r="AL41844" s="94">
        <v>3737</v>
      </c>
      <c r="AN41844" s="94">
        <v>159</v>
      </c>
      <c r="AO41844" s="94">
        <v>2211</v>
      </c>
      <c r="AP41844" s="94">
        <v>4245</v>
      </c>
      <c r="AQ41844" s="94">
        <v>8</v>
      </c>
      <c r="AS41844" s="94">
        <v>0</v>
      </c>
      <c r="AU41844" s="94">
        <v>-358</v>
      </c>
      <c r="AV41844" s="94">
        <v>11873</v>
      </c>
      <c r="AW41844" s="94">
        <v>1576</v>
      </c>
      <c r="AX41844" s="94">
        <v>3481</v>
      </c>
      <c r="AY41844" s="94">
        <v>926</v>
      </c>
      <c r="AZ41844" s="94">
        <v>12098</v>
      </c>
      <c r="BA41844" s="94">
        <v>3351</v>
      </c>
      <c r="BB41844" s="94">
        <v>6500</v>
      </c>
      <c r="BC41844" s="94">
        <v>1310</v>
      </c>
    </row>
    <row r="41845" spans="1:55">
      <c r="A41845" s="85" t="s">
        <v>156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418</v>
      </c>
      <c r="H41845" s="94">
        <v>47331</v>
      </c>
      <c r="I41845" s="94">
        <v>43570</v>
      </c>
      <c r="J41845" s="94">
        <v>42930</v>
      </c>
      <c r="K41845" s="94">
        <v>-639</v>
      </c>
      <c r="O41845" s="94">
        <v>43570</v>
      </c>
      <c r="P41845" s="94">
        <v>42930</v>
      </c>
      <c r="Q41845" s="94">
        <v>-639</v>
      </c>
      <c r="R41845" s="94">
        <v>9435</v>
      </c>
      <c r="S41845" s="94">
        <v>23818</v>
      </c>
      <c r="T41845" s="94">
        <v>3738</v>
      </c>
      <c r="V41845" s="94">
        <v>139</v>
      </c>
      <c r="W41845" s="94">
        <v>2275</v>
      </c>
      <c r="X41845" s="94">
        <v>3521</v>
      </c>
      <c r="Y41845" s="94">
        <v>6</v>
      </c>
      <c r="AJ41845" s="94">
        <v>9435</v>
      </c>
      <c r="AK41845" s="94">
        <v>23818</v>
      </c>
      <c r="AL41845" s="94">
        <v>3738</v>
      </c>
      <c r="AN41845" s="94">
        <v>139</v>
      </c>
      <c r="AO41845" s="94">
        <v>2275</v>
      </c>
      <c r="AP41845" s="94">
        <v>3521</v>
      </c>
      <c r="AQ41845" s="94">
        <v>6</v>
      </c>
      <c r="AS41845" s="94">
        <v>-49</v>
      </c>
      <c r="AU41845" s="94">
        <v>-590</v>
      </c>
      <c r="AV41845" s="94">
        <v>12333</v>
      </c>
      <c r="AW41845" s="94">
        <v>1691</v>
      </c>
      <c r="AX41845" s="94">
        <v>3556</v>
      </c>
      <c r="AY41845" s="94">
        <v>971</v>
      </c>
      <c r="AZ41845" s="94">
        <v>12782</v>
      </c>
      <c r="BA41845" s="94">
        <v>3697</v>
      </c>
      <c r="BB41845" s="94">
        <v>7147</v>
      </c>
      <c r="BC41845" s="94">
        <v>1319</v>
      </c>
    </row>
    <row r="41846" spans="1:55">
      <c r="A41846" s="85" t="s">
        <v>156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418</v>
      </c>
      <c r="H41846" s="94">
        <v>50196</v>
      </c>
      <c r="I41846" s="94">
        <v>46572</v>
      </c>
      <c r="J41846" s="94">
        <v>45690</v>
      </c>
      <c r="K41846" s="94">
        <v>-883</v>
      </c>
      <c r="O41846" s="94">
        <v>46572</v>
      </c>
      <c r="P41846" s="94">
        <v>45690</v>
      </c>
      <c r="Q41846" s="94">
        <v>-883</v>
      </c>
      <c r="R41846" s="94">
        <v>10304</v>
      </c>
      <c r="S41846" s="94">
        <v>25029</v>
      </c>
      <c r="T41846" s="94">
        <v>3734</v>
      </c>
      <c r="V41846" s="94">
        <v>139</v>
      </c>
      <c r="W41846" s="94">
        <v>2302</v>
      </c>
      <c r="X41846" s="94">
        <v>4174</v>
      </c>
      <c r="Y41846" s="94">
        <v>9</v>
      </c>
      <c r="AJ41846" s="94">
        <v>10304</v>
      </c>
      <c r="AK41846" s="94">
        <v>25029</v>
      </c>
      <c r="AL41846" s="94">
        <v>3734</v>
      </c>
      <c r="AN41846" s="94">
        <v>139</v>
      </c>
      <c r="AO41846" s="94">
        <v>2302</v>
      </c>
      <c r="AP41846" s="94">
        <v>4174</v>
      </c>
      <c r="AQ41846" s="94">
        <v>9</v>
      </c>
      <c r="AS41846" s="94">
        <v>-287</v>
      </c>
      <c r="AU41846" s="94">
        <v>-596</v>
      </c>
      <c r="AV41846" s="94">
        <v>13042</v>
      </c>
      <c r="AW41846" s="94">
        <v>1782</v>
      </c>
      <c r="AX41846" s="94">
        <v>3610</v>
      </c>
      <c r="AY41846" s="94">
        <v>1014</v>
      </c>
      <c r="AZ41846" s="94">
        <v>13876</v>
      </c>
      <c r="BA41846" s="94">
        <v>4047</v>
      </c>
      <c r="BB41846" s="94">
        <v>7706</v>
      </c>
      <c r="BC41846" s="94">
        <v>1414</v>
      </c>
    </row>
    <row r="41847" spans="1:55">
      <c r="A41847" s="85" t="s">
        <v>156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418</v>
      </c>
      <c r="H41847" s="94">
        <v>52588</v>
      </c>
      <c r="I41847" s="94">
        <v>49349</v>
      </c>
      <c r="J41847" s="94">
        <v>48463</v>
      </c>
      <c r="K41847" s="94">
        <v>-886</v>
      </c>
      <c r="O41847" s="94">
        <v>49349</v>
      </c>
      <c r="P41847" s="94">
        <v>48463</v>
      </c>
      <c r="Q41847" s="94">
        <v>-886</v>
      </c>
      <c r="R41847" s="94">
        <v>11393</v>
      </c>
      <c r="S41847" s="94">
        <v>26212</v>
      </c>
      <c r="T41847" s="94">
        <v>3732</v>
      </c>
      <c r="V41847" s="94">
        <v>128</v>
      </c>
      <c r="W41847" s="94">
        <v>2271</v>
      </c>
      <c r="X41847" s="94">
        <v>4714</v>
      </c>
      <c r="Y41847" s="94">
        <v>12</v>
      </c>
      <c r="AJ41847" s="94">
        <v>11393</v>
      </c>
      <c r="AK41847" s="94">
        <v>26212</v>
      </c>
      <c r="AL41847" s="94">
        <v>3732</v>
      </c>
      <c r="AN41847" s="94">
        <v>128</v>
      </c>
      <c r="AO41847" s="94">
        <v>2271</v>
      </c>
      <c r="AP41847" s="94">
        <v>4714</v>
      </c>
      <c r="AQ41847" s="94">
        <v>12</v>
      </c>
      <c r="AS41847" s="94">
        <v>-290</v>
      </c>
      <c r="AU41847" s="94">
        <v>-596</v>
      </c>
      <c r="AV41847" s="94">
        <v>13727</v>
      </c>
      <c r="AW41847" s="94">
        <v>1867</v>
      </c>
      <c r="AX41847" s="94">
        <v>3608</v>
      </c>
      <c r="AY41847" s="94">
        <v>1068</v>
      </c>
      <c r="AZ41847" s="94">
        <v>14872</v>
      </c>
      <c r="BA41847" s="94">
        <v>4344</v>
      </c>
      <c r="BB41847" s="94">
        <v>8245</v>
      </c>
      <c r="BC41847" s="94">
        <v>1539</v>
      </c>
    </row>
    <row r="41848" spans="1:55">
      <c r="A41848" s="85" t="s">
        <v>156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418</v>
      </c>
      <c r="H41848" s="94">
        <v>54213</v>
      </c>
      <c r="I41848" s="94">
        <v>51942</v>
      </c>
      <c r="J41848" s="94">
        <v>51056</v>
      </c>
      <c r="K41848" s="94">
        <v>-886</v>
      </c>
      <c r="O41848" s="94">
        <v>51942</v>
      </c>
      <c r="P41848" s="94">
        <v>51056</v>
      </c>
      <c r="Q41848" s="94">
        <v>-886</v>
      </c>
      <c r="R41848" s="94">
        <v>11634</v>
      </c>
      <c r="S41848" s="94">
        <v>28071</v>
      </c>
      <c r="T41848" s="94">
        <v>3750</v>
      </c>
      <c r="V41848" s="94">
        <v>129</v>
      </c>
      <c r="W41848" s="94">
        <v>2304</v>
      </c>
      <c r="X41848" s="94">
        <v>5159</v>
      </c>
      <c r="Y41848" s="94">
        <v>11</v>
      </c>
      <c r="AJ41848" s="94">
        <v>11634</v>
      </c>
      <c r="AK41848" s="94">
        <v>28071</v>
      </c>
      <c r="AL41848" s="94">
        <v>3750</v>
      </c>
      <c r="AN41848" s="94">
        <v>129</v>
      </c>
      <c r="AO41848" s="94">
        <v>2304</v>
      </c>
      <c r="AP41848" s="94">
        <v>5159</v>
      </c>
      <c r="AQ41848" s="94">
        <v>11</v>
      </c>
      <c r="AS41848" s="94">
        <v>-290</v>
      </c>
      <c r="AU41848" s="94">
        <v>-596</v>
      </c>
      <c r="AV41848" s="94">
        <v>14397</v>
      </c>
      <c r="AW41848" s="94">
        <v>1955</v>
      </c>
      <c r="AX41848" s="94">
        <v>3649</v>
      </c>
      <c r="AY41848" s="94">
        <v>1125</v>
      </c>
      <c r="AZ41848" s="94">
        <v>15847</v>
      </c>
      <c r="BA41848" s="94">
        <v>4554</v>
      </c>
      <c r="BB41848" s="94">
        <v>8723</v>
      </c>
      <c r="BC41848" s="94">
        <v>1629</v>
      </c>
    </row>
    <row r="41849" spans="1:55">
      <c r="A41849" s="85" t="s">
        <v>156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418</v>
      </c>
      <c r="H41849" s="94">
        <v>55368</v>
      </c>
      <c r="I41849" s="94">
        <v>53985</v>
      </c>
      <c r="J41849" s="94">
        <v>53114</v>
      </c>
      <c r="K41849" s="94">
        <v>-871</v>
      </c>
      <c r="O41849" s="94">
        <v>53985</v>
      </c>
      <c r="P41849" s="94">
        <v>53114</v>
      </c>
      <c r="Q41849" s="94">
        <v>-871</v>
      </c>
      <c r="R41849" s="94">
        <v>11661</v>
      </c>
      <c r="S41849" s="94">
        <v>29333</v>
      </c>
      <c r="T41849" s="94">
        <v>3757</v>
      </c>
      <c r="V41849" s="94">
        <v>169</v>
      </c>
      <c r="W41849" s="94">
        <v>2218</v>
      </c>
      <c r="X41849" s="94">
        <v>5960</v>
      </c>
      <c r="Y41849" s="94">
        <v>18</v>
      </c>
      <c r="AJ41849" s="94">
        <v>11661</v>
      </c>
      <c r="AK41849" s="94">
        <v>29333</v>
      </c>
      <c r="AL41849" s="94">
        <v>3757</v>
      </c>
      <c r="AN41849" s="94">
        <v>169</v>
      </c>
      <c r="AO41849" s="94">
        <v>2218</v>
      </c>
      <c r="AP41849" s="94">
        <v>5960</v>
      </c>
      <c r="AQ41849" s="94">
        <v>18</v>
      </c>
      <c r="AS41849" s="94">
        <v>-290</v>
      </c>
      <c r="AU41849" s="94">
        <v>-581</v>
      </c>
      <c r="AV41849" s="94">
        <v>14930</v>
      </c>
      <c r="AW41849" s="94">
        <v>2051</v>
      </c>
      <c r="AX41849" s="94">
        <v>3699</v>
      </c>
      <c r="AY41849" s="94">
        <v>1143</v>
      </c>
      <c r="AZ41849" s="94">
        <v>16535</v>
      </c>
      <c r="BA41849" s="94">
        <v>4705</v>
      </c>
      <c r="BB41849" s="94">
        <v>9172</v>
      </c>
      <c r="BC41849" s="94">
        <v>1703</v>
      </c>
    </row>
    <row r="41850" spans="1:55">
      <c r="A41850" s="85" t="s">
        <v>156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418</v>
      </c>
      <c r="H41850" s="94">
        <v>56023</v>
      </c>
      <c r="I41850" s="94">
        <v>55186</v>
      </c>
      <c r="J41850" s="94">
        <v>54573</v>
      </c>
      <c r="K41850" s="94">
        <v>-613</v>
      </c>
      <c r="O41850" s="94">
        <v>55186</v>
      </c>
      <c r="P41850" s="94">
        <v>54573</v>
      </c>
      <c r="Q41850" s="94">
        <v>-613</v>
      </c>
      <c r="R41850" s="94">
        <v>11867</v>
      </c>
      <c r="S41850" s="94">
        <v>30481</v>
      </c>
      <c r="T41850" s="94">
        <v>3756</v>
      </c>
      <c r="V41850" s="94">
        <v>149</v>
      </c>
      <c r="W41850" s="94">
        <v>2196</v>
      </c>
      <c r="X41850" s="94">
        <v>6103</v>
      </c>
      <c r="Y41850" s="94">
        <v>21</v>
      </c>
      <c r="AJ41850" s="94">
        <v>11867</v>
      </c>
      <c r="AK41850" s="94">
        <v>30481</v>
      </c>
      <c r="AL41850" s="94">
        <v>3756</v>
      </c>
      <c r="AN41850" s="94">
        <v>149</v>
      </c>
      <c r="AO41850" s="94">
        <v>2196</v>
      </c>
      <c r="AP41850" s="94">
        <v>6103</v>
      </c>
      <c r="AQ41850" s="94">
        <v>21</v>
      </c>
      <c r="AS41850" s="94">
        <v>-290</v>
      </c>
      <c r="AU41850" s="94">
        <v>-323</v>
      </c>
      <c r="AV41850" s="94">
        <v>15276</v>
      </c>
      <c r="AW41850" s="94">
        <v>2099</v>
      </c>
      <c r="AX41850" s="94">
        <v>3728</v>
      </c>
      <c r="AY41850" s="94">
        <v>1158</v>
      </c>
      <c r="AZ41850" s="94">
        <v>16990</v>
      </c>
      <c r="BA41850" s="94">
        <v>4748</v>
      </c>
      <c r="BB41850" s="94">
        <v>9465</v>
      </c>
      <c r="BC41850" s="94">
        <v>1703</v>
      </c>
    </row>
    <row r="41851" spans="1:55">
      <c r="A41851" s="85" t="s">
        <v>156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418</v>
      </c>
      <c r="H41851" s="94">
        <v>56002</v>
      </c>
      <c r="I41851" s="94">
        <v>55168</v>
      </c>
      <c r="J41851" s="94">
        <v>54288</v>
      </c>
      <c r="K41851" s="94">
        <v>-879</v>
      </c>
      <c r="O41851" s="94">
        <v>55168</v>
      </c>
      <c r="P41851" s="94">
        <v>54288</v>
      </c>
      <c r="Q41851" s="94">
        <v>-879</v>
      </c>
      <c r="R41851" s="94">
        <v>11799</v>
      </c>
      <c r="S41851" s="94">
        <v>31005</v>
      </c>
      <c r="T41851" s="94">
        <v>3755</v>
      </c>
      <c r="V41851" s="94">
        <v>144</v>
      </c>
      <c r="W41851" s="94">
        <v>2062</v>
      </c>
      <c r="X41851" s="94">
        <v>5503</v>
      </c>
      <c r="Y41851" s="94">
        <v>20</v>
      </c>
      <c r="AJ41851" s="94">
        <v>11799</v>
      </c>
      <c r="AK41851" s="94">
        <v>31005</v>
      </c>
      <c r="AL41851" s="94">
        <v>3755</v>
      </c>
      <c r="AN41851" s="94">
        <v>144</v>
      </c>
      <c r="AO41851" s="94">
        <v>2062</v>
      </c>
      <c r="AP41851" s="94">
        <v>5503</v>
      </c>
      <c r="AQ41851" s="94">
        <v>20</v>
      </c>
      <c r="AS41851" s="94">
        <v>-290</v>
      </c>
      <c r="AU41851" s="94">
        <v>-589</v>
      </c>
      <c r="AV41851" s="94">
        <v>15298</v>
      </c>
      <c r="AW41851" s="94">
        <v>2086</v>
      </c>
      <c r="AX41851" s="94">
        <v>3768</v>
      </c>
      <c r="AY41851" s="94">
        <v>1138</v>
      </c>
      <c r="AZ41851" s="94">
        <v>17098</v>
      </c>
      <c r="BA41851" s="94">
        <v>4703</v>
      </c>
      <c r="BB41851" s="94">
        <v>9449</v>
      </c>
      <c r="BC41851" s="94">
        <v>1641</v>
      </c>
    </row>
    <row r="41852" spans="1:55">
      <c r="A41852" s="85" t="s">
        <v>156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418</v>
      </c>
      <c r="H41852" s="94">
        <v>54401</v>
      </c>
      <c r="I41852" s="94">
        <v>53852</v>
      </c>
      <c r="J41852" s="94">
        <v>52966</v>
      </c>
      <c r="K41852" s="94">
        <v>-886</v>
      </c>
      <c r="O41852" s="94">
        <v>53852</v>
      </c>
      <c r="P41852" s="94">
        <v>52966</v>
      </c>
      <c r="Q41852" s="94">
        <v>-886</v>
      </c>
      <c r="R41852" s="94">
        <v>11743</v>
      </c>
      <c r="S41852" s="94">
        <v>30495</v>
      </c>
      <c r="T41852" s="94">
        <v>3754</v>
      </c>
      <c r="V41852" s="94">
        <v>168</v>
      </c>
      <c r="W41852" s="94">
        <v>1461</v>
      </c>
      <c r="X41852" s="94">
        <v>5326</v>
      </c>
      <c r="Y41852" s="94">
        <v>16</v>
      </c>
      <c r="AJ41852" s="94">
        <v>11743</v>
      </c>
      <c r="AK41852" s="94">
        <v>30495</v>
      </c>
      <c r="AL41852" s="94">
        <v>3754</v>
      </c>
      <c r="AN41852" s="94">
        <v>168</v>
      </c>
      <c r="AO41852" s="94">
        <v>1461</v>
      </c>
      <c r="AP41852" s="94">
        <v>5326</v>
      </c>
      <c r="AQ41852" s="94">
        <v>16</v>
      </c>
      <c r="AS41852" s="94">
        <v>-290</v>
      </c>
      <c r="AU41852" s="94">
        <v>-596</v>
      </c>
      <c r="AV41852" s="94">
        <v>14862</v>
      </c>
      <c r="AW41852" s="94">
        <v>2063</v>
      </c>
      <c r="AX41852" s="94">
        <v>3757</v>
      </c>
      <c r="AY41852" s="94">
        <v>1082</v>
      </c>
      <c r="AZ41852" s="94">
        <v>16770</v>
      </c>
      <c r="BA41852" s="94">
        <v>4546</v>
      </c>
      <c r="BB41852" s="94">
        <v>9189</v>
      </c>
      <c r="BC41852" s="94">
        <v>1638</v>
      </c>
    </row>
    <row r="41853" spans="1:55">
      <c r="A41853" s="85" t="s">
        <v>156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418</v>
      </c>
      <c r="H41853" s="94">
        <v>52478</v>
      </c>
      <c r="I41853" s="94">
        <v>51651</v>
      </c>
      <c r="J41853" s="94">
        <v>50766</v>
      </c>
      <c r="K41853" s="94">
        <v>-886</v>
      </c>
      <c r="O41853" s="94">
        <v>51651</v>
      </c>
      <c r="P41853" s="94">
        <v>50766</v>
      </c>
      <c r="Q41853" s="94">
        <v>-886</v>
      </c>
      <c r="R41853" s="94">
        <v>11659</v>
      </c>
      <c r="S41853" s="94">
        <v>30110</v>
      </c>
      <c r="T41853" s="94">
        <v>3754</v>
      </c>
      <c r="V41853" s="94">
        <v>158</v>
      </c>
      <c r="W41853" s="94">
        <v>256</v>
      </c>
      <c r="X41853" s="94">
        <v>4820</v>
      </c>
      <c r="Y41853" s="94">
        <v>7</v>
      </c>
      <c r="AJ41853" s="94">
        <v>11659</v>
      </c>
      <c r="AK41853" s="94">
        <v>30110</v>
      </c>
      <c r="AL41853" s="94">
        <v>3754</v>
      </c>
      <c r="AN41853" s="94">
        <v>158</v>
      </c>
      <c r="AO41853" s="94">
        <v>256</v>
      </c>
      <c r="AP41853" s="94">
        <v>4820</v>
      </c>
      <c r="AQ41853" s="94">
        <v>7</v>
      </c>
      <c r="AS41853" s="94">
        <v>-290</v>
      </c>
      <c r="AU41853" s="94">
        <v>-596</v>
      </c>
      <c r="AV41853" s="94">
        <v>14402</v>
      </c>
      <c r="AW41853" s="94">
        <v>1971</v>
      </c>
      <c r="AX41853" s="94">
        <v>3735</v>
      </c>
      <c r="AY41853" s="94">
        <v>1016</v>
      </c>
      <c r="AZ41853" s="94">
        <v>15731</v>
      </c>
      <c r="BA41853" s="94">
        <v>4346</v>
      </c>
      <c r="BB41853" s="94">
        <v>8917</v>
      </c>
      <c r="BC41853" s="94">
        <v>1577</v>
      </c>
    </row>
    <row r="41854" spans="1:55">
      <c r="A41854" s="85" t="s">
        <v>156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418</v>
      </c>
      <c r="H41854" s="94">
        <v>50937</v>
      </c>
      <c r="I41854" s="94">
        <v>50334</v>
      </c>
      <c r="J41854" s="94">
        <v>49593</v>
      </c>
      <c r="K41854" s="94">
        <v>-741</v>
      </c>
      <c r="O41854" s="94">
        <v>50334</v>
      </c>
      <c r="P41854" s="94">
        <v>49593</v>
      </c>
      <c r="Q41854" s="94">
        <v>-741</v>
      </c>
      <c r="R41854" s="94">
        <v>11765</v>
      </c>
      <c r="S41854" s="94">
        <v>28627</v>
      </c>
      <c r="T41854" s="94">
        <v>3753</v>
      </c>
      <c r="V41854" s="94">
        <v>105</v>
      </c>
      <c r="W41854" s="94">
        <v>1</v>
      </c>
      <c r="X41854" s="94">
        <v>5335</v>
      </c>
      <c r="Y41854" s="94">
        <v>7</v>
      </c>
      <c r="AJ41854" s="94">
        <v>11765</v>
      </c>
      <c r="AK41854" s="94">
        <v>28627</v>
      </c>
      <c r="AL41854" s="94">
        <v>3753</v>
      </c>
      <c r="AN41854" s="94">
        <v>105</v>
      </c>
      <c r="AO41854" s="94">
        <v>1</v>
      </c>
      <c r="AP41854" s="94">
        <v>5335</v>
      </c>
      <c r="AQ41854" s="94">
        <v>7</v>
      </c>
      <c r="AS41854" s="94">
        <v>-175</v>
      </c>
      <c r="AU41854" s="94">
        <v>-566</v>
      </c>
      <c r="AV41854" s="94">
        <v>14182</v>
      </c>
      <c r="AW41854" s="94">
        <v>1962</v>
      </c>
      <c r="AX41854" s="94">
        <v>3688</v>
      </c>
      <c r="AY41854" s="94">
        <v>973</v>
      </c>
      <c r="AZ41854" s="94">
        <v>15011</v>
      </c>
      <c r="BA41854" s="94">
        <v>4273</v>
      </c>
      <c r="BB41854" s="94">
        <v>8729</v>
      </c>
      <c r="BC41854" s="94">
        <v>1555</v>
      </c>
    </row>
    <row r="41855" spans="1:55">
      <c r="A41855" s="85" t="s">
        <v>156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418</v>
      </c>
      <c r="H41855" s="94">
        <v>48465</v>
      </c>
      <c r="I41855" s="94">
        <v>47613</v>
      </c>
      <c r="J41855" s="94">
        <v>46931</v>
      </c>
      <c r="K41855" s="94">
        <v>-683</v>
      </c>
      <c r="O41855" s="94">
        <v>47613</v>
      </c>
      <c r="P41855" s="94">
        <v>46931</v>
      </c>
      <c r="Q41855" s="94">
        <v>-683</v>
      </c>
      <c r="R41855" s="94">
        <v>11581</v>
      </c>
      <c r="S41855" s="94">
        <v>26005</v>
      </c>
      <c r="T41855" s="94">
        <v>3753</v>
      </c>
      <c r="V41855" s="94">
        <v>87</v>
      </c>
      <c r="W41855" s="94">
        <v>0</v>
      </c>
      <c r="X41855" s="94">
        <v>5496</v>
      </c>
      <c r="Y41855" s="94">
        <v>7</v>
      </c>
      <c r="AJ41855" s="94">
        <v>11581</v>
      </c>
      <c r="AK41855" s="94">
        <v>26005</v>
      </c>
      <c r="AL41855" s="94">
        <v>3753</v>
      </c>
      <c r="AN41855" s="94">
        <v>87</v>
      </c>
      <c r="AO41855" s="94">
        <v>0</v>
      </c>
      <c r="AP41855" s="94">
        <v>5496</v>
      </c>
      <c r="AQ41855" s="94">
        <v>7</v>
      </c>
      <c r="AS41855" s="94">
        <v>-110</v>
      </c>
      <c r="AU41855" s="94">
        <v>-573</v>
      </c>
      <c r="AV41855" s="94">
        <v>13579</v>
      </c>
      <c r="AW41855" s="94">
        <v>1856</v>
      </c>
      <c r="AX41855" s="94">
        <v>3651</v>
      </c>
      <c r="AY41855" s="94">
        <v>930</v>
      </c>
      <c r="AZ41855" s="94">
        <v>13974</v>
      </c>
      <c r="BA41855" s="94">
        <v>4053</v>
      </c>
      <c r="BB41855" s="94">
        <v>8170</v>
      </c>
      <c r="BC41855" s="94">
        <v>1484</v>
      </c>
    </row>
    <row r="41856" spans="1:55">
      <c r="A41856" s="85" t="s">
        <v>156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418</v>
      </c>
      <c r="H41856" s="94">
        <v>45196</v>
      </c>
      <c r="I41856" s="94">
        <v>44235</v>
      </c>
      <c r="J41856" s="94">
        <v>44045</v>
      </c>
      <c r="K41856" s="94">
        <v>-190</v>
      </c>
      <c r="O41856" s="94">
        <v>44235</v>
      </c>
      <c r="P41856" s="94">
        <v>44045</v>
      </c>
      <c r="Q41856" s="94">
        <v>-190</v>
      </c>
      <c r="R41856" s="94">
        <v>11638</v>
      </c>
      <c r="S41856" s="94">
        <v>23206</v>
      </c>
      <c r="T41856" s="94">
        <v>3753</v>
      </c>
      <c r="V41856" s="94">
        <v>58</v>
      </c>
      <c r="W41856" s="94">
        <v>0</v>
      </c>
      <c r="X41856" s="94">
        <v>5378</v>
      </c>
      <c r="Y41856" s="94">
        <v>9</v>
      </c>
      <c r="AJ41856" s="94">
        <v>11638</v>
      </c>
      <c r="AK41856" s="94">
        <v>23206</v>
      </c>
      <c r="AL41856" s="94">
        <v>3753</v>
      </c>
      <c r="AN41856" s="94">
        <v>58</v>
      </c>
      <c r="AO41856" s="94">
        <v>0</v>
      </c>
      <c r="AP41856" s="94">
        <v>5378</v>
      </c>
      <c r="AQ41856" s="94">
        <v>9</v>
      </c>
      <c r="AS41856" s="94">
        <v>-2</v>
      </c>
      <c r="AU41856" s="94">
        <v>-188</v>
      </c>
      <c r="AV41856" s="94">
        <v>12797</v>
      </c>
      <c r="AW41856" s="94">
        <v>1717</v>
      </c>
      <c r="AX41856" s="94">
        <v>3603</v>
      </c>
      <c r="AY41856" s="94">
        <v>868</v>
      </c>
      <c r="AZ41856" s="94">
        <v>12686</v>
      </c>
      <c r="BA41856" s="94">
        <v>3724</v>
      </c>
      <c r="BB41856" s="94">
        <v>7545</v>
      </c>
      <c r="BC41856" s="94">
        <v>1382</v>
      </c>
    </row>
    <row r="41857" spans="1:55">
      <c r="A41857" s="85" t="s">
        <v>156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418</v>
      </c>
      <c r="H41857" s="94">
        <v>41787</v>
      </c>
      <c r="I41857" s="94">
        <v>40751</v>
      </c>
      <c r="J41857" s="94">
        <v>40265</v>
      </c>
      <c r="K41857" s="94">
        <v>-486</v>
      </c>
      <c r="O41857" s="94">
        <v>40751</v>
      </c>
      <c r="P41857" s="94">
        <v>40265</v>
      </c>
      <c r="Q41857" s="94">
        <v>-486</v>
      </c>
      <c r="R41857" s="94">
        <v>10937</v>
      </c>
      <c r="S41857" s="94">
        <v>20197</v>
      </c>
      <c r="T41857" s="94">
        <v>3752</v>
      </c>
      <c r="V41857" s="94">
        <v>57</v>
      </c>
      <c r="W41857" s="94">
        <v>0</v>
      </c>
      <c r="X41857" s="94">
        <v>5309</v>
      </c>
      <c r="Y41857" s="94">
        <v>9</v>
      </c>
      <c r="AJ41857" s="94">
        <v>10937</v>
      </c>
      <c r="AK41857" s="94">
        <v>20197</v>
      </c>
      <c r="AL41857" s="94">
        <v>3752</v>
      </c>
      <c r="AN41857" s="94">
        <v>57</v>
      </c>
      <c r="AO41857" s="94">
        <v>0</v>
      </c>
      <c r="AP41857" s="94">
        <v>5309</v>
      </c>
      <c r="AQ41857" s="94">
        <v>9</v>
      </c>
      <c r="AS41857" s="94">
        <v>0</v>
      </c>
      <c r="AU41857" s="94">
        <v>-486</v>
      </c>
      <c r="AV41857" s="94">
        <v>11950</v>
      </c>
      <c r="AW41857" s="94">
        <v>1581</v>
      </c>
      <c r="AX41857" s="94">
        <v>3600</v>
      </c>
      <c r="AY41857" s="94">
        <v>804</v>
      </c>
      <c r="AZ41857" s="94">
        <v>11375</v>
      </c>
      <c r="BA41857" s="94">
        <v>3406</v>
      </c>
      <c r="BB41857" s="94">
        <v>6834</v>
      </c>
      <c r="BC41857" s="94">
        <v>1290</v>
      </c>
    </row>
    <row r="41858" spans="1:55">
      <c r="A41858" s="85" t="s">
        <v>156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418</v>
      </c>
      <c r="H41858" s="94">
        <v>39482</v>
      </c>
      <c r="I41858" s="94">
        <v>37795</v>
      </c>
      <c r="J41858" s="94">
        <v>37687</v>
      </c>
      <c r="K41858" s="94">
        <v>-107</v>
      </c>
      <c r="O41858" s="94">
        <v>37795</v>
      </c>
      <c r="P41858" s="94">
        <v>37687</v>
      </c>
      <c r="Q41858" s="94">
        <v>-107</v>
      </c>
      <c r="R41858" s="94">
        <v>9746</v>
      </c>
      <c r="S41858" s="94">
        <v>18146</v>
      </c>
      <c r="T41858" s="94">
        <v>3752</v>
      </c>
      <c r="V41858" s="94">
        <v>60</v>
      </c>
      <c r="W41858" s="94">
        <v>0</v>
      </c>
      <c r="X41858" s="94">
        <v>5976</v>
      </c>
      <c r="Y41858" s="94">
        <v>7</v>
      </c>
      <c r="AJ41858" s="94">
        <v>9746</v>
      </c>
      <c r="AK41858" s="94">
        <v>18146</v>
      </c>
      <c r="AL41858" s="94">
        <v>3752</v>
      </c>
      <c r="AN41858" s="94">
        <v>60</v>
      </c>
      <c r="AO41858" s="94">
        <v>0</v>
      </c>
      <c r="AP41858" s="94">
        <v>5976</v>
      </c>
      <c r="AQ41858" s="94">
        <v>7</v>
      </c>
      <c r="AS41858" s="94">
        <v>0</v>
      </c>
      <c r="AU41858" s="94">
        <v>-107</v>
      </c>
      <c r="AV41858" s="94">
        <v>11229</v>
      </c>
      <c r="AW41858" s="94">
        <v>1460</v>
      </c>
      <c r="AX41858" s="94">
        <v>3519</v>
      </c>
      <c r="AY41858" s="94">
        <v>757</v>
      </c>
      <c r="AZ41858" s="94">
        <v>10343</v>
      </c>
      <c r="BA41858" s="94">
        <v>3145</v>
      </c>
      <c r="BB41858" s="94">
        <v>6204</v>
      </c>
      <c r="BC41858" s="94">
        <v>1195</v>
      </c>
    </row>
    <row r="41859" spans="1:55">
      <c r="A41859" s="85" t="s">
        <v>156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418</v>
      </c>
      <c r="H41859" s="94">
        <v>37200</v>
      </c>
      <c r="I41859" s="94">
        <v>35718</v>
      </c>
      <c r="J41859" s="94">
        <v>35550</v>
      </c>
      <c r="K41859" s="94">
        <v>-167</v>
      </c>
      <c r="O41859" s="94">
        <v>35718</v>
      </c>
      <c r="P41859" s="94">
        <v>35550</v>
      </c>
      <c r="Q41859" s="94">
        <v>-167</v>
      </c>
      <c r="R41859" s="94">
        <v>7905</v>
      </c>
      <c r="S41859" s="94">
        <v>16822</v>
      </c>
      <c r="T41859" s="94">
        <v>3753</v>
      </c>
      <c r="V41859" s="94">
        <v>106</v>
      </c>
      <c r="W41859" s="94">
        <v>0</v>
      </c>
      <c r="X41859" s="94">
        <v>6957</v>
      </c>
      <c r="Y41859" s="94">
        <v>6</v>
      </c>
      <c r="AJ41859" s="94">
        <v>7905</v>
      </c>
      <c r="AK41859" s="94">
        <v>16822</v>
      </c>
      <c r="AL41859" s="94">
        <v>3753</v>
      </c>
      <c r="AN41859" s="94">
        <v>106</v>
      </c>
      <c r="AO41859" s="94">
        <v>0</v>
      </c>
      <c r="AP41859" s="94">
        <v>6957</v>
      </c>
      <c r="AQ41859" s="94">
        <v>6</v>
      </c>
      <c r="AS41859" s="94">
        <v>0</v>
      </c>
      <c r="AU41859" s="94">
        <v>-167</v>
      </c>
      <c r="AV41859" s="94">
        <v>10638</v>
      </c>
      <c r="AW41859" s="94">
        <v>1372</v>
      </c>
      <c r="AX41859" s="94">
        <v>3471</v>
      </c>
      <c r="AY41859" s="94">
        <v>732</v>
      </c>
      <c r="AZ41859" s="94">
        <v>9666</v>
      </c>
      <c r="BA41859" s="94">
        <v>2963</v>
      </c>
      <c r="BB41859" s="94">
        <v>5757</v>
      </c>
      <c r="BC41859" s="94">
        <v>1160</v>
      </c>
    </row>
    <row r="41860" spans="1:55">
      <c r="A41860" s="85" t="s">
        <v>156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418</v>
      </c>
      <c r="H41860" s="94">
        <v>35622</v>
      </c>
      <c r="I41860" s="94">
        <v>34200</v>
      </c>
      <c r="J41860" s="94">
        <v>33784</v>
      </c>
      <c r="K41860" s="94">
        <v>-415</v>
      </c>
      <c r="O41860" s="94">
        <v>34200</v>
      </c>
      <c r="P41860" s="94">
        <v>33784</v>
      </c>
      <c r="Q41860" s="94">
        <v>-415</v>
      </c>
      <c r="R41860" s="94">
        <v>6968</v>
      </c>
      <c r="S41860" s="94">
        <v>15800</v>
      </c>
      <c r="T41860" s="94">
        <v>3760</v>
      </c>
      <c r="V41860" s="94">
        <v>106</v>
      </c>
      <c r="W41860" s="94">
        <v>0</v>
      </c>
      <c r="X41860" s="94">
        <v>7144</v>
      </c>
      <c r="Y41860" s="94">
        <v>6</v>
      </c>
      <c r="AJ41860" s="94">
        <v>6968</v>
      </c>
      <c r="AK41860" s="94">
        <v>15800</v>
      </c>
      <c r="AL41860" s="94">
        <v>3760</v>
      </c>
      <c r="AN41860" s="94">
        <v>106</v>
      </c>
      <c r="AO41860" s="94">
        <v>0</v>
      </c>
      <c r="AP41860" s="94">
        <v>7144</v>
      </c>
      <c r="AQ41860" s="94">
        <v>6</v>
      </c>
      <c r="AS41860" s="94">
        <v>0</v>
      </c>
      <c r="AU41860" s="94">
        <v>-415</v>
      </c>
      <c r="AV41860" s="94">
        <v>10250</v>
      </c>
      <c r="AW41860" s="94">
        <v>1318</v>
      </c>
      <c r="AX41860" s="94">
        <v>3419</v>
      </c>
      <c r="AY41860" s="94">
        <v>705</v>
      </c>
      <c r="AZ41860" s="94">
        <v>9178</v>
      </c>
      <c r="BA41860" s="94">
        <v>2820</v>
      </c>
      <c r="BB41860" s="94">
        <v>5394</v>
      </c>
      <c r="BC41860" s="94">
        <v>1143</v>
      </c>
    </row>
    <row r="41861" spans="1:55">
      <c r="A41861" s="85" t="s">
        <v>156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418</v>
      </c>
      <c r="H41861" s="94">
        <v>34567</v>
      </c>
      <c r="I41861" s="94">
        <v>33157</v>
      </c>
      <c r="J41861" s="94">
        <v>32678</v>
      </c>
      <c r="K41861" s="94">
        <v>-479</v>
      </c>
      <c r="O41861" s="94">
        <v>33157</v>
      </c>
      <c r="P41861" s="94">
        <v>32678</v>
      </c>
      <c r="Q41861" s="94">
        <v>-479</v>
      </c>
      <c r="R41861" s="94">
        <v>6260</v>
      </c>
      <c r="S41861" s="94">
        <v>16353</v>
      </c>
      <c r="T41861" s="94">
        <v>3760</v>
      </c>
      <c r="V41861" s="94">
        <v>112</v>
      </c>
      <c r="W41861" s="94">
        <v>0</v>
      </c>
      <c r="X41861" s="94">
        <v>6186</v>
      </c>
      <c r="Y41861" s="94">
        <v>6</v>
      </c>
      <c r="AJ41861" s="94">
        <v>6260</v>
      </c>
      <c r="AK41861" s="94">
        <v>16353</v>
      </c>
      <c r="AL41861" s="94">
        <v>3760</v>
      </c>
      <c r="AN41861" s="94">
        <v>112</v>
      </c>
      <c r="AO41861" s="94">
        <v>0</v>
      </c>
      <c r="AP41861" s="94">
        <v>6186</v>
      </c>
      <c r="AQ41861" s="94">
        <v>6</v>
      </c>
      <c r="AS41861" s="94">
        <v>0</v>
      </c>
      <c r="AU41861" s="94">
        <v>-479</v>
      </c>
      <c r="AV41861" s="94">
        <v>9999</v>
      </c>
      <c r="AW41861" s="94">
        <v>1278</v>
      </c>
      <c r="AX41861" s="94">
        <v>3400</v>
      </c>
      <c r="AY41861" s="94">
        <v>681</v>
      </c>
      <c r="AZ41861" s="94">
        <v>8870</v>
      </c>
      <c r="BA41861" s="94">
        <v>2705</v>
      </c>
      <c r="BB41861" s="94">
        <v>5123</v>
      </c>
      <c r="BC41861" s="94">
        <v>1115</v>
      </c>
    </row>
    <row r="41862" spans="1:55">
      <c r="A41862" s="85" t="s">
        <v>156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418</v>
      </c>
      <c r="H41862" s="94">
        <v>34417</v>
      </c>
      <c r="I41862" s="94">
        <v>32888</v>
      </c>
      <c r="J41862" s="94">
        <v>32543</v>
      </c>
      <c r="K41862" s="94">
        <v>-345</v>
      </c>
      <c r="O41862" s="94">
        <v>32888</v>
      </c>
      <c r="P41862" s="94">
        <v>32543</v>
      </c>
      <c r="Q41862" s="94">
        <v>-345</v>
      </c>
      <c r="R41862" s="94">
        <v>6380</v>
      </c>
      <c r="S41862" s="94">
        <v>16949</v>
      </c>
      <c r="T41862" s="94">
        <v>3760</v>
      </c>
      <c r="V41862" s="94">
        <v>112</v>
      </c>
      <c r="W41862" s="94">
        <v>0</v>
      </c>
      <c r="X41862" s="94">
        <v>5336</v>
      </c>
      <c r="Y41862" s="94">
        <v>5</v>
      </c>
      <c r="AJ41862" s="94">
        <v>6380</v>
      </c>
      <c r="AK41862" s="94">
        <v>16949</v>
      </c>
      <c r="AL41862" s="94">
        <v>3760</v>
      </c>
      <c r="AN41862" s="94">
        <v>112</v>
      </c>
      <c r="AO41862" s="94">
        <v>0</v>
      </c>
      <c r="AP41862" s="94">
        <v>5336</v>
      </c>
      <c r="AQ41862" s="94">
        <v>5</v>
      </c>
      <c r="AS41862" s="94">
        <v>16</v>
      </c>
      <c r="AU41862" s="94">
        <v>-361</v>
      </c>
      <c r="AV41862" s="94">
        <v>9968</v>
      </c>
      <c r="AW41862" s="94">
        <v>1266</v>
      </c>
      <c r="AX41862" s="94">
        <v>3403</v>
      </c>
      <c r="AY41862" s="94">
        <v>661</v>
      </c>
      <c r="AZ41862" s="94">
        <v>8779</v>
      </c>
      <c r="BA41862" s="94">
        <v>2655</v>
      </c>
      <c r="BB41862" s="94">
        <v>5078</v>
      </c>
      <c r="BC41862" s="94">
        <v>1071</v>
      </c>
    </row>
    <row r="41863" spans="1:55">
      <c r="A41863" s="85" t="s">
        <v>156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418</v>
      </c>
      <c r="H41863" s="94">
        <v>35237</v>
      </c>
      <c r="I41863" s="94">
        <v>33525</v>
      </c>
      <c r="J41863" s="94">
        <v>33118</v>
      </c>
      <c r="K41863" s="94">
        <v>-407</v>
      </c>
      <c r="O41863" s="94">
        <v>33525</v>
      </c>
      <c r="P41863" s="94">
        <v>33118</v>
      </c>
      <c r="Q41863" s="94">
        <v>-407</v>
      </c>
      <c r="R41863" s="94">
        <v>6740</v>
      </c>
      <c r="S41863" s="94">
        <v>17242</v>
      </c>
      <c r="T41863" s="94">
        <v>3761</v>
      </c>
      <c r="V41863" s="94">
        <v>113</v>
      </c>
      <c r="W41863" s="94">
        <v>0</v>
      </c>
      <c r="X41863" s="94">
        <v>5254</v>
      </c>
      <c r="Y41863" s="94">
        <v>9</v>
      </c>
      <c r="AJ41863" s="94">
        <v>6740</v>
      </c>
      <c r="AK41863" s="94">
        <v>17242</v>
      </c>
      <c r="AL41863" s="94">
        <v>3761</v>
      </c>
      <c r="AN41863" s="94">
        <v>113</v>
      </c>
      <c r="AO41863" s="94">
        <v>0</v>
      </c>
      <c r="AP41863" s="94">
        <v>5254</v>
      </c>
      <c r="AQ41863" s="94">
        <v>9</v>
      </c>
      <c r="AS41863" s="94">
        <v>0</v>
      </c>
      <c r="AU41863" s="94">
        <v>-407</v>
      </c>
      <c r="AV41863" s="94">
        <v>10188</v>
      </c>
      <c r="AW41863" s="94">
        <v>1299</v>
      </c>
      <c r="AX41863" s="94">
        <v>3401</v>
      </c>
      <c r="AY41863" s="94">
        <v>664</v>
      </c>
      <c r="AZ41863" s="94">
        <v>8964</v>
      </c>
      <c r="BA41863" s="94">
        <v>2676</v>
      </c>
      <c r="BB41863" s="94">
        <v>5173</v>
      </c>
      <c r="BC41863" s="94">
        <v>1127</v>
      </c>
    </row>
    <row r="41864" spans="1:55">
      <c r="A41864" s="85" t="s">
        <v>156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418</v>
      </c>
      <c r="H41864" s="94">
        <v>36731</v>
      </c>
      <c r="I41864" s="94">
        <v>34840</v>
      </c>
      <c r="J41864" s="94">
        <v>34614</v>
      </c>
      <c r="K41864" s="94">
        <v>-226</v>
      </c>
      <c r="O41864" s="94">
        <v>34840</v>
      </c>
      <c r="P41864" s="94">
        <v>34614</v>
      </c>
      <c r="Q41864" s="94">
        <v>-226</v>
      </c>
      <c r="R41864" s="94">
        <v>8050</v>
      </c>
      <c r="S41864" s="94">
        <v>18389</v>
      </c>
      <c r="T41864" s="94">
        <v>3760</v>
      </c>
      <c r="V41864" s="94">
        <v>112</v>
      </c>
      <c r="W41864" s="94">
        <v>0</v>
      </c>
      <c r="X41864" s="94">
        <v>4295</v>
      </c>
      <c r="Y41864" s="94">
        <v>8</v>
      </c>
      <c r="AJ41864" s="94">
        <v>8050</v>
      </c>
      <c r="AK41864" s="94">
        <v>18389</v>
      </c>
      <c r="AL41864" s="94">
        <v>3760</v>
      </c>
      <c r="AN41864" s="94">
        <v>112</v>
      </c>
      <c r="AO41864" s="94">
        <v>0</v>
      </c>
      <c r="AP41864" s="94">
        <v>4295</v>
      </c>
      <c r="AQ41864" s="94">
        <v>8</v>
      </c>
      <c r="AS41864" s="94">
        <v>0</v>
      </c>
      <c r="AU41864" s="94">
        <v>-226</v>
      </c>
      <c r="AV41864" s="94">
        <v>10573</v>
      </c>
      <c r="AW41864" s="94">
        <v>1378</v>
      </c>
      <c r="AX41864" s="94">
        <v>3436</v>
      </c>
      <c r="AY41864" s="94">
        <v>685</v>
      </c>
      <c r="AZ41864" s="94">
        <v>9397</v>
      </c>
      <c r="BA41864" s="94">
        <v>2772</v>
      </c>
      <c r="BB41864" s="94">
        <v>5433</v>
      </c>
      <c r="BC41864" s="94">
        <v>1129</v>
      </c>
    </row>
    <row r="41865" spans="1:55">
      <c r="A41865" s="85" t="s">
        <v>156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418</v>
      </c>
      <c r="H41865" s="94">
        <v>37850</v>
      </c>
      <c r="I41865" s="94">
        <v>35762</v>
      </c>
      <c r="J41865" s="94">
        <v>35574</v>
      </c>
      <c r="K41865" s="94">
        <v>-188</v>
      </c>
      <c r="O41865" s="94">
        <v>35762</v>
      </c>
      <c r="P41865" s="94">
        <v>35574</v>
      </c>
      <c r="Q41865" s="94">
        <v>-188</v>
      </c>
      <c r="R41865" s="94">
        <v>8370</v>
      </c>
      <c r="S41865" s="94">
        <v>19526</v>
      </c>
      <c r="T41865" s="94">
        <v>3760</v>
      </c>
      <c r="V41865" s="94">
        <v>112</v>
      </c>
      <c r="W41865" s="94">
        <v>8</v>
      </c>
      <c r="X41865" s="94">
        <v>3788</v>
      </c>
      <c r="Y41865" s="94">
        <v>10</v>
      </c>
      <c r="AJ41865" s="94">
        <v>8370</v>
      </c>
      <c r="AK41865" s="94">
        <v>19526</v>
      </c>
      <c r="AL41865" s="94">
        <v>3760</v>
      </c>
      <c r="AN41865" s="94">
        <v>112</v>
      </c>
      <c r="AO41865" s="94">
        <v>8</v>
      </c>
      <c r="AP41865" s="94">
        <v>3788</v>
      </c>
      <c r="AQ41865" s="94">
        <v>10</v>
      </c>
      <c r="AS41865" s="94">
        <v>0</v>
      </c>
      <c r="AU41865" s="94">
        <v>-188</v>
      </c>
      <c r="AV41865" s="94">
        <v>10809</v>
      </c>
      <c r="AW41865" s="94">
        <v>1396</v>
      </c>
      <c r="AX41865" s="94">
        <v>3484</v>
      </c>
      <c r="AY41865" s="94">
        <v>707</v>
      </c>
      <c r="AZ41865" s="94">
        <v>9752</v>
      </c>
      <c r="BA41865" s="94">
        <v>2813</v>
      </c>
      <c r="BB41865" s="94">
        <v>5635</v>
      </c>
      <c r="BC41865" s="94">
        <v>1140</v>
      </c>
    </row>
    <row r="41866" spans="1:55">
      <c r="A41866" s="85" t="s">
        <v>156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418</v>
      </c>
      <c r="H41866" s="94">
        <v>39009</v>
      </c>
      <c r="I41866" s="94">
        <v>37037</v>
      </c>
      <c r="J41866" s="94">
        <v>36712</v>
      </c>
      <c r="K41866" s="94">
        <v>-325</v>
      </c>
      <c r="O41866" s="94">
        <v>37037</v>
      </c>
      <c r="P41866" s="94">
        <v>36712</v>
      </c>
      <c r="Q41866" s="94">
        <v>-325</v>
      </c>
      <c r="R41866" s="94">
        <v>8873</v>
      </c>
      <c r="S41866" s="94">
        <v>19822</v>
      </c>
      <c r="T41866" s="94">
        <v>3760</v>
      </c>
      <c r="V41866" s="94">
        <v>174</v>
      </c>
      <c r="W41866" s="94">
        <v>138</v>
      </c>
      <c r="X41866" s="94">
        <v>3936</v>
      </c>
      <c r="Y41866" s="94">
        <v>10</v>
      </c>
      <c r="AJ41866" s="94">
        <v>8873</v>
      </c>
      <c r="AK41866" s="94">
        <v>19822</v>
      </c>
      <c r="AL41866" s="94">
        <v>3760</v>
      </c>
      <c r="AN41866" s="94">
        <v>174</v>
      </c>
      <c r="AO41866" s="94">
        <v>138</v>
      </c>
      <c r="AP41866" s="94">
        <v>3936</v>
      </c>
      <c r="AQ41866" s="94">
        <v>10</v>
      </c>
      <c r="AS41866" s="94">
        <v>0</v>
      </c>
      <c r="AU41866" s="94">
        <v>-325</v>
      </c>
      <c r="AV41866" s="94">
        <v>11184</v>
      </c>
      <c r="AW41866" s="94">
        <v>1465</v>
      </c>
      <c r="AX41866" s="94">
        <v>3493</v>
      </c>
      <c r="AY41866" s="94">
        <v>739</v>
      </c>
      <c r="AZ41866" s="94">
        <v>10173</v>
      </c>
      <c r="BA41866" s="94">
        <v>2901</v>
      </c>
      <c r="BB41866" s="94">
        <v>5863</v>
      </c>
      <c r="BC41866" s="94">
        <v>1171</v>
      </c>
    </row>
    <row r="41867" spans="1:55">
      <c r="A41867" s="85" t="s">
        <v>156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418</v>
      </c>
      <c r="H41867" s="94">
        <v>40508</v>
      </c>
      <c r="I41867" s="94">
        <v>38871</v>
      </c>
      <c r="J41867" s="94">
        <v>38538</v>
      </c>
      <c r="K41867" s="94">
        <v>-333</v>
      </c>
      <c r="O41867" s="94">
        <v>38871</v>
      </c>
      <c r="P41867" s="94">
        <v>38538</v>
      </c>
      <c r="Q41867" s="94">
        <v>-333</v>
      </c>
      <c r="R41867" s="94">
        <v>9656</v>
      </c>
      <c r="S41867" s="94">
        <v>20852</v>
      </c>
      <c r="T41867" s="94">
        <v>3760</v>
      </c>
      <c r="V41867" s="94">
        <v>238</v>
      </c>
      <c r="W41867" s="94">
        <v>345</v>
      </c>
      <c r="X41867" s="94">
        <v>3679</v>
      </c>
      <c r="Y41867" s="94">
        <v>9</v>
      </c>
      <c r="AJ41867" s="94">
        <v>9656</v>
      </c>
      <c r="AK41867" s="94">
        <v>20852</v>
      </c>
      <c r="AL41867" s="94">
        <v>3760</v>
      </c>
      <c r="AN41867" s="94">
        <v>238</v>
      </c>
      <c r="AO41867" s="94">
        <v>345</v>
      </c>
      <c r="AP41867" s="94">
        <v>3679</v>
      </c>
      <c r="AQ41867" s="94">
        <v>9</v>
      </c>
      <c r="AS41867" s="94">
        <v>0</v>
      </c>
      <c r="AU41867" s="94">
        <v>-333</v>
      </c>
      <c r="AV41867" s="94">
        <v>11763</v>
      </c>
      <c r="AW41867" s="94">
        <v>1544</v>
      </c>
      <c r="AX41867" s="94">
        <v>3540</v>
      </c>
      <c r="AY41867" s="94">
        <v>764</v>
      </c>
      <c r="AZ41867" s="94">
        <v>10704</v>
      </c>
      <c r="BA41867" s="94">
        <v>3107</v>
      </c>
      <c r="BB41867" s="94">
        <v>6179</v>
      </c>
      <c r="BC41867" s="94">
        <v>1208</v>
      </c>
    </row>
    <row r="41868" spans="1:55">
      <c r="A41868" s="85" t="s">
        <v>156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418</v>
      </c>
      <c r="H41868" s="94">
        <v>42303</v>
      </c>
      <c r="I41868" s="94">
        <v>41027</v>
      </c>
      <c r="J41868" s="94">
        <v>40687</v>
      </c>
      <c r="K41868" s="94">
        <v>-340</v>
      </c>
      <c r="O41868" s="94">
        <v>41027</v>
      </c>
      <c r="P41868" s="94">
        <v>40687</v>
      </c>
      <c r="Q41868" s="94">
        <v>-340</v>
      </c>
      <c r="R41868" s="94">
        <v>10107</v>
      </c>
      <c r="S41868" s="94">
        <v>21768</v>
      </c>
      <c r="T41868" s="94">
        <v>3760</v>
      </c>
      <c r="V41868" s="94">
        <v>211</v>
      </c>
      <c r="W41868" s="94">
        <v>618</v>
      </c>
      <c r="X41868" s="94">
        <v>4217</v>
      </c>
      <c r="Y41868" s="94">
        <v>8</v>
      </c>
      <c r="AJ41868" s="94">
        <v>10107</v>
      </c>
      <c r="AK41868" s="94">
        <v>21768</v>
      </c>
      <c r="AL41868" s="94">
        <v>3760</v>
      </c>
      <c r="AN41868" s="94">
        <v>211</v>
      </c>
      <c r="AO41868" s="94">
        <v>618</v>
      </c>
      <c r="AP41868" s="94">
        <v>4217</v>
      </c>
      <c r="AQ41868" s="94">
        <v>8</v>
      </c>
      <c r="AS41868" s="94">
        <v>0</v>
      </c>
      <c r="AU41868" s="94">
        <v>-339</v>
      </c>
      <c r="AV41868" s="94">
        <v>12536</v>
      </c>
      <c r="AW41868" s="94">
        <v>1644</v>
      </c>
      <c r="AX41868" s="94">
        <v>3563</v>
      </c>
      <c r="AY41868" s="94">
        <v>786</v>
      </c>
      <c r="AZ41868" s="94">
        <v>11260</v>
      </c>
      <c r="BA41868" s="94">
        <v>3363</v>
      </c>
      <c r="BB41868" s="94">
        <v>6546</v>
      </c>
      <c r="BC41868" s="94">
        <v>1261</v>
      </c>
    </row>
    <row r="41869" spans="1:55">
      <c r="A41869" s="85" t="s">
        <v>156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418</v>
      </c>
      <c r="H41869" s="94">
        <v>44316</v>
      </c>
      <c r="I41869" s="94">
        <v>43493</v>
      </c>
      <c r="J41869" s="94">
        <v>43020</v>
      </c>
      <c r="K41869" s="94">
        <v>-473</v>
      </c>
      <c r="O41869" s="94">
        <v>43493</v>
      </c>
      <c r="P41869" s="94">
        <v>43020</v>
      </c>
      <c r="Q41869" s="94">
        <v>-473</v>
      </c>
      <c r="R41869" s="94">
        <v>10918</v>
      </c>
      <c r="S41869" s="94">
        <v>23126</v>
      </c>
      <c r="T41869" s="94">
        <v>3760</v>
      </c>
      <c r="V41869" s="94">
        <v>192</v>
      </c>
      <c r="W41869" s="94">
        <v>795</v>
      </c>
      <c r="X41869" s="94">
        <v>4217</v>
      </c>
      <c r="Y41869" s="94">
        <v>12</v>
      </c>
      <c r="AJ41869" s="94">
        <v>10918</v>
      </c>
      <c r="AK41869" s="94">
        <v>23126</v>
      </c>
      <c r="AL41869" s="94">
        <v>3760</v>
      </c>
      <c r="AN41869" s="94">
        <v>192</v>
      </c>
      <c r="AO41869" s="94">
        <v>795</v>
      </c>
      <c r="AP41869" s="94">
        <v>4217</v>
      </c>
      <c r="AQ41869" s="94">
        <v>12</v>
      </c>
      <c r="AS41869" s="94">
        <v>-49</v>
      </c>
      <c r="AU41869" s="94">
        <v>-424</v>
      </c>
      <c r="AV41869" s="94">
        <v>13500</v>
      </c>
      <c r="AW41869" s="94">
        <v>1755</v>
      </c>
      <c r="AX41869" s="94">
        <v>3592</v>
      </c>
      <c r="AY41869" s="94">
        <v>807</v>
      </c>
      <c r="AZ41869" s="94">
        <v>11747</v>
      </c>
      <c r="BA41869" s="94">
        <v>3681</v>
      </c>
      <c r="BB41869" s="94">
        <v>7054</v>
      </c>
      <c r="BC41869" s="94">
        <v>1281</v>
      </c>
    </row>
    <row r="41870" spans="1:55">
      <c r="A41870" s="85" t="s">
        <v>156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418</v>
      </c>
      <c r="H41870" s="94">
        <v>46172</v>
      </c>
      <c r="I41870" s="94">
        <v>45968</v>
      </c>
      <c r="J41870" s="94">
        <v>45450</v>
      </c>
      <c r="K41870" s="94">
        <v>-518</v>
      </c>
      <c r="O41870" s="94">
        <v>45968</v>
      </c>
      <c r="P41870" s="94">
        <v>45450</v>
      </c>
      <c r="Q41870" s="94">
        <v>-518</v>
      </c>
      <c r="R41870" s="94">
        <v>11011</v>
      </c>
      <c r="S41870" s="94">
        <v>24724</v>
      </c>
      <c r="T41870" s="94">
        <v>3759</v>
      </c>
      <c r="V41870" s="94">
        <v>191</v>
      </c>
      <c r="W41870" s="94">
        <v>977</v>
      </c>
      <c r="X41870" s="94">
        <v>4773</v>
      </c>
      <c r="Y41870" s="94">
        <v>16</v>
      </c>
      <c r="AJ41870" s="94">
        <v>11011</v>
      </c>
      <c r="AK41870" s="94">
        <v>24724</v>
      </c>
      <c r="AL41870" s="94">
        <v>3759</v>
      </c>
      <c r="AN41870" s="94">
        <v>191</v>
      </c>
      <c r="AO41870" s="94">
        <v>977</v>
      </c>
      <c r="AP41870" s="94">
        <v>4773</v>
      </c>
      <c r="AQ41870" s="94">
        <v>16</v>
      </c>
      <c r="AS41870" s="94">
        <v>-60</v>
      </c>
      <c r="AU41870" s="94">
        <v>-458</v>
      </c>
      <c r="AV41870" s="94">
        <v>14540</v>
      </c>
      <c r="AW41870" s="94">
        <v>1837</v>
      </c>
      <c r="AX41870" s="94">
        <v>3588</v>
      </c>
      <c r="AY41870" s="94">
        <v>827</v>
      </c>
      <c r="AZ41870" s="94">
        <v>12147</v>
      </c>
      <c r="BA41870" s="94">
        <v>4030</v>
      </c>
      <c r="BB41870" s="94">
        <v>7637</v>
      </c>
      <c r="BC41870" s="94">
        <v>1296</v>
      </c>
    </row>
    <row r="41871" spans="1:55">
      <c r="A41871" s="85" t="s">
        <v>156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418</v>
      </c>
      <c r="H41871" s="94">
        <v>47463</v>
      </c>
      <c r="I41871" s="94">
        <v>48133</v>
      </c>
      <c r="J41871" s="94">
        <v>47403</v>
      </c>
      <c r="K41871" s="94">
        <v>-729</v>
      </c>
      <c r="O41871" s="94">
        <v>48133</v>
      </c>
      <c r="P41871" s="94">
        <v>47403</v>
      </c>
      <c r="Q41871" s="94">
        <v>-729</v>
      </c>
      <c r="R41871" s="94">
        <v>11004</v>
      </c>
      <c r="S41871" s="94">
        <v>27675</v>
      </c>
      <c r="T41871" s="94">
        <v>3760</v>
      </c>
      <c r="V41871" s="94">
        <v>156</v>
      </c>
      <c r="W41871" s="94">
        <v>1150</v>
      </c>
      <c r="X41871" s="94">
        <v>3641</v>
      </c>
      <c r="Y41871" s="94">
        <v>20</v>
      </c>
      <c r="AJ41871" s="94">
        <v>11004</v>
      </c>
      <c r="AK41871" s="94">
        <v>27675</v>
      </c>
      <c r="AL41871" s="94">
        <v>3760</v>
      </c>
      <c r="AN41871" s="94">
        <v>156</v>
      </c>
      <c r="AO41871" s="94">
        <v>1150</v>
      </c>
      <c r="AP41871" s="94">
        <v>3641</v>
      </c>
      <c r="AQ41871" s="94">
        <v>20</v>
      </c>
      <c r="AS41871" s="94">
        <v>-144</v>
      </c>
      <c r="AU41871" s="94">
        <v>-585</v>
      </c>
      <c r="AV41871" s="94">
        <v>15380</v>
      </c>
      <c r="AW41871" s="94">
        <v>1894</v>
      </c>
      <c r="AX41871" s="94">
        <v>3562</v>
      </c>
      <c r="AY41871" s="94">
        <v>862</v>
      </c>
      <c r="AZ41871" s="94">
        <v>12389</v>
      </c>
      <c r="BA41871" s="94">
        <v>4334</v>
      </c>
      <c r="BB41871" s="94">
        <v>8363</v>
      </c>
      <c r="BC41871" s="94">
        <v>1285</v>
      </c>
    </row>
    <row r="41872" spans="1:55">
      <c r="A41872" s="85" t="s">
        <v>156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418</v>
      </c>
      <c r="H41872" s="94">
        <v>48072</v>
      </c>
      <c r="I41872" s="94">
        <v>49343</v>
      </c>
      <c r="J41872" s="94">
        <v>48561</v>
      </c>
      <c r="K41872" s="94">
        <v>-782</v>
      </c>
      <c r="O41872" s="94">
        <v>49343</v>
      </c>
      <c r="P41872" s="94">
        <v>48561</v>
      </c>
      <c r="Q41872" s="94">
        <v>-782</v>
      </c>
      <c r="R41872" s="94">
        <v>10924</v>
      </c>
      <c r="S41872" s="94">
        <v>29778</v>
      </c>
      <c r="T41872" s="94">
        <v>3759</v>
      </c>
      <c r="V41872" s="94">
        <v>155</v>
      </c>
      <c r="W41872" s="94">
        <v>1035</v>
      </c>
      <c r="X41872" s="94">
        <v>2896</v>
      </c>
      <c r="Y41872" s="94">
        <v>15</v>
      </c>
      <c r="AJ41872" s="94">
        <v>10924</v>
      </c>
      <c r="AK41872" s="94">
        <v>29778</v>
      </c>
      <c r="AL41872" s="94">
        <v>3759</v>
      </c>
      <c r="AN41872" s="94">
        <v>155</v>
      </c>
      <c r="AO41872" s="94">
        <v>1035</v>
      </c>
      <c r="AP41872" s="94">
        <v>2896</v>
      </c>
      <c r="AQ41872" s="94">
        <v>15</v>
      </c>
      <c r="AS41872" s="94">
        <v>-186</v>
      </c>
      <c r="AU41872" s="94">
        <v>-596</v>
      </c>
      <c r="AV41872" s="94">
        <v>16072</v>
      </c>
      <c r="AW41872" s="94">
        <v>1906</v>
      </c>
      <c r="AX41872" s="94">
        <v>3636</v>
      </c>
      <c r="AY41872" s="94">
        <v>851</v>
      </c>
      <c r="AZ41872" s="94">
        <v>12328</v>
      </c>
      <c r="BA41872" s="94">
        <v>4522</v>
      </c>
      <c r="BB41872" s="94">
        <v>8714</v>
      </c>
      <c r="BC41872" s="94">
        <v>1300</v>
      </c>
    </row>
    <row r="41873" spans="1:55">
      <c r="A41873" s="85" t="s">
        <v>156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418</v>
      </c>
      <c r="H41873" s="94">
        <v>48082</v>
      </c>
      <c r="I41873" s="94">
        <v>49305</v>
      </c>
      <c r="J41873" s="94">
        <v>48465</v>
      </c>
      <c r="K41873" s="94">
        <v>-840</v>
      </c>
      <c r="O41873" s="94">
        <v>49305</v>
      </c>
      <c r="P41873" s="94">
        <v>48465</v>
      </c>
      <c r="Q41873" s="94">
        <v>-840</v>
      </c>
      <c r="R41873" s="94">
        <v>10951</v>
      </c>
      <c r="S41873" s="94">
        <v>28438</v>
      </c>
      <c r="T41873" s="94">
        <v>3759</v>
      </c>
      <c r="V41873" s="94">
        <v>154</v>
      </c>
      <c r="W41873" s="94">
        <v>1022</v>
      </c>
      <c r="X41873" s="94">
        <v>4133</v>
      </c>
      <c r="Y41873" s="94">
        <v>7</v>
      </c>
      <c r="AJ41873" s="94">
        <v>10951</v>
      </c>
      <c r="AK41873" s="94">
        <v>28438</v>
      </c>
      <c r="AL41873" s="94">
        <v>3759</v>
      </c>
      <c r="AN41873" s="94">
        <v>154</v>
      </c>
      <c r="AO41873" s="94">
        <v>1022</v>
      </c>
      <c r="AP41873" s="94">
        <v>4133</v>
      </c>
      <c r="AQ41873" s="94">
        <v>7</v>
      </c>
      <c r="AS41873" s="94">
        <v>-244</v>
      </c>
      <c r="AU41873" s="94">
        <v>-596</v>
      </c>
      <c r="AV41873" s="94">
        <v>16423</v>
      </c>
      <c r="AW41873" s="94">
        <v>1961</v>
      </c>
      <c r="AX41873" s="94">
        <v>3656</v>
      </c>
      <c r="AY41873" s="94">
        <v>840</v>
      </c>
      <c r="AZ41873" s="94">
        <v>12044</v>
      </c>
      <c r="BA41873" s="94">
        <v>4664</v>
      </c>
      <c r="BB41873" s="94">
        <v>8395</v>
      </c>
      <c r="BC41873" s="94">
        <v>1330</v>
      </c>
    </row>
    <row r="41874" spans="1:55">
      <c r="A41874" s="85" t="s">
        <v>156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418</v>
      </c>
      <c r="H41874" s="94">
        <v>47517</v>
      </c>
      <c r="I41874" s="94">
        <v>48565</v>
      </c>
      <c r="J41874" s="94">
        <v>47845</v>
      </c>
      <c r="K41874" s="94">
        <v>-720</v>
      </c>
      <c r="O41874" s="94">
        <v>48565</v>
      </c>
      <c r="P41874" s="94">
        <v>47845</v>
      </c>
      <c r="Q41874" s="94">
        <v>-720</v>
      </c>
      <c r="R41874" s="94">
        <v>10925</v>
      </c>
      <c r="S41874" s="94">
        <v>27411</v>
      </c>
      <c r="T41874" s="94">
        <v>3758</v>
      </c>
      <c r="V41874" s="94">
        <v>148</v>
      </c>
      <c r="W41874" s="94">
        <v>782</v>
      </c>
      <c r="X41874" s="94">
        <v>4811</v>
      </c>
      <c r="Y41874" s="94">
        <v>10</v>
      </c>
      <c r="AJ41874" s="94">
        <v>10925</v>
      </c>
      <c r="AK41874" s="94">
        <v>27411</v>
      </c>
      <c r="AL41874" s="94">
        <v>3758</v>
      </c>
      <c r="AN41874" s="94">
        <v>148</v>
      </c>
      <c r="AO41874" s="94">
        <v>782</v>
      </c>
      <c r="AP41874" s="94">
        <v>4811</v>
      </c>
      <c r="AQ41874" s="94">
        <v>10</v>
      </c>
      <c r="AS41874" s="94">
        <v>-230</v>
      </c>
      <c r="AU41874" s="94">
        <v>-491</v>
      </c>
      <c r="AV41874" s="94">
        <v>16542</v>
      </c>
      <c r="AW41874" s="94">
        <v>1873</v>
      </c>
      <c r="AX41874" s="94">
        <v>3635</v>
      </c>
      <c r="AY41874" s="94">
        <v>835</v>
      </c>
      <c r="AZ41874" s="94">
        <v>11804</v>
      </c>
      <c r="BA41874" s="94">
        <v>4676</v>
      </c>
      <c r="BB41874" s="94">
        <v>7943</v>
      </c>
      <c r="BC41874" s="94">
        <v>1276</v>
      </c>
    </row>
    <row r="41875" spans="1:55">
      <c r="A41875" s="85" t="s">
        <v>156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418</v>
      </c>
      <c r="H41875" s="94">
        <v>46532</v>
      </c>
      <c r="I41875" s="94">
        <v>47460</v>
      </c>
      <c r="J41875" s="94">
        <v>46833</v>
      </c>
      <c r="K41875" s="94">
        <v>-627</v>
      </c>
      <c r="O41875" s="94">
        <v>47460</v>
      </c>
      <c r="P41875" s="94">
        <v>46833</v>
      </c>
      <c r="Q41875" s="94">
        <v>-627</v>
      </c>
      <c r="R41875" s="94">
        <v>10524</v>
      </c>
      <c r="S41875" s="94">
        <v>26843</v>
      </c>
      <c r="T41875" s="94">
        <v>3756</v>
      </c>
      <c r="V41875" s="94">
        <v>147</v>
      </c>
      <c r="W41875" s="94">
        <v>772</v>
      </c>
      <c r="X41875" s="94">
        <v>4783</v>
      </c>
      <c r="Y41875" s="94">
        <v>7</v>
      </c>
      <c r="AJ41875" s="94">
        <v>10524</v>
      </c>
      <c r="AK41875" s="94">
        <v>26843</v>
      </c>
      <c r="AL41875" s="94">
        <v>3756</v>
      </c>
      <c r="AN41875" s="94">
        <v>147</v>
      </c>
      <c r="AO41875" s="94">
        <v>772</v>
      </c>
      <c r="AP41875" s="94">
        <v>4783</v>
      </c>
      <c r="AQ41875" s="94">
        <v>7</v>
      </c>
      <c r="AS41875" s="94">
        <v>-170</v>
      </c>
      <c r="AU41875" s="94">
        <v>-457</v>
      </c>
      <c r="AV41875" s="94">
        <v>16137</v>
      </c>
      <c r="AW41875" s="94">
        <v>1742</v>
      </c>
      <c r="AX41875" s="94">
        <v>3619</v>
      </c>
      <c r="AY41875" s="94">
        <v>824</v>
      </c>
      <c r="AZ41875" s="94">
        <v>11718</v>
      </c>
      <c r="BA41875" s="94">
        <v>4558</v>
      </c>
      <c r="BB41875" s="94">
        <v>7628</v>
      </c>
      <c r="BC41875" s="94">
        <v>1283</v>
      </c>
    </row>
    <row r="41876" spans="1:55">
      <c r="A41876" s="85" t="s">
        <v>156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418</v>
      </c>
      <c r="H41876" s="94">
        <v>45169</v>
      </c>
      <c r="I41876" s="94">
        <v>44939</v>
      </c>
      <c r="J41876" s="94">
        <v>44313</v>
      </c>
      <c r="K41876" s="94">
        <v>-626</v>
      </c>
      <c r="O41876" s="94">
        <v>44939</v>
      </c>
      <c r="P41876" s="94">
        <v>44313</v>
      </c>
      <c r="Q41876" s="94">
        <v>-626</v>
      </c>
      <c r="R41876" s="94">
        <v>9610</v>
      </c>
      <c r="S41876" s="94">
        <v>24012</v>
      </c>
      <c r="T41876" s="94">
        <v>3755</v>
      </c>
      <c r="V41876" s="94">
        <v>175</v>
      </c>
      <c r="W41876" s="94">
        <v>1086</v>
      </c>
      <c r="X41876" s="94">
        <v>5666</v>
      </c>
      <c r="Y41876" s="94">
        <v>8</v>
      </c>
      <c r="AJ41876" s="94">
        <v>9610</v>
      </c>
      <c r="AK41876" s="94">
        <v>24012</v>
      </c>
      <c r="AL41876" s="94">
        <v>3755</v>
      </c>
      <c r="AN41876" s="94">
        <v>175</v>
      </c>
      <c r="AO41876" s="94">
        <v>1086</v>
      </c>
      <c r="AP41876" s="94">
        <v>5666</v>
      </c>
      <c r="AQ41876" s="94">
        <v>8</v>
      </c>
      <c r="AS41876" s="94">
        <v>-169</v>
      </c>
      <c r="AU41876" s="94">
        <v>-457</v>
      </c>
      <c r="AV41876" s="94">
        <v>14437</v>
      </c>
      <c r="AW41876" s="94">
        <v>1636</v>
      </c>
      <c r="AX41876" s="94">
        <v>3589</v>
      </c>
      <c r="AY41876" s="94">
        <v>814</v>
      </c>
      <c r="AZ41876" s="94">
        <v>11568</v>
      </c>
      <c r="BA41876" s="94">
        <v>4393</v>
      </c>
      <c r="BB41876" s="94">
        <v>7214</v>
      </c>
      <c r="BC41876" s="94">
        <v>1352</v>
      </c>
    </row>
    <row r="41877" spans="1:55">
      <c r="A41877" s="85" t="s">
        <v>156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418</v>
      </c>
      <c r="H41877" s="94">
        <v>43837</v>
      </c>
      <c r="I41877" s="94">
        <v>43103</v>
      </c>
      <c r="J41877" s="94">
        <v>42616</v>
      </c>
      <c r="K41877" s="94">
        <v>-487</v>
      </c>
      <c r="O41877" s="94">
        <v>43103</v>
      </c>
      <c r="P41877" s="94">
        <v>42616</v>
      </c>
      <c r="Q41877" s="94">
        <v>-487</v>
      </c>
      <c r="R41877" s="94">
        <v>9718</v>
      </c>
      <c r="S41877" s="94">
        <v>22693</v>
      </c>
      <c r="T41877" s="94">
        <v>3755</v>
      </c>
      <c r="V41877" s="94">
        <v>193</v>
      </c>
      <c r="W41877" s="94">
        <v>483</v>
      </c>
      <c r="X41877" s="94">
        <v>5766</v>
      </c>
      <c r="Y41877" s="94">
        <v>8</v>
      </c>
      <c r="AJ41877" s="94">
        <v>9718</v>
      </c>
      <c r="AK41877" s="94">
        <v>22693</v>
      </c>
      <c r="AL41877" s="94">
        <v>3755</v>
      </c>
      <c r="AN41877" s="94">
        <v>193</v>
      </c>
      <c r="AO41877" s="94">
        <v>483</v>
      </c>
      <c r="AP41877" s="94">
        <v>5766</v>
      </c>
      <c r="AQ41877" s="94">
        <v>8</v>
      </c>
      <c r="AS41877" s="94">
        <v>-44</v>
      </c>
      <c r="AU41877" s="94">
        <v>-443</v>
      </c>
      <c r="AV41877" s="94">
        <v>13326</v>
      </c>
      <c r="AW41877" s="94">
        <v>1595</v>
      </c>
      <c r="AX41877" s="94">
        <v>3601</v>
      </c>
      <c r="AY41877" s="94">
        <v>800</v>
      </c>
      <c r="AZ41877" s="94">
        <v>11482</v>
      </c>
      <c r="BA41877" s="94">
        <v>4193</v>
      </c>
      <c r="BB41877" s="94">
        <v>6809</v>
      </c>
      <c r="BC41877" s="94">
        <v>1320</v>
      </c>
    </row>
    <row r="41878" spans="1:55">
      <c r="A41878" s="85" t="s">
        <v>156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418</v>
      </c>
      <c r="H41878" s="94">
        <v>43387</v>
      </c>
      <c r="I41878" s="94">
        <v>42598</v>
      </c>
      <c r="J41878" s="94">
        <v>42080</v>
      </c>
      <c r="K41878" s="94">
        <v>-518</v>
      </c>
      <c r="O41878" s="94">
        <v>42598</v>
      </c>
      <c r="P41878" s="94">
        <v>42080</v>
      </c>
      <c r="Q41878" s="94">
        <v>-518</v>
      </c>
      <c r="R41878" s="94">
        <v>9744</v>
      </c>
      <c r="S41878" s="94">
        <v>21751</v>
      </c>
      <c r="T41878" s="94">
        <v>3755</v>
      </c>
      <c r="V41878" s="94">
        <v>165</v>
      </c>
      <c r="W41878" s="94">
        <v>6</v>
      </c>
      <c r="X41878" s="94">
        <v>6652</v>
      </c>
      <c r="Y41878" s="94">
        <v>7</v>
      </c>
      <c r="AJ41878" s="94">
        <v>9744</v>
      </c>
      <c r="AK41878" s="94">
        <v>21751</v>
      </c>
      <c r="AL41878" s="94">
        <v>3755</v>
      </c>
      <c r="AN41878" s="94">
        <v>165</v>
      </c>
      <c r="AO41878" s="94">
        <v>6</v>
      </c>
      <c r="AP41878" s="94">
        <v>6652</v>
      </c>
      <c r="AQ41878" s="94">
        <v>7</v>
      </c>
      <c r="AS41878" s="94">
        <v>-9</v>
      </c>
      <c r="AU41878" s="94">
        <v>-509</v>
      </c>
      <c r="AV41878" s="94">
        <v>12995</v>
      </c>
      <c r="AW41878" s="94">
        <v>1592</v>
      </c>
      <c r="AX41878" s="94">
        <v>3622</v>
      </c>
      <c r="AY41878" s="94">
        <v>827</v>
      </c>
      <c r="AZ41878" s="94">
        <v>11525</v>
      </c>
      <c r="BA41878" s="94">
        <v>4118</v>
      </c>
      <c r="BB41878" s="94">
        <v>6599</v>
      </c>
      <c r="BC41878" s="94">
        <v>1340</v>
      </c>
    </row>
    <row r="41879" spans="1:55">
      <c r="A41879" s="85" t="s">
        <v>156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418</v>
      </c>
      <c r="H41879" s="94">
        <v>41671</v>
      </c>
      <c r="I41879" s="94">
        <v>40977</v>
      </c>
      <c r="J41879" s="94">
        <v>40474</v>
      </c>
      <c r="K41879" s="94">
        <v>-503</v>
      </c>
      <c r="O41879" s="94">
        <v>40977</v>
      </c>
      <c r="P41879" s="94">
        <v>40474</v>
      </c>
      <c r="Q41879" s="94">
        <v>-503</v>
      </c>
      <c r="R41879" s="94">
        <v>8218</v>
      </c>
      <c r="S41879" s="94">
        <v>19672</v>
      </c>
      <c r="T41879" s="94">
        <v>3756</v>
      </c>
      <c r="V41879" s="94">
        <v>109</v>
      </c>
      <c r="W41879" s="94">
        <v>0</v>
      </c>
      <c r="X41879" s="94">
        <v>8713</v>
      </c>
      <c r="Y41879" s="94">
        <v>5</v>
      </c>
      <c r="AJ41879" s="94">
        <v>8218</v>
      </c>
      <c r="AK41879" s="94">
        <v>19672</v>
      </c>
      <c r="AL41879" s="94">
        <v>3756</v>
      </c>
      <c r="AN41879" s="94">
        <v>109</v>
      </c>
      <c r="AO41879" s="94">
        <v>0</v>
      </c>
      <c r="AP41879" s="94">
        <v>8713</v>
      </c>
      <c r="AQ41879" s="94">
        <v>5</v>
      </c>
      <c r="AS41879" s="94">
        <v>0</v>
      </c>
      <c r="AU41879" s="94">
        <v>-503</v>
      </c>
      <c r="AV41879" s="94">
        <v>12490</v>
      </c>
      <c r="AW41879" s="94">
        <v>1519</v>
      </c>
      <c r="AX41879" s="94">
        <v>3589</v>
      </c>
      <c r="AY41879" s="94">
        <v>787</v>
      </c>
      <c r="AZ41879" s="94">
        <v>11154</v>
      </c>
      <c r="BA41879" s="94">
        <v>3899</v>
      </c>
      <c r="BB41879" s="94">
        <v>6278</v>
      </c>
      <c r="BC41879" s="94">
        <v>1312</v>
      </c>
    </row>
    <row r="41880" spans="1:55">
      <c r="A41880" s="85" t="s">
        <v>156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418</v>
      </c>
      <c r="H41880" s="94">
        <v>39183</v>
      </c>
      <c r="I41880" s="94">
        <v>38650</v>
      </c>
      <c r="J41880" s="94">
        <v>38386</v>
      </c>
      <c r="K41880" s="94">
        <v>-265</v>
      </c>
      <c r="O41880" s="94">
        <v>38650</v>
      </c>
      <c r="P41880" s="94">
        <v>38386</v>
      </c>
      <c r="Q41880" s="94">
        <v>-265</v>
      </c>
      <c r="R41880" s="94">
        <v>6779</v>
      </c>
      <c r="S41880" s="94">
        <v>18161</v>
      </c>
      <c r="T41880" s="94">
        <v>3756</v>
      </c>
      <c r="V41880" s="94">
        <v>110</v>
      </c>
      <c r="W41880" s="94">
        <v>0</v>
      </c>
      <c r="X41880" s="94">
        <v>9569</v>
      </c>
      <c r="Y41880" s="94">
        <v>10</v>
      </c>
      <c r="AJ41880" s="94">
        <v>6779</v>
      </c>
      <c r="AK41880" s="94">
        <v>18161</v>
      </c>
      <c r="AL41880" s="94">
        <v>3756</v>
      </c>
      <c r="AN41880" s="94">
        <v>110</v>
      </c>
      <c r="AO41880" s="94">
        <v>0</v>
      </c>
      <c r="AP41880" s="94">
        <v>9569</v>
      </c>
      <c r="AQ41880" s="94">
        <v>10</v>
      </c>
      <c r="AS41880" s="94">
        <v>0</v>
      </c>
      <c r="AU41880" s="94">
        <v>-265</v>
      </c>
      <c r="AV41880" s="94">
        <v>11831</v>
      </c>
      <c r="AW41880" s="94">
        <v>1424</v>
      </c>
      <c r="AX41880" s="94">
        <v>3516</v>
      </c>
      <c r="AY41880" s="94">
        <v>760</v>
      </c>
      <c r="AZ41880" s="94">
        <v>10399</v>
      </c>
      <c r="BA41880" s="94">
        <v>3620</v>
      </c>
      <c r="BB41880" s="94">
        <v>5867</v>
      </c>
      <c r="BC41880" s="94">
        <v>1296</v>
      </c>
    </row>
    <row r="41881" spans="1:55">
      <c r="A41881" s="85" t="s">
        <v>156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418</v>
      </c>
      <c r="H41881" s="94">
        <v>36605</v>
      </c>
      <c r="I41881" s="94">
        <v>35931</v>
      </c>
      <c r="J41881" s="94">
        <v>35673</v>
      </c>
      <c r="K41881" s="94">
        <v>-259</v>
      </c>
      <c r="O41881" s="94">
        <v>35931</v>
      </c>
      <c r="P41881" s="94">
        <v>35673</v>
      </c>
      <c r="Q41881" s="94">
        <v>-259</v>
      </c>
      <c r="R41881" s="94">
        <v>6026</v>
      </c>
      <c r="S41881" s="94">
        <v>16215</v>
      </c>
      <c r="T41881" s="94">
        <v>3756</v>
      </c>
      <c r="V41881" s="94">
        <v>109</v>
      </c>
      <c r="W41881" s="94">
        <v>0</v>
      </c>
      <c r="X41881" s="94">
        <v>9559</v>
      </c>
      <c r="Y41881" s="94">
        <v>7</v>
      </c>
      <c r="AJ41881" s="94">
        <v>6026</v>
      </c>
      <c r="AK41881" s="94">
        <v>16215</v>
      </c>
      <c r="AL41881" s="94">
        <v>3756</v>
      </c>
      <c r="AN41881" s="94">
        <v>109</v>
      </c>
      <c r="AO41881" s="94">
        <v>0</v>
      </c>
      <c r="AP41881" s="94">
        <v>9559</v>
      </c>
      <c r="AQ41881" s="94">
        <v>7</v>
      </c>
      <c r="AS41881" s="94">
        <v>0</v>
      </c>
      <c r="AU41881" s="94">
        <v>-259</v>
      </c>
      <c r="AV41881" s="94">
        <v>11097</v>
      </c>
      <c r="AW41881" s="94">
        <v>1299</v>
      </c>
      <c r="AX41881" s="94">
        <v>3476</v>
      </c>
      <c r="AY41881" s="94">
        <v>695</v>
      </c>
      <c r="AZ41881" s="94">
        <v>9555</v>
      </c>
      <c r="BA41881" s="94">
        <v>3301</v>
      </c>
      <c r="BB41881" s="94">
        <v>5369</v>
      </c>
      <c r="BC41881" s="94">
        <v>1207</v>
      </c>
    </row>
    <row r="41882" spans="1:55">
      <c r="A41882" s="85" t="s">
        <v>156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418</v>
      </c>
      <c r="H41882" s="94">
        <v>35959</v>
      </c>
      <c r="I41882" s="94">
        <v>33626</v>
      </c>
      <c r="J41882" s="94">
        <v>33320</v>
      </c>
      <c r="K41882" s="94">
        <v>-306</v>
      </c>
      <c r="O41882" s="94">
        <v>33626</v>
      </c>
      <c r="P41882" s="94">
        <v>33320</v>
      </c>
      <c r="Q41882" s="94">
        <v>-306</v>
      </c>
      <c r="R41882" s="94">
        <v>5017</v>
      </c>
      <c r="S41882" s="94">
        <v>14292</v>
      </c>
      <c r="T41882" s="94">
        <v>3757</v>
      </c>
      <c r="V41882" s="94">
        <v>110</v>
      </c>
      <c r="W41882" s="94">
        <v>0</v>
      </c>
      <c r="X41882" s="94">
        <v>10135</v>
      </c>
      <c r="Y41882" s="94">
        <v>8</v>
      </c>
      <c r="AJ41882" s="94">
        <v>5017</v>
      </c>
      <c r="AK41882" s="94">
        <v>14292</v>
      </c>
      <c r="AL41882" s="94">
        <v>3757</v>
      </c>
      <c r="AN41882" s="94">
        <v>110</v>
      </c>
      <c r="AO41882" s="94">
        <v>0</v>
      </c>
      <c r="AP41882" s="94">
        <v>10135</v>
      </c>
      <c r="AQ41882" s="94">
        <v>8</v>
      </c>
      <c r="AS41882" s="94">
        <v>0</v>
      </c>
      <c r="AU41882" s="94">
        <v>-306</v>
      </c>
      <c r="AV41882" s="94">
        <v>10416</v>
      </c>
      <c r="AW41882" s="94">
        <v>1206</v>
      </c>
      <c r="AX41882" s="94">
        <v>3412</v>
      </c>
      <c r="AY41882" s="94">
        <v>622</v>
      </c>
      <c r="AZ41882" s="94">
        <v>8830</v>
      </c>
      <c r="BA41882" s="94">
        <v>3030</v>
      </c>
      <c r="BB41882" s="94">
        <v>4954</v>
      </c>
      <c r="BC41882" s="94">
        <v>1208</v>
      </c>
    </row>
    <row r="41883" spans="1:55">
      <c r="A41883" s="85" t="s">
        <v>156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418</v>
      </c>
      <c r="H41883" s="94">
        <v>34334</v>
      </c>
      <c r="I41883" s="94">
        <v>32048</v>
      </c>
      <c r="J41883" s="94">
        <v>31740</v>
      </c>
      <c r="K41883" s="94">
        <v>-307</v>
      </c>
      <c r="O41883" s="94">
        <v>32048</v>
      </c>
      <c r="P41883" s="94">
        <v>31740</v>
      </c>
      <c r="Q41883" s="94">
        <v>-307</v>
      </c>
      <c r="R41883" s="94">
        <v>4769</v>
      </c>
      <c r="S41883" s="94">
        <v>12407</v>
      </c>
      <c r="T41883" s="94">
        <v>3757</v>
      </c>
      <c r="V41883" s="94">
        <v>109</v>
      </c>
      <c r="W41883" s="94">
        <v>0</v>
      </c>
      <c r="X41883" s="94">
        <v>10690</v>
      </c>
      <c r="Y41883" s="94">
        <v>7</v>
      </c>
      <c r="AJ41883" s="94">
        <v>4769</v>
      </c>
      <c r="AK41883" s="94">
        <v>12407</v>
      </c>
      <c r="AL41883" s="94">
        <v>3757</v>
      </c>
      <c r="AN41883" s="94">
        <v>109</v>
      </c>
      <c r="AO41883" s="94">
        <v>0</v>
      </c>
      <c r="AP41883" s="94">
        <v>10690</v>
      </c>
      <c r="AQ41883" s="94">
        <v>7</v>
      </c>
      <c r="AS41883" s="94">
        <v>0</v>
      </c>
      <c r="AU41883" s="94">
        <v>-308</v>
      </c>
      <c r="AV41883" s="94">
        <v>9931</v>
      </c>
      <c r="AW41883" s="94">
        <v>1160</v>
      </c>
      <c r="AX41883" s="94">
        <v>3317</v>
      </c>
      <c r="AY41883" s="94">
        <v>584</v>
      </c>
      <c r="AZ41883" s="94">
        <v>8339</v>
      </c>
      <c r="BA41883" s="94">
        <v>2828</v>
      </c>
      <c r="BB41883" s="94">
        <v>4662</v>
      </c>
      <c r="BC41883" s="94">
        <v>1261</v>
      </c>
    </row>
    <row r="41884" spans="1:55">
      <c r="A41884" s="85" t="s">
        <v>156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418</v>
      </c>
      <c r="H41884" s="94">
        <v>33224</v>
      </c>
      <c r="I41884" s="94">
        <v>31036</v>
      </c>
      <c r="J41884" s="94">
        <v>30792</v>
      </c>
      <c r="K41884" s="94">
        <v>-244</v>
      </c>
      <c r="O41884" s="94">
        <v>31036</v>
      </c>
      <c r="P41884" s="94">
        <v>30792</v>
      </c>
      <c r="Q41884" s="94">
        <v>-244</v>
      </c>
      <c r="R41884" s="94">
        <v>4716</v>
      </c>
      <c r="S41884" s="94">
        <v>10858</v>
      </c>
      <c r="T41884" s="94">
        <v>3758</v>
      </c>
      <c r="V41884" s="94">
        <v>109</v>
      </c>
      <c r="W41884" s="94">
        <v>0</v>
      </c>
      <c r="X41884" s="94">
        <v>11344</v>
      </c>
      <c r="Y41884" s="94">
        <v>6</v>
      </c>
      <c r="AJ41884" s="94">
        <v>4716</v>
      </c>
      <c r="AK41884" s="94">
        <v>10858</v>
      </c>
      <c r="AL41884" s="94">
        <v>3758</v>
      </c>
      <c r="AN41884" s="94">
        <v>109</v>
      </c>
      <c r="AO41884" s="94">
        <v>0</v>
      </c>
      <c r="AP41884" s="94">
        <v>11344</v>
      </c>
      <c r="AQ41884" s="94">
        <v>6</v>
      </c>
      <c r="AS41884" s="94">
        <v>0</v>
      </c>
      <c r="AU41884" s="94">
        <v>-244</v>
      </c>
      <c r="AV41884" s="94">
        <v>9592</v>
      </c>
      <c r="AW41884" s="94">
        <v>1126</v>
      </c>
      <c r="AX41884" s="94">
        <v>3270</v>
      </c>
      <c r="AY41884" s="94">
        <v>567</v>
      </c>
      <c r="AZ41884" s="94">
        <v>8053</v>
      </c>
      <c r="BA41884" s="94">
        <v>2705</v>
      </c>
      <c r="BB41884" s="94">
        <v>4465</v>
      </c>
      <c r="BC41884" s="94">
        <v>1283</v>
      </c>
    </row>
    <row r="41885" spans="1:55">
      <c r="A41885" s="85" t="s">
        <v>156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418</v>
      </c>
      <c r="H41885" s="94">
        <v>32218</v>
      </c>
      <c r="I41885" s="94">
        <v>30458</v>
      </c>
      <c r="J41885" s="94">
        <v>30373</v>
      </c>
      <c r="K41885" s="94">
        <v>-85</v>
      </c>
      <c r="O41885" s="94">
        <v>30458</v>
      </c>
      <c r="P41885" s="94">
        <v>30373</v>
      </c>
      <c r="Q41885" s="94">
        <v>-85</v>
      </c>
      <c r="R41885" s="94">
        <v>4670</v>
      </c>
      <c r="S41885" s="94">
        <v>10808</v>
      </c>
      <c r="T41885" s="94">
        <v>3758</v>
      </c>
      <c r="V41885" s="94">
        <v>109</v>
      </c>
      <c r="W41885" s="94">
        <v>0</v>
      </c>
      <c r="X41885" s="94">
        <v>11023</v>
      </c>
      <c r="Y41885" s="94">
        <v>6</v>
      </c>
      <c r="AJ41885" s="94">
        <v>4670</v>
      </c>
      <c r="AK41885" s="94">
        <v>10808</v>
      </c>
      <c r="AL41885" s="94">
        <v>3758</v>
      </c>
      <c r="AN41885" s="94">
        <v>109</v>
      </c>
      <c r="AO41885" s="94">
        <v>0</v>
      </c>
      <c r="AP41885" s="94">
        <v>11023</v>
      </c>
      <c r="AQ41885" s="94">
        <v>6</v>
      </c>
      <c r="AS41885" s="94">
        <v>0</v>
      </c>
      <c r="AU41885" s="94">
        <v>-85</v>
      </c>
      <c r="AV41885" s="94">
        <v>9390</v>
      </c>
      <c r="AW41885" s="94">
        <v>1103</v>
      </c>
      <c r="AX41885" s="94">
        <v>3291</v>
      </c>
      <c r="AY41885" s="94">
        <v>570</v>
      </c>
      <c r="AZ41885" s="94">
        <v>7912</v>
      </c>
      <c r="BA41885" s="94">
        <v>2606</v>
      </c>
      <c r="BB41885" s="94">
        <v>4358</v>
      </c>
      <c r="BC41885" s="94">
        <v>1241</v>
      </c>
    </row>
    <row r="41886" spans="1:55">
      <c r="A41886" s="85" t="s">
        <v>156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418</v>
      </c>
      <c r="H41886" s="94">
        <v>32362</v>
      </c>
      <c r="I41886" s="94">
        <v>30312</v>
      </c>
      <c r="J41886" s="94">
        <v>30264</v>
      </c>
      <c r="K41886" s="94">
        <v>-48</v>
      </c>
      <c r="O41886" s="94">
        <v>30312</v>
      </c>
      <c r="P41886" s="94">
        <v>30264</v>
      </c>
      <c r="Q41886" s="94">
        <v>-48</v>
      </c>
      <c r="R41886" s="94">
        <v>4754</v>
      </c>
      <c r="S41886" s="94">
        <v>10753</v>
      </c>
      <c r="T41886" s="94">
        <v>3758</v>
      </c>
      <c r="V41886" s="94">
        <v>109</v>
      </c>
      <c r="W41886" s="94">
        <v>0</v>
      </c>
      <c r="X41886" s="94">
        <v>10884</v>
      </c>
      <c r="Y41886" s="94">
        <v>7</v>
      </c>
      <c r="AJ41886" s="94">
        <v>4754</v>
      </c>
      <c r="AK41886" s="94">
        <v>10753</v>
      </c>
      <c r="AL41886" s="94">
        <v>3758</v>
      </c>
      <c r="AN41886" s="94">
        <v>109</v>
      </c>
      <c r="AO41886" s="94">
        <v>0</v>
      </c>
      <c r="AP41886" s="94">
        <v>10884</v>
      </c>
      <c r="AQ41886" s="94">
        <v>7</v>
      </c>
      <c r="AS41886" s="94">
        <v>0</v>
      </c>
      <c r="AU41886" s="94">
        <v>-48</v>
      </c>
      <c r="AV41886" s="94">
        <v>9330</v>
      </c>
      <c r="AW41886" s="94">
        <v>1084</v>
      </c>
      <c r="AX41886" s="94">
        <v>3281</v>
      </c>
      <c r="AY41886" s="94">
        <v>585</v>
      </c>
      <c r="AZ41886" s="94">
        <v>7924</v>
      </c>
      <c r="BA41886" s="94">
        <v>2555</v>
      </c>
      <c r="BB41886" s="94">
        <v>4306</v>
      </c>
      <c r="BC41886" s="94">
        <v>1247</v>
      </c>
    </row>
    <row r="41887" spans="1:55">
      <c r="A41887" s="85" t="s">
        <v>156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418</v>
      </c>
      <c r="H41887" s="94">
        <v>32207</v>
      </c>
      <c r="I41887" s="94">
        <v>30841</v>
      </c>
      <c r="J41887" s="94">
        <v>30831</v>
      </c>
      <c r="K41887" s="94">
        <v>-10</v>
      </c>
      <c r="O41887" s="94">
        <v>30841</v>
      </c>
      <c r="P41887" s="94">
        <v>30831</v>
      </c>
      <c r="Q41887" s="94">
        <v>-10</v>
      </c>
      <c r="R41887" s="94">
        <v>4943</v>
      </c>
      <c r="S41887" s="94">
        <v>11625</v>
      </c>
      <c r="T41887" s="94">
        <v>3757</v>
      </c>
      <c r="V41887" s="94">
        <v>109</v>
      </c>
      <c r="W41887" s="94">
        <v>0</v>
      </c>
      <c r="X41887" s="94">
        <v>10388</v>
      </c>
      <c r="Y41887" s="94">
        <v>8</v>
      </c>
      <c r="AJ41887" s="94">
        <v>4943</v>
      </c>
      <c r="AK41887" s="94">
        <v>11625</v>
      </c>
      <c r="AL41887" s="94">
        <v>3757</v>
      </c>
      <c r="AN41887" s="94">
        <v>109</v>
      </c>
      <c r="AO41887" s="94">
        <v>0</v>
      </c>
      <c r="AP41887" s="94">
        <v>10388</v>
      </c>
      <c r="AQ41887" s="94">
        <v>8</v>
      </c>
      <c r="AS41887" s="94">
        <v>0</v>
      </c>
      <c r="AU41887" s="94">
        <v>-10</v>
      </c>
      <c r="AV41887" s="94">
        <v>9431</v>
      </c>
      <c r="AW41887" s="94">
        <v>1121</v>
      </c>
      <c r="AX41887" s="94">
        <v>3303</v>
      </c>
      <c r="AY41887" s="94">
        <v>598</v>
      </c>
      <c r="AZ41887" s="94">
        <v>8132</v>
      </c>
      <c r="BA41887" s="94">
        <v>2573</v>
      </c>
      <c r="BB41887" s="94">
        <v>4417</v>
      </c>
      <c r="BC41887" s="94">
        <v>1246</v>
      </c>
    </row>
    <row r="41888" spans="1:55">
      <c r="A41888" s="85" t="s">
        <v>156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418</v>
      </c>
      <c r="H41888" s="94">
        <v>32408</v>
      </c>
      <c r="I41888" s="94">
        <v>31982</v>
      </c>
      <c r="J41888" s="94">
        <v>31972</v>
      </c>
      <c r="K41888" s="94">
        <v>-10</v>
      </c>
      <c r="O41888" s="94">
        <v>31982</v>
      </c>
      <c r="P41888" s="94">
        <v>31972</v>
      </c>
      <c r="Q41888" s="94">
        <v>-10</v>
      </c>
      <c r="R41888" s="94">
        <v>4918</v>
      </c>
      <c r="S41888" s="94">
        <v>13430</v>
      </c>
      <c r="T41888" s="94">
        <v>3758</v>
      </c>
      <c r="V41888" s="94">
        <v>147</v>
      </c>
      <c r="W41888" s="94">
        <v>0</v>
      </c>
      <c r="X41888" s="94">
        <v>9708</v>
      </c>
      <c r="Y41888" s="94">
        <v>13</v>
      </c>
      <c r="AJ41888" s="94">
        <v>4918</v>
      </c>
      <c r="AK41888" s="94">
        <v>13430</v>
      </c>
      <c r="AL41888" s="94">
        <v>3758</v>
      </c>
      <c r="AN41888" s="94">
        <v>147</v>
      </c>
      <c r="AO41888" s="94">
        <v>0</v>
      </c>
      <c r="AP41888" s="94">
        <v>9708</v>
      </c>
      <c r="AQ41888" s="94">
        <v>13</v>
      </c>
      <c r="AS41888" s="94">
        <v>0</v>
      </c>
      <c r="AU41888" s="94">
        <v>-10</v>
      </c>
      <c r="AV41888" s="94">
        <v>9663</v>
      </c>
      <c r="AW41888" s="94">
        <v>1170</v>
      </c>
      <c r="AX41888" s="94">
        <v>3429</v>
      </c>
      <c r="AY41888" s="94">
        <v>629</v>
      </c>
      <c r="AZ41888" s="94">
        <v>8596</v>
      </c>
      <c r="BA41888" s="94">
        <v>2647</v>
      </c>
      <c r="BB41888" s="94">
        <v>4612</v>
      </c>
      <c r="BC41888" s="94">
        <v>1200</v>
      </c>
    </row>
    <row r="41889" spans="1:55">
      <c r="A41889" s="85" t="s">
        <v>156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418</v>
      </c>
      <c r="H41889" s="94">
        <v>33192</v>
      </c>
      <c r="I41889" s="94">
        <v>32730</v>
      </c>
      <c r="J41889" s="94">
        <v>32720</v>
      </c>
      <c r="K41889" s="94">
        <v>-10</v>
      </c>
      <c r="O41889" s="94">
        <v>32730</v>
      </c>
      <c r="P41889" s="94">
        <v>32720</v>
      </c>
      <c r="Q41889" s="94">
        <v>-10</v>
      </c>
      <c r="R41889" s="94">
        <v>5035</v>
      </c>
      <c r="S41889" s="94">
        <v>14709</v>
      </c>
      <c r="T41889" s="94">
        <v>3758</v>
      </c>
      <c r="V41889" s="94">
        <v>183</v>
      </c>
      <c r="W41889" s="94">
        <v>40</v>
      </c>
      <c r="X41889" s="94">
        <v>8987</v>
      </c>
      <c r="Y41889" s="94">
        <v>10</v>
      </c>
      <c r="AJ41889" s="94">
        <v>5035</v>
      </c>
      <c r="AK41889" s="94">
        <v>14709</v>
      </c>
      <c r="AL41889" s="94">
        <v>3758</v>
      </c>
      <c r="AN41889" s="94">
        <v>183</v>
      </c>
      <c r="AO41889" s="94">
        <v>40</v>
      </c>
      <c r="AP41889" s="94">
        <v>8987</v>
      </c>
      <c r="AQ41889" s="94">
        <v>10</v>
      </c>
      <c r="AS41889" s="94">
        <v>0</v>
      </c>
      <c r="AU41889" s="94">
        <v>-10</v>
      </c>
      <c r="AV41889" s="94">
        <v>9769</v>
      </c>
      <c r="AW41889" s="94">
        <v>1192</v>
      </c>
      <c r="AX41889" s="94">
        <v>3459</v>
      </c>
      <c r="AY41889" s="94">
        <v>645</v>
      </c>
      <c r="AZ41889" s="94">
        <v>8935</v>
      </c>
      <c r="BA41889" s="94">
        <v>2691</v>
      </c>
      <c r="BB41889" s="94">
        <v>4828</v>
      </c>
      <c r="BC41889" s="94">
        <v>1195</v>
      </c>
    </row>
    <row r="41890" spans="1:55">
      <c r="A41890" s="85" t="s">
        <v>156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418</v>
      </c>
      <c r="H41890" s="94">
        <v>34580</v>
      </c>
      <c r="I41890" s="94">
        <v>33671</v>
      </c>
      <c r="J41890" s="94">
        <v>33661</v>
      </c>
      <c r="K41890" s="94">
        <v>-10</v>
      </c>
      <c r="O41890" s="94">
        <v>33671</v>
      </c>
      <c r="P41890" s="94">
        <v>33661</v>
      </c>
      <c r="Q41890" s="94">
        <v>-10</v>
      </c>
      <c r="R41890" s="94">
        <v>5471</v>
      </c>
      <c r="S41890" s="94">
        <v>15948</v>
      </c>
      <c r="T41890" s="94">
        <v>3757</v>
      </c>
      <c r="V41890" s="94">
        <v>191</v>
      </c>
      <c r="W41890" s="94">
        <v>557</v>
      </c>
      <c r="X41890" s="94">
        <v>7730</v>
      </c>
      <c r="Y41890" s="94">
        <v>8</v>
      </c>
      <c r="AJ41890" s="94">
        <v>5471</v>
      </c>
      <c r="AK41890" s="94">
        <v>15948</v>
      </c>
      <c r="AL41890" s="94">
        <v>3757</v>
      </c>
      <c r="AN41890" s="94">
        <v>191</v>
      </c>
      <c r="AO41890" s="94">
        <v>557</v>
      </c>
      <c r="AP41890" s="94">
        <v>7730</v>
      </c>
      <c r="AQ41890" s="94">
        <v>8</v>
      </c>
      <c r="AS41890" s="94">
        <v>0</v>
      </c>
      <c r="AU41890" s="94">
        <v>-10</v>
      </c>
      <c r="AV41890" s="94">
        <v>9986</v>
      </c>
      <c r="AW41890" s="94">
        <v>1235</v>
      </c>
      <c r="AX41890" s="94">
        <v>3496</v>
      </c>
      <c r="AY41890" s="94">
        <v>691</v>
      </c>
      <c r="AZ41890" s="94">
        <v>9293</v>
      </c>
      <c r="BA41890" s="94">
        <v>2778</v>
      </c>
      <c r="BB41890" s="94">
        <v>4991</v>
      </c>
      <c r="BC41890" s="94">
        <v>1171</v>
      </c>
    </row>
    <row r="41891" spans="1:55">
      <c r="A41891" s="85" t="s">
        <v>156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418</v>
      </c>
      <c r="H41891" s="94">
        <v>35903</v>
      </c>
      <c r="I41891" s="94">
        <v>34977</v>
      </c>
      <c r="J41891" s="94">
        <v>34967</v>
      </c>
      <c r="K41891" s="94">
        <v>-10</v>
      </c>
      <c r="O41891" s="94">
        <v>34977</v>
      </c>
      <c r="P41891" s="94">
        <v>34967</v>
      </c>
      <c r="Q41891" s="94">
        <v>-10</v>
      </c>
      <c r="R41891" s="94">
        <v>5283</v>
      </c>
      <c r="S41891" s="94">
        <v>15776</v>
      </c>
      <c r="T41891" s="94">
        <v>3757</v>
      </c>
      <c r="V41891" s="94">
        <v>204</v>
      </c>
      <c r="W41891" s="94">
        <v>1237</v>
      </c>
      <c r="X41891" s="94">
        <v>8702</v>
      </c>
      <c r="Y41891" s="94">
        <v>9</v>
      </c>
      <c r="AJ41891" s="94">
        <v>5283</v>
      </c>
      <c r="AK41891" s="94">
        <v>15776</v>
      </c>
      <c r="AL41891" s="94">
        <v>3757</v>
      </c>
      <c r="AN41891" s="94">
        <v>204</v>
      </c>
      <c r="AO41891" s="94">
        <v>1237</v>
      </c>
      <c r="AP41891" s="94">
        <v>8702</v>
      </c>
      <c r="AQ41891" s="94">
        <v>9</v>
      </c>
      <c r="AS41891" s="94">
        <v>0</v>
      </c>
      <c r="AU41891" s="94">
        <v>-10</v>
      </c>
      <c r="AV41891" s="94">
        <v>10367</v>
      </c>
      <c r="AW41891" s="94">
        <v>1280</v>
      </c>
      <c r="AX41891" s="94">
        <v>3544</v>
      </c>
      <c r="AY41891" s="94">
        <v>745</v>
      </c>
      <c r="AZ41891" s="94">
        <v>9699</v>
      </c>
      <c r="BA41891" s="94">
        <v>2921</v>
      </c>
      <c r="BB41891" s="94">
        <v>5172</v>
      </c>
      <c r="BC41891" s="94">
        <v>1203</v>
      </c>
    </row>
    <row r="41892" spans="1:55">
      <c r="A41892" s="85" t="s">
        <v>156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418</v>
      </c>
      <c r="H41892" s="94">
        <v>36599</v>
      </c>
      <c r="I41892" s="94">
        <v>36021</v>
      </c>
      <c r="J41892" s="94">
        <v>36011</v>
      </c>
      <c r="K41892" s="94">
        <v>-10</v>
      </c>
      <c r="O41892" s="94">
        <v>36021</v>
      </c>
      <c r="P41892" s="94">
        <v>36011</v>
      </c>
      <c r="Q41892" s="94">
        <v>-10</v>
      </c>
      <c r="R41892" s="94">
        <v>5628</v>
      </c>
      <c r="S41892" s="94">
        <v>16333</v>
      </c>
      <c r="T41892" s="94">
        <v>3758</v>
      </c>
      <c r="V41892" s="94">
        <v>235</v>
      </c>
      <c r="W41892" s="94">
        <v>1494</v>
      </c>
      <c r="X41892" s="94">
        <v>8553</v>
      </c>
      <c r="Y41892" s="94">
        <v>12</v>
      </c>
      <c r="AJ41892" s="94">
        <v>5628</v>
      </c>
      <c r="AK41892" s="94">
        <v>16333</v>
      </c>
      <c r="AL41892" s="94">
        <v>3758</v>
      </c>
      <c r="AN41892" s="94">
        <v>235</v>
      </c>
      <c r="AO41892" s="94">
        <v>1494</v>
      </c>
      <c r="AP41892" s="94">
        <v>8553</v>
      </c>
      <c r="AQ41892" s="94">
        <v>12</v>
      </c>
      <c r="AS41892" s="94">
        <v>0</v>
      </c>
      <c r="AU41892" s="94">
        <v>-10</v>
      </c>
      <c r="AV41892" s="94">
        <v>10790</v>
      </c>
      <c r="AW41892" s="94">
        <v>1327</v>
      </c>
      <c r="AX41892" s="94">
        <v>3523</v>
      </c>
      <c r="AY41892" s="94">
        <v>776</v>
      </c>
      <c r="AZ41892" s="94">
        <v>10024</v>
      </c>
      <c r="BA41892" s="94">
        <v>3009</v>
      </c>
      <c r="BB41892" s="94">
        <v>5328</v>
      </c>
      <c r="BC41892" s="94">
        <v>1209</v>
      </c>
    </row>
    <row r="41893" spans="1:55">
      <c r="A41893" s="85" t="s">
        <v>156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418</v>
      </c>
      <c r="H41893" s="94">
        <v>37416</v>
      </c>
      <c r="I41893" s="94">
        <v>36721</v>
      </c>
      <c r="J41893" s="94">
        <v>36711</v>
      </c>
      <c r="K41893" s="94">
        <v>-10</v>
      </c>
      <c r="O41893" s="94">
        <v>36721</v>
      </c>
      <c r="P41893" s="94">
        <v>36711</v>
      </c>
      <c r="Q41893" s="94">
        <v>-10</v>
      </c>
      <c r="R41893" s="94">
        <v>6551</v>
      </c>
      <c r="S41893" s="94">
        <v>16975</v>
      </c>
      <c r="T41893" s="94">
        <v>3758</v>
      </c>
      <c r="V41893" s="94">
        <v>262</v>
      </c>
      <c r="W41893" s="94">
        <v>1604</v>
      </c>
      <c r="X41893" s="94">
        <v>7552</v>
      </c>
      <c r="Y41893" s="94">
        <v>10</v>
      </c>
      <c r="AJ41893" s="94">
        <v>6551</v>
      </c>
      <c r="AK41893" s="94">
        <v>16975</v>
      </c>
      <c r="AL41893" s="94">
        <v>3758</v>
      </c>
      <c r="AN41893" s="94">
        <v>262</v>
      </c>
      <c r="AO41893" s="94">
        <v>1604</v>
      </c>
      <c r="AP41893" s="94">
        <v>7552</v>
      </c>
      <c r="AQ41893" s="94">
        <v>10</v>
      </c>
      <c r="AS41893" s="94">
        <v>0</v>
      </c>
      <c r="AU41893" s="94">
        <v>-10</v>
      </c>
      <c r="AV41893" s="94">
        <v>11018</v>
      </c>
      <c r="AW41893" s="94">
        <v>1335</v>
      </c>
      <c r="AX41893" s="94">
        <v>3526</v>
      </c>
      <c r="AY41893" s="94">
        <v>806</v>
      </c>
      <c r="AZ41893" s="94">
        <v>10226</v>
      </c>
      <c r="BA41893" s="94">
        <v>3106</v>
      </c>
      <c r="BB41893" s="94">
        <v>5503</v>
      </c>
      <c r="BC41893" s="94">
        <v>1168</v>
      </c>
    </row>
    <row r="41894" spans="1:55">
      <c r="A41894" s="85" t="s">
        <v>156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418</v>
      </c>
      <c r="H41894" s="94">
        <v>37663</v>
      </c>
      <c r="I41894" s="94">
        <v>37317</v>
      </c>
      <c r="J41894" s="94">
        <v>37307</v>
      </c>
      <c r="K41894" s="94">
        <v>-10</v>
      </c>
      <c r="O41894" s="94">
        <v>37317</v>
      </c>
      <c r="P41894" s="94">
        <v>37307</v>
      </c>
      <c r="Q41894" s="94">
        <v>-10</v>
      </c>
      <c r="R41894" s="94">
        <v>7025</v>
      </c>
      <c r="S41894" s="94">
        <v>17208</v>
      </c>
      <c r="T41894" s="94">
        <v>3758</v>
      </c>
      <c r="V41894" s="94">
        <v>238</v>
      </c>
      <c r="W41894" s="94">
        <v>1926</v>
      </c>
      <c r="X41894" s="94">
        <v>7141</v>
      </c>
      <c r="Y41894" s="94">
        <v>11</v>
      </c>
      <c r="AJ41894" s="94">
        <v>7025</v>
      </c>
      <c r="AK41894" s="94">
        <v>17208</v>
      </c>
      <c r="AL41894" s="94">
        <v>3758</v>
      </c>
      <c r="AN41894" s="94">
        <v>238</v>
      </c>
      <c r="AO41894" s="94">
        <v>1926</v>
      </c>
      <c r="AP41894" s="94">
        <v>7141</v>
      </c>
      <c r="AQ41894" s="94">
        <v>11</v>
      </c>
      <c r="AS41894" s="94">
        <v>0</v>
      </c>
      <c r="AU41894" s="94">
        <v>-10</v>
      </c>
      <c r="AV41894" s="94">
        <v>11211</v>
      </c>
      <c r="AW41894" s="94">
        <v>1346</v>
      </c>
      <c r="AX41894" s="94">
        <v>3540</v>
      </c>
      <c r="AY41894" s="94">
        <v>816</v>
      </c>
      <c r="AZ41894" s="94">
        <v>10387</v>
      </c>
      <c r="BA41894" s="94">
        <v>3232</v>
      </c>
      <c r="BB41894" s="94">
        <v>5621</v>
      </c>
      <c r="BC41894" s="94">
        <v>1150</v>
      </c>
    </row>
    <row r="41895" spans="1:55">
      <c r="A41895" s="85" t="s">
        <v>156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418</v>
      </c>
      <c r="H41895" s="94">
        <v>38105</v>
      </c>
      <c r="I41895" s="94">
        <v>37919</v>
      </c>
      <c r="J41895" s="94">
        <v>37908</v>
      </c>
      <c r="K41895" s="94">
        <v>-11</v>
      </c>
      <c r="O41895" s="94">
        <v>37919</v>
      </c>
      <c r="P41895" s="94">
        <v>37908</v>
      </c>
      <c r="Q41895" s="94">
        <v>-11</v>
      </c>
      <c r="R41895" s="94">
        <v>7901</v>
      </c>
      <c r="S41895" s="94">
        <v>17389</v>
      </c>
      <c r="T41895" s="94">
        <v>3758</v>
      </c>
      <c r="V41895" s="94">
        <v>173</v>
      </c>
      <c r="W41895" s="94">
        <v>1928</v>
      </c>
      <c r="X41895" s="94">
        <v>6748</v>
      </c>
      <c r="Y41895" s="94">
        <v>12</v>
      </c>
      <c r="AJ41895" s="94">
        <v>7901</v>
      </c>
      <c r="AK41895" s="94">
        <v>17389</v>
      </c>
      <c r="AL41895" s="94">
        <v>3758</v>
      </c>
      <c r="AN41895" s="94">
        <v>173</v>
      </c>
      <c r="AO41895" s="94">
        <v>1928</v>
      </c>
      <c r="AP41895" s="94">
        <v>6748</v>
      </c>
      <c r="AQ41895" s="94">
        <v>12</v>
      </c>
      <c r="AS41895" s="94">
        <v>0</v>
      </c>
      <c r="AU41895" s="94">
        <v>-11</v>
      </c>
      <c r="AV41895" s="94">
        <v>11434</v>
      </c>
      <c r="AW41895" s="94">
        <v>1351</v>
      </c>
      <c r="AX41895" s="94">
        <v>3611</v>
      </c>
      <c r="AY41895" s="94">
        <v>824</v>
      </c>
      <c r="AZ41895" s="94">
        <v>10517</v>
      </c>
      <c r="BA41895" s="94">
        <v>3336</v>
      </c>
      <c r="BB41895" s="94">
        <v>5748</v>
      </c>
      <c r="BC41895" s="94">
        <v>1080</v>
      </c>
    </row>
    <row r="41896" spans="1:55">
      <c r="A41896" s="85" t="s">
        <v>156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418</v>
      </c>
      <c r="H41896" s="94">
        <v>38212</v>
      </c>
      <c r="I41896" s="94">
        <v>38512</v>
      </c>
      <c r="J41896" s="94">
        <v>38454</v>
      </c>
      <c r="K41896" s="94">
        <v>-58</v>
      </c>
      <c r="O41896" s="94">
        <v>38512</v>
      </c>
      <c r="P41896" s="94">
        <v>38454</v>
      </c>
      <c r="Q41896" s="94">
        <v>-58</v>
      </c>
      <c r="R41896" s="94">
        <v>7727</v>
      </c>
      <c r="S41896" s="94">
        <v>17985</v>
      </c>
      <c r="T41896" s="94">
        <v>3757</v>
      </c>
      <c r="V41896" s="94">
        <v>154</v>
      </c>
      <c r="W41896" s="94">
        <v>1805</v>
      </c>
      <c r="X41896" s="94">
        <v>7014</v>
      </c>
      <c r="Y41896" s="94">
        <v>13</v>
      </c>
      <c r="AJ41896" s="94">
        <v>7727</v>
      </c>
      <c r="AK41896" s="94">
        <v>17985</v>
      </c>
      <c r="AL41896" s="94">
        <v>3757</v>
      </c>
      <c r="AN41896" s="94">
        <v>154</v>
      </c>
      <c r="AO41896" s="94">
        <v>1805</v>
      </c>
      <c r="AP41896" s="94">
        <v>7014</v>
      </c>
      <c r="AQ41896" s="94">
        <v>13</v>
      </c>
      <c r="AS41896" s="94">
        <v>0</v>
      </c>
      <c r="AU41896" s="94">
        <v>-58</v>
      </c>
      <c r="AV41896" s="94">
        <v>11589</v>
      </c>
      <c r="AW41896" s="94">
        <v>1331</v>
      </c>
      <c r="AX41896" s="94">
        <v>3638</v>
      </c>
      <c r="AY41896" s="94">
        <v>822</v>
      </c>
      <c r="AZ41896" s="94">
        <v>10684</v>
      </c>
      <c r="BA41896" s="94">
        <v>3457</v>
      </c>
      <c r="BB41896" s="94">
        <v>5860</v>
      </c>
      <c r="BC41896" s="94">
        <v>1112</v>
      </c>
    </row>
    <row r="41897" spans="1:55">
      <c r="A41897" s="85" t="s">
        <v>156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418</v>
      </c>
      <c r="H41897" s="94">
        <v>38778</v>
      </c>
      <c r="I41897" s="94">
        <v>39182</v>
      </c>
      <c r="J41897" s="94">
        <v>39115</v>
      </c>
      <c r="K41897" s="94">
        <v>-67</v>
      </c>
      <c r="O41897" s="94">
        <v>39182</v>
      </c>
      <c r="P41897" s="94">
        <v>39115</v>
      </c>
      <c r="Q41897" s="94">
        <v>-67</v>
      </c>
      <c r="R41897" s="94">
        <v>7945</v>
      </c>
      <c r="S41897" s="94">
        <v>18128</v>
      </c>
      <c r="T41897" s="94">
        <v>3758</v>
      </c>
      <c r="V41897" s="94">
        <v>144</v>
      </c>
      <c r="W41897" s="94">
        <v>1701</v>
      </c>
      <c r="X41897" s="94">
        <v>7427</v>
      </c>
      <c r="Y41897" s="94">
        <v>13</v>
      </c>
      <c r="AJ41897" s="94">
        <v>7945</v>
      </c>
      <c r="AK41897" s="94">
        <v>18128</v>
      </c>
      <c r="AL41897" s="94">
        <v>3758</v>
      </c>
      <c r="AN41897" s="94">
        <v>144</v>
      </c>
      <c r="AO41897" s="94">
        <v>1701</v>
      </c>
      <c r="AP41897" s="94">
        <v>7427</v>
      </c>
      <c r="AQ41897" s="94">
        <v>13</v>
      </c>
      <c r="AS41897" s="94">
        <v>0</v>
      </c>
      <c r="AU41897" s="94">
        <v>-67</v>
      </c>
      <c r="AV41897" s="94">
        <v>11709</v>
      </c>
      <c r="AW41897" s="94">
        <v>1410</v>
      </c>
      <c r="AX41897" s="94">
        <v>3683</v>
      </c>
      <c r="AY41897" s="94">
        <v>822</v>
      </c>
      <c r="AZ41897" s="94">
        <v>10928</v>
      </c>
      <c r="BA41897" s="94">
        <v>3551</v>
      </c>
      <c r="BB41897" s="94">
        <v>5949</v>
      </c>
      <c r="BC41897" s="94">
        <v>1110</v>
      </c>
    </row>
    <row r="41898" spans="1:55">
      <c r="A41898" s="85" t="s">
        <v>156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418</v>
      </c>
      <c r="H41898" s="94">
        <v>38721</v>
      </c>
      <c r="I41898" s="94">
        <v>39799</v>
      </c>
      <c r="J41898" s="94">
        <v>39690</v>
      </c>
      <c r="K41898" s="94">
        <v>-109</v>
      </c>
      <c r="O41898" s="94">
        <v>39799</v>
      </c>
      <c r="P41898" s="94">
        <v>39690</v>
      </c>
      <c r="Q41898" s="94">
        <v>-109</v>
      </c>
      <c r="R41898" s="94">
        <v>7387</v>
      </c>
      <c r="S41898" s="94">
        <v>18101</v>
      </c>
      <c r="T41898" s="94">
        <v>3757</v>
      </c>
      <c r="V41898" s="94">
        <v>144</v>
      </c>
      <c r="W41898" s="94">
        <v>1474</v>
      </c>
      <c r="X41898" s="94">
        <v>8817</v>
      </c>
      <c r="Y41898" s="94">
        <v>11</v>
      </c>
      <c r="AJ41898" s="94">
        <v>7387</v>
      </c>
      <c r="AK41898" s="94">
        <v>18101</v>
      </c>
      <c r="AL41898" s="94">
        <v>3757</v>
      </c>
      <c r="AN41898" s="94">
        <v>144</v>
      </c>
      <c r="AO41898" s="94">
        <v>1474</v>
      </c>
      <c r="AP41898" s="94">
        <v>8817</v>
      </c>
      <c r="AQ41898" s="94">
        <v>11</v>
      </c>
      <c r="AS41898" s="94">
        <v>0</v>
      </c>
      <c r="AU41898" s="94">
        <v>-109</v>
      </c>
      <c r="AV41898" s="94">
        <v>11793</v>
      </c>
      <c r="AW41898" s="94">
        <v>1419</v>
      </c>
      <c r="AX41898" s="94">
        <v>3695</v>
      </c>
      <c r="AY41898" s="94">
        <v>822</v>
      </c>
      <c r="AZ41898" s="94">
        <v>11240</v>
      </c>
      <c r="BA41898" s="94">
        <v>3568</v>
      </c>
      <c r="BB41898" s="94">
        <v>6103</v>
      </c>
      <c r="BC41898" s="94">
        <v>1151</v>
      </c>
    </row>
    <row r="41899" spans="1:55">
      <c r="A41899" s="85" t="s">
        <v>156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418</v>
      </c>
      <c r="H41899" s="94">
        <v>38233</v>
      </c>
      <c r="I41899" s="94">
        <v>40006</v>
      </c>
      <c r="J41899" s="94">
        <v>39896</v>
      </c>
      <c r="K41899" s="94">
        <v>-110</v>
      </c>
      <c r="O41899" s="94">
        <v>40006</v>
      </c>
      <c r="P41899" s="94">
        <v>39896</v>
      </c>
      <c r="Q41899" s="94">
        <v>-110</v>
      </c>
      <c r="R41899" s="94">
        <v>7805</v>
      </c>
      <c r="S41899" s="94">
        <v>17925</v>
      </c>
      <c r="T41899" s="94">
        <v>3757</v>
      </c>
      <c r="V41899" s="94">
        <v>179</v>
      </c>
      <c r="W41899" s="94">
        <v>1176</v>
      </c>
      <c r="X41899" s="94">
        <v>9041</v>
      </c>
      <c r="Y41899" s="94">
        <v>12</v>
      </c>
      <c r="AJ41899" s="94">
        <v>7805</v>
      </c>
      <c r="AK41899" s="94">
        <v>17925</v>
      </c>
      <c r="AL41899" s="94">
        <v>3757</v>
      </c>
      <c r="AN41899" s="94">
        <v>179</v>
      </c>
      <c r="AO41899" s="94">
        <v>1176</v>
      </c>
      <c r="AP41899" s="94">
        <v>9041</v>
      </c>
      <c r="AQ41899" s="94">
        <v>12</v>
      </c>
      <c r="AS41899" s="94">
        <v>0</v>
      </c>
      <c r="AU41899" s="94">
        <v>-110</v>
      </c>
      <c r="AV41899" s="94">
        <v>11667</v>
      </c>
      <c r="AW41899" s="94">
        <v>1424</v>
      </c>
      <c r="AX41899" s="94">
        <v>3732</v>
      </c>
      <c r="AY41899" s="94">
        <v>817</v>
      </c>
      <c r="AZ41899" s="94">
        <v>11491</v>
      </c>
      <c r="BA41899" s="94">
        <v>3459</v>
      </c>
      <c r="BB41899" s="94">
        <v>6232</v>
      </c>
      <c r="BC41899" s="94">
        <v>1183</v>
      </c>
    </row>
    <row r="41900" spans="1:55">
      <c r="A41900" s="85" t="s">
        <v>156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418</v>
      </c>
      <c r="H41900" s="94">
        <v>37969</v>
      </c>
      <c r="I41900" s="94">
        <v>39539</v>
      </c>
      <c r="J41900" s="94">
        <v>39372</v>
      </c>
      <c r="K41900" s="94">
        <v>-167</v>
      </c>
      <c r="O41900" s="94">
        <v>39539</v>
      </c>
      <c r="P41900" s="94">
        <v>39372</v>
      </c>
      <c r="Q41900" s="94">
        <v>-167</v>
      </c>
      <c r="R41900" s="94">
        <v>6842</v>
      </c>
      <c r="S41900" s="94">
        <v>17243</v>
      </c>
      <c r="T41900" s="94">
        <v>3757</v>
      </c>
      <c r="V41900" s="94">
        <v>111</v>
      </c>
      <c r="W41900" s="94">
        <v>932</v>
      </c>
      <c r="X41900" s="94">
        <v>10479</v>
      </c>
      <c r="Y41900" s="94">
        <v>7</v>
      </c>
      <c r="AJ41900" s="94">
        <v>6842</v>
      </c>
      <c r="AK41900" s="94">
        <v>17243</v>
      </c>
      <c r="AL41900" s="94">
        <v>3757</v>
      </c>
      <c r="AN41900" s="94">
        <v>111</v>
      </c>
      <c r="AO41900" s="94">
        <v>932</v>
      </c>
      <c r="AP41900" s="94">
        <v>10479</v>
      </c>
      <c r="AQ41900" s="94">
        <v>7</v>
      </c>
      <c r="AS41900" s="94">
        <v>0</v>
      </c>
      <c r="AU41900" s="94">
        <v>-167</v>
      </c>
      <c r="AV41900" s="94">
        <v>11269</v>
      </c>
      <c r="AW41900" s="94">
        <v>1425</v>
      </c>
      <c r="AX41900" s="94">
        <v>3696</v>
      </c>
      <c r="AY41900" s="94">
        <v>814</v>
      </c>
      <c r="AZ41900" s="94">
        <v>11514</v>
      </c>
      <c r="BA41900" s="94">
        <v>3331</v>
      </c>
      <c r="BB41900" s="94">
        <v>6267</v>
      </c>
      <c r="BC41900" s="94">
        <v>1244</v>
      </c>
    </row>
    <row r="41901" spans="1:55">
      <c r="A41901" s="85" t="s">
        <v>156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418</v>
      </c>
      <c r="H41901" s="94">
        <v>37468</v>
      </c>
      <c r="I41901" s="94">
        <v>38722</v>
      </c>
      <c r="J41901" s="94">
        <v>38612</v>
      </c>
      <c r="K41901" s="94">
        <v>-110</v>
      </c>
      <c r="O41901" s="94">
        <v>38722</v>
      </c>
      <c r="P41901" s="94">
        <v>38612</v>
      </c>
      <c r="Q41901" s="94">
        <v>-110</v>
      </c>
      <c r="R41901" s="94">
        <v>6812</v>
      </c>
      <c r="S41901" s="94">
        <v>16259</v>
      </c>
      <c r="T41901" s="94">
        <v>3757</v>
      </c>
      <c r="V41901" s="94">
        <v>106</v>
      </c>
      <c r="W41901" s="94">
        <v>302</v>
      </c>
      <c r="X41901" s="94">
        <v>11365</v>
      </c>
      <c r="Y41901" s="94">
        <v>10</v>
      </c>
      <c r="AJ41901" s="94">
        <v>6812</v>
      </c>
      <c r="AK41901" s="94">
        <v>16259</v>
      </c>
      <c r="AL41901" s="94">
        <v>3757</v>
      </c>
      <c r="AN41901" s="94">
        <v>106</v>
      </c>
      <c r="AO41901" s="94">
        <v>302</v>
      </c>
      <c r="AP41901" s="94">
        <v>11365</v>
      </c>
      <c r="AQ41901" s="94">
        <v>10</v>
      </c>
      <c r="AS41901" s="94">
        <v>0</v>
      </c>
      <c r="AU41901" s="94">
        <v>-110</v>
      </c>
      <c r="AV41901" s="94">
        <v>11078</v>
      </c>
      <c r="AW41901" s="94">
        <v>1388</v>
      </c>
      <c r="AX41901" s="94">
        <v>3712</v>
      </c>
      <c r="AY41901" s="94">
        <v>750</v>
      </c>
      <c r="AZ41901" s="94">
        <v>11174</v>
      </c>
      <c r="BA41901" s="94">
        <v>3253</v>
      </c>
      <c r="BB41901" s="94">
        <v>6160</v>
      </c>
      <c r="BC41901" s="94">
        <v>1216</v>
      </c>
    </row>
    <row r="41902" spans="1:55">
      <c r="A41902" s="85" t="s">
        <v>156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418</v>
      </c>
      <c r="H41902" s="94">
        <v>37367</v>
      </c>
      <c r="I41902" s="94">
        <v>38866</v>
      </c>
      <c r="J41902" s="94">
        <v>38756</v>
      </c>
      <c r="K41902" s="94">
        <v>-110</v>
      </c>
      <c r="O41902" s="94">
        <v>38866</v>
      </c>
      <c r="P41902" s="94">
        <v>38756</v>
      </c>
      <c r="Q41902" s="94">
        <v>-110</v>
      </c>
      <c r="R41902" s="94">
        <v>6891</v>
      </c>
      <c r="S41902" s="94">
        <v>15483</v>
      </c>
      <c r="T41902" s="94">
        <v>3757</v>
      </c>
      <c r="V41902" s="94">
        <v>107</v>
      </c>
      <c r="W41902" s="94">
        <v>4</v>
      </c>
      <c r="X41902" s="94">
        <v>12503</v>
      </c>
      <c r="Y41902" s="94">
        <v>12</v>
      </c>
      <c r="AJ41902" s="94">
        <v>6891</v>
      </c>
      <c r="AK41902" s="94">
        <v>15483</v>
      </c>
      <c r="AL41902" s="94">
        <v>3757</v>
      </c>
      <c r="AN41902" s="94">
        <v>107</v>
      </c>
      <c r="AO41902" s="94">
        <v>4</v>
      </c>
      <c r="AP41902" s="94">
        <v>12503</v>
      </c>
      <c r="AQ41902" s="94">
        <v>12</v>
      </c>
      <c r="AS41902" s="94">
        <v>0</v>
      </c>
      <c r="AU41902" s="94">
        <v>-110</v>
      </c>
      <c r="AV41902" s="94">
        <v>11177</v>
      </c>
      <c r="AW41902" s="94">
        <v>1406</v>
      </c>
      <c r="AX41902" s="94">
        <v>3662</v>
      </c>
      <c r="AY41902" s="94">
        <v>750</v>
      </c>
      <c r="AZ41902" s="94">
        <v>11233</v>
      </c>
      <c r="BA41902" s="94">
        <v>3213</v>
      </c>
      <c r="BB41902" s="94">
        <v>6186</v>
      </c>
      <c r="BC41902" s="94">
        <v>1248</v>
      </c>
    </row>
    <row r="41903" spans="1:55">
      <c r="A41903" s="85" t="s">
        <v>156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418</v>
      </c>
      <c r="H41903" s="94">
        <v>36442</v>
      </c>
      <c r="I41903" s="94">
        <v>37726</v>
      </c>
      <c r="J41903" s="94">
        <v>37527</v>
      </c>
      <c r="K41903" s="94">
        <v>-200</v>
      </c>
      <c r="O41903" s="94">
        <v>37726</v>
      </c>
      <c r="P41903" s="94">
        <v>37527</v>
      </c>
      <c r="Q41903" s="94">
        <v>-200</v>
      </c>
      <c r="R41903" s="94">
        <v>5874</v>
      </c>
      <c r="S41903" s="94">
        <v>13418</v>
      </c>
      <c r="T41903" s="94">
        <v>3757</v>
      </c>
      <c r="V41903" s="94">
        <v>107</v>
      </c>
      <c r="W41903" s="94">
        <v>0</v>
      </c>
      <c r="X41903" s="94">
        <v>14355</v>
      </c>
      <c r="Y41903" s="94">
        <v>14</v>
      </c>
      <c r="AJ41903" s="94">
        <v>5874</v>
      </c>
      <c r="AK41903" s="94">
        <v>13418</v>
      </c>
      <c r="AL41903" s="94">
        <v>3757</v>
      </c>
      <c r="AN41903" s="94">
        <v>107</v>
      </c>
      <c r="AO41903" s="94">
        <v>0</v>
      </c>
      <c r="AP41903" s="94">
        <v>14355</v>
      </c>
      <c r="AQ41903" s="94">
        <v>14</v>
      </c>
      <c r="AS41903" s="94">
        <v>0</v>
      </c>
      <c r="AU41903" s="94">
        <v>-200</v>
      </c>
      <c r="AV41903" s="94">
        <v>10835</v>
      </c>
      <c r="AW41903" s="94">
        <v>1350</v>
      </c>
      <c r="AX41903" s="94">
        <v>3611</v>
      </c>
      <c r="AY41903" s="94">
        <v>741</v>
      </c>
      <c r="AZ41903" s="94">
        <v>10845</v>
      </c>
      <c r="BA41903" s="94">
        <v>3082</v>
      </c>
      <c r="BB41903" s="94">
        <v>5969</v>
      </c>
      <c r="BC41903" s="94">
        <v>1338</v>
      </c>
    </row>
    <row r="41904" spans="1:55">
      <c r="A41904" s="85" t="s">
        <v>156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418</v>
      </c>
      <c r="H41904" s="94">
        <v>35034</v>
      </c>
      <c r="I41904" s="94">
        <v>36085</v>
      </c>
      <c r="J41904" s="94">
        <v>35870</v>
      </c>
      <c r="K41904" s="94">
        <v>-215</v>
      </c>
      <c r="O41904" s="94">
        <v>36085</v>
      </c>
      <c r="P41904" s="94">
        <v>35870</v>
      </c>
      <c r="Q41904" s="94">
        <v>-215</v>
      </c>
      <c r="R41904" s="94">
        <v>5467</v>
      </c>
      <c r="S41904" s="94">
        <v>10174</v>
      </c>
      <c r="T41904" s="94">
        <v>3757</v>
      </c>
      <c r="V41904" s="94">
        <v>107</v>
      </c>
      <c r="W41904" s="94">
        <v>0</v>
      </c>
      <c r="X41904" s="94">
        <v>16350</v>
      </c>
      <c r="Y41904" s="94">
        <v>14</v>
      </c>
      <c r="AJ41904" s="94">
        <v>5467</v>
      </c>
      <c r="AK41904" s="94">
        <v>10174</v>
      </c>
      <c r="AL41904" s="94">
        <v>3757</v>
      </c>
      <c r="AN41904" s="94">
        <v>107</v>
      </c>
      <c r="AO41904" s="94">
        <v>0</v>
      </c>
      <c r="AP41904" s="94">
        <v>16350</v>
      </c>
      <c r="AQ41904" s="94">
        <v>14</v>
      </c>
      <c r="AS41904" s="94">
        <v>0</v>
      </c>
      <c r="AU41904" s="94">
        <v>-215</v>
      </c>
      <c r="AV41904" s="94">
        <v>10361</v>
      </c>
      <c r="AW41904" s="94">
        <v>1288</v>
      </c>
      <c r="AX41904" s="94">
        <v>3580</v>
      </c>
      <c r="AY41904" s="94">
        <v>720</v>
      </c>
      <c r="AZ41904" s="94">
        <v>10232</v>
      </c>
      <c r="BA41904" s="94">
        <v>2959</v>
      </c>
      <c r="BB41904" s="94">
        <v>5639</v>
      </c>
      <c r="BC41904" s="94">
        <v>1351</v>
      </c>
    </row>
    <row r="41905" spans="1:55">
      <c r="A41905" s="85" t="s">
        <v>156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418</v>
      </c>
      <c r="H41905" s="94">
        <v>33675</v>
      </c>
      <c r="I41905" s="94">
        <v>34091</v>
      </c>
      <c r="J41905" s="94">
        <v>33788</v>
      </c>
      <c r="K41905" s="94">
        <v>-302</v>
      </c>
      <c r="O41905" s="94">
        <v>34091</v>
      </c>
      <c r="P41905" s="94">
        <v>33788</v>
      </c>
      <c r="Q41905" s="94">
        <v>-302</v>
      </c>
      <c r="R41905" s="94">
        <v>5565</v>
      </c>
      <c r="S41905" s="94">
        <v>8675</v>
      </c>
      <c r="T41905" s="94">
        <v>3758</v>
      </c>
      <c r="V41905" s="94">
        <v>107</v>
      </c>
      <c r="W41905" s="94">
        <v>0</v>
      </c>
      <c r="X41905" s="94">
        <v>15675</v>
      </c>
      <c r="Y41905" s="94">
        <v>7</v>
      </c>
      <c r="AJ41905" s="94">
        <v>5565</v>
      </c>
      <c r="AK41905" s="94">
        <v>8675</v>
      </c>
      <c r="AL41905" s="94">
        <v>3758</v>
      </c>
      <c r="AN41905" s="94">
        <v>107</v>
      </c>
      <c r="AO41905" s="94">
        <v>0</v>
      </c>
      <c r="AP41905" s="94">
        <v>15675</v>
      </c>
      <c r="AQ41905" s="94">
        <v>7</v>
      </c>
      <c r="AS41905" s="94">
        <v>0</v>
      </c>
      <c r="AU41905" s="94">
        <v>-302</v>
      </c>
      <c r="AV41905" s="94">
        <v>9801</v>
      </c>
      <c r="AW41905" s="94">
        <v>1212</v>
      </c>
      <c r="AX41905" s="94">
        <v>3457</v>
      </c>
      <c r="AY41905" s="94">
        <v>693</v>
      </c>
      <c r="AZ41905" s="94">
        <v>9540</v>
      </c>
      <c r="BA41905" s="94">
        <v>2784</v>
      </c>
      <c r="BB41905" s="94">
        <v>5237</v>
      </c>
      <c r="BC41905" s="94">
        <v>1426</v>
      </c>
    </row>
    <row r="41906" spans="1:55">
      <c r="A41906" s="85" t="s">
        <v>156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418</v>
      </c>
      <c r="H41906" s="94">
        <v>32373</v>
      </c>
      <c r="I41906" s="94">
        <v>32205</v>
      </c>
      <c r="J41906" s="94">
        <v>31888</v>
      </c>
      <c r="K41906" s="94">
        <v>-317</v>
      </c>
      <c r="O41906" s="94">
        <v>32205</v>
      </c>
      <c r="P41906" s="94">
        <v>31888</v>
      </c>
      <c r="Q41906" s="94">
        <v>-317</v>
      </c>
      <c r="R41906" s="94">
        <v>5810</v>
      </c>
      <c r="S41906" s="94">
        <v>7057</v>
      </c>
      <c r="T41906" s="94">
        <v>3758</v>
      </c>
      <c r="V41906" s="94">
        <v>106</v>
      </c>
      <c r="W41906" s="94">
        <v>0</v>
      </c>
      <c r="X41906" s="94">
        <v>15145</v>
      </c>
      <c r="Y41906" s="94">
        <v>11</v>
      </c>
      <c r="AJ41906" s="94">
        <v>5810</v>
      </c>
      <c r="AK41906" s="94">
        <v>7057</v>
      </c>
      <c r="AL41906" s="94">
        <v>3758</v>
      </c>
      <c r="AN41906" s="94">
        <v>106</v>
      </c>
      <c r="AO41906" s="94">
        <v>0</v>
      </c>
      <c r="AP41906" s="94">
        <v>15145</v>
      </c>
      <c r="AQ41906" s="94">
        <v>11</v>
      </c>
      <c r="AS41906" s="94">
        <v>11</v>
      </c>
      <c r="AU41906" s="94">
        <v>-328</v>
      </c>
      <c r="AV41906" s="94">
        <v>9309</v>
      </c>
      <c r="AW41906" s="94">
        <v>1156</v>
      </c>
      <c r="AX41906" s="94">
        <v>3322</v>
      </c>
      <c r="AY41906" s="94">
        <v>634</v>
      </c>
      <c r="AZ41906" s="94">
        <v>8893</v>
      </c>
      <c r="BA41906" s="94">
        <v>2613</v>
      </c>
      <c r="BB41906" s="94">
        <v>4856</v>
      </c>
      <c r="BC41906" s="94">
        <v>1468</v>
      </c>
    </row>
    <row r="41907" spans="1:55">
      <c r="A41907" s="85" t="s">
        <v>156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418</v>
      </c>
      <c r="H41907" s="94">
        <v>31060</v>
      </c>
      <c r="I41907" s="94">
        <v>30814</v>
      </c>
      <c r="J41907" s="94">
        <v>30424</v>
      </c>
      <c r="K41907" s="94">
        <v>-389</v>
      </c>
      <c r="O41907" s="94">
        <v>30814</v>
      </c>
      <c r="P41907" s="94">
        <v>30424</v>
      </c>
      <c r="Q41907" s="94">
        <v>-389</v>
      </c>
      <c r="R41907" s="94">
        <v>5226</v>
      </c>
      <c r="S41907" s="94">
        <v>6686</v>
      </c>
      <c r="T41907" s="94">
        <v>3759</v>
      </c>
      <c r="V41907" s="94">
        <v>106</v>
      </c>
      <c r="W41907" s="94">
        <v>0</v>
      </c>
      <c r="X41907" s="94">
        <v>14634</v>
      </c>
      <c r="Y41907" s="94">
        <v>12</v>
      </c>
      <c r="AJ41907" s="94">
        <v>5226</v>
      </c>
      <c r="AK41907" s="94">
        <v>6686</v>
      </c>
      <c r="AL41907" s="94">
        <v>3759</v>
      </c>
      <c r="AN41907" s="94">
        <v>106</v>
      </c>
      <c r="AO41907" s="94">
        <v>0</v>
      </c>
      <c r="AP41907" s="94">
        <v>14634</v>
      </c>
      <c r="AQ41907" s="94">
        <v>12</v>
      </c>
      <c r="AS41907" s="94">
        <v>16</v>
      </c>
      <c r="AU41907" s="94">
        <v>-406</v>
      </c>
      <c r="AV41907" s="94">
        <v>8937</v>
      </c>
      <c r="AW41907" s="94">
        <v>1091</v>
      </c>
      <c r="AX41907" s="94">
        <v>3390</v>
      </c>
      <c r="AY41907" s="94">
        <v>624</v>
      </c>
      <c r="AZ41907" s="94">
        <v>8427</v>
      </c>
      <c r="BA41907" s="94">
        <v>2494</v>
      </c>
      <c r="BB41907" s="94">
        <v>4535</v>
      </c>
      <c r="BC41907" s="94">
        <v>1350</v>
      </c>
    </row>
    <row r="41908" spans="1:55">
      <c r="A41908" s="85" t="s">
        <v>156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418</v>
      </c>
      <c r="H41908" s="94">
        <v>30119</v>
      </c>
      <c r="I41908" s="94">
        <v>29836</v>
      </c>
      <c r="J41908" s="94">
        <v>29466</v>
      </c>
      <c r="K41908" s="94">
        <v>-370</v>
      </c>
      <c r="O41908" s="94">
        <v>29836</v>
      </c>
      <c r="P41908" s="94">
        <v>29466</v>
      </c>
      <c r="Q41908" s="94">
        <v>-370</v>
      </c>
      <c r="R41908" s="94">
        <v>4810</v>
      </c>
      <c r="S41908" s="94">
        <v>6336</v>
      </c>
      <c r="T41908" s="94">
        <v>3759</v>
      </c>
      <c r="V41908" s="94">
        <v>106</v>
      </c>
      <c r="W41908" s="94">
        <v>0</v>
      </c>
      <c r="X41908" s="94">
        <v>14447</v>
      </c>
      <c r="Y41908" s="94">
        <v>9</v>
      </c>
      <c r="AJ41908" s="94">
        <v>4810</v>
      </c>
      <c r="AK41908" s="94">
        <v>6336</v>
      </c>
      <c r="AL41908" s="94">
        <v>3759</v>
      </c>
      <c r="AN41908" s="94">
        <v>106</v>
      </c>
      <c r="AO41908" s="94">
        <v>0</v>
      </c>
      <c r="AP41908" s="94">
        <v>14447</v>
      </c>
      <c r="AQ41908" s="94">
        <v>9</v>
      </c>
      <c r="AS41908" s="94">
        <v>37</v>
      </c>
      <c r="AU41908" s="94">
        <v>-407</v>
      </c>
      <c r="AV41908" s="94">
        <v>8695</v>
      </c>
      <c r="AW41908" s="94">
        <v>1012</v>
      </c>
      <c r="AX41908" s="94">
        <v>3389</v>
      </c>
      <c r="AY41908" s="94">
        <v>607</v>
      </c>
      <c r="AZ41908" s="94">
        <v>8101</v>
      </c>
      <c r="BA41908" s="94">
        <v>2400</v>
      </c>
      <c r="BB41908" s="94">
        <v>4343</v>
      </c>
      <c r="BC41908" s="94">
        <v>1316</v>
      </c>
    </row>
    <row r="41909" spans="1:55">
      <c r="A41909" s="85" t="s">
        <v>156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418</v>
      </c>
      <c r="H41909" s="94">
        <v>29527</v>
      </c>
      <c r="I41909" s="94">
        <v>29045</v>
      </c>
      <c r="J41909" s="94">
        <v>28670</v>
      </c>
      <c r="K41909" s="94">
        <v>-375</v>
      </c>
      <c r="O41909" s="94">
        <v>29045</v>
      </c>
      <c r="P41909" s="94">
        <v>28670</v>
      </c>
      <c r="Q41909" s="94">
        <v>-375</v>
      </c>
      <c r="R41909" s="94">
        <v>4665</v>
      </c>
      <c r="S41909" s="94">
        <v>6036</v>
      </c>
      <c r="T41909" s="94">
        <v>3759</v>
      </c>
      <c r="V41909" s="94">
        <v>106</v>
      </c>
      <c r="W41909" s="94">
        <v>0</v>
      </c>
      <c r="X41909" s="94">
        <v>14092</v>
      </c>
      <c r="Y41909" s="94">
        <v>12</v>
      </c>
      <c r="AJ41909" s="94">
        <v>4665</v>
      </c>
      <c r="AK41909" s="94">
        <v>6036</v>
      </c>
      <c r="AL41909" s="94">
        <v>3759</v>
      </c>
      <c r="AN41909" s="94">
        <v>106</v>
      </c>
      <c r="AO41909" s="94">
        <v>0</v>
      </c>
      <c r="AP41909" s="94">
        <v>14092</v>
      </c>
      <c r="AQ41909" s="94">
        <v>12</v>
      </c>
      <c r="AS41909" s="94">
        <v>32</v>
      </c>
      <c r="AU41909" s="94">
        <v>-407</v>
      </c>
      <c r="AV41909" s="94">
        <v>8569</v>
      </c>
      <c r="AW41909" s="94">
        <v>968</v>
      </c>
      <c r="AX41909" s="94">
        <v>3358</v>
      </c>
      <c r="AY41909" s="94">
        <v>602</v>
      </c>
      <c r="AZ41909" s="94">
        <v>7806</v>
      </c>
      <c r="BA41909" s="94">
        <v>2274</v>
      </c>
      <c r="BB41909" s="94">
        <v>4204</v>
      </c>
      <c r="BC41909" s="94">
        <v>1282</v>
      </c>
    </row>
    <row r="41910" spans="1:55">
      <c r="A41910" s="85" t="s">
        <v>156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418</v>
      </c>
      <c r="H41910" s="94">
        <v>29397</v>
      </c>
      <c r="I41910" s="94">
        <v>28861</v>
      </c>
      <c r="J41910" s="94">
        <v>28472</v>
      </c>
      <c r="K41910" s="94">
        <v>-389</v>
      </c>
      <c r="O41910" s="94">
        <v>28861</v>
      </c>
      <c r="P41910" s="94">
        <v>28472</v>
      </c>
      <c r="Q41910" s="94">
        <v>-389</v>
      </c>
      <c r="R41910" s="94">
        <v>4681</v>
      </c>
      <c r="S41910" s="94">
        <v>6067</v>
      </c>
      <c r="T41910" s="94">
        <v>3760</v>
      </c>
      <c r="V41910" s="94">
        <v>106</v>
      </c>
      <c r="W41910" s="94">
        <v>0</v>
      </c>
      <c r="X41910" s="94">
        <v>13847</v>
      </c>
      <c r="Y41910" s="94">
        <v>12</v>
      </c>
      <c r="AJ41910" s="94">
        <v>4681</v>
      </c>
      <c r="AK41910" s="94">
        <v>6067</v>
      </c>
      <c r="AL41910" s="94">
        <v>3760</v>
      </c>
      <c r="AN41910" s="94">
        <v>106</v>
      </c>
      <c r="AO41910" s="94">
        <v>0</v>
      </c>
      <c r="AP41910" s="94">
        <v>13847</v>
      </c>
      <c r="AQ41910" s="94">
        <v>12</v>
      </c>
      <c r="AS41910" s="94">
        <v>0</v>
      </c>
      <c r="AU41910" s="94">
        <v>-389</v>
      </c>
      <c r="AV41910" s="94">
        <v>8479</v>
      </c>
      <c r="AW41910" s="94">
        <v>967</v>
      </c>
      <c r="AX41910" s="94">
        <v>3337</v>
      </c>
      <c r="AY41910" s="94">
        <v>630</v>
      </c>
      <c r="AZ41910" s="94">
        <v>7763</v>
      </c>
      <c r="BA41910" s="94">
        <v>2254</v>
      </c>
      <c r="BB41910" s="94">
        <v>4159</v>
      </c>
      <c r="BC41910" s="94">
        <v>1270</v>
      </c>
    </row>
    <row r="41911" spans="1:55">
      <c r="A41911" s="85" t="s">
        <v>156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418</v>
      </c>
      <c r="H41911" s="94">
        <v>29718</v>
      </c>
      <c r="I41911" s="94">
        <v>29113</v>
      </c>
      <c r="J41911" s="94">
        <v>28903</v>
      </c>
      <c r="K41911" s="94">
        <v>-210</v>
      </c>
      <c r="O41911" s="94">
        <v>29113</v>
      </c>
      <c r="P41911" s="94">
        <v>28903</v>
      </c>
      <c r="Q41911" s="94">
        <v>-210</v>
      </c>
      <c r="R41911" s="94">
        <v>4819</v>
      </c>
      <c r="S41911" s="94">
        <v>6689</v>
      </c>
      <c r="T41911" s="94">
        <v>3760</v>
      </c>
      <c r="V41911" s="94">
        <v>105</v>
      </c>
      <c r="W41911" s="94">
        <v>0</v>
      </c>
      <c r="X41911" s="94">
        <v>13514</v>
      </c>
      <c r="Y41911" s="94">
        <v>17</v>
      </c>
      <c r="AJ41911" s="94">
        <v>4819</v>
      </c>
      <c r="AK41911" s="94">
        <v>6689</v>
      </c>
      <c r="AL41911" s="94">
        <v>3760</v>
      </c>
      <c r="AN41911" s="94">
        <v>105</v>
      </c>
      <c r="AO41911" s="94">
        <v>0</v>
      </c>
      <c r="AP41911" s="94">
        <v>13514</v>
      </c>
      <c r="AQ41911" s="94">
        <v>17</v>
      </c>
      <c r="AS41911" s="94">
        <v>0</v>
      </c>
      <c r="AU41911" s="94">
        <v>-210</v>
      </c>
      <c r="AV41911" s="94">
        <v>8469</v>
      </c>
      <c r="AW41911" s="94">
        <v>985</v>
      </c>
      <c r="AX41911" s="94">
        <v>3348</v>
      </c>
      <c r="AY41911" s="94">
        <v>656</v>
      </c>
      <c r="AZ41911" s="94">
        <v>7904</v>
      </c>
      <c r="BA41911" s="94">
        <v>2309</v>
      </c>
      <c r="BB41911" s="94">
        <v>4170</v>
      </c>
      <c r="BC41911" s="94">
        <v>1264</v>
      </c>
    </row>
    <row r="41912" spans="1:55">
      <c r="A41912" s="85" t="s">
        <v>156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418</v>
      </c>
      <c r="H41912" s="94">
        <v>30414</v>
      </c>
      <c r="I41912" s="94">
        <v>29658</v>
      </c>
      <c r="J41912" s="94">
        <v>29591</v>
      </c>
      <c r="K41912" s="94">
        <v>-67</v>
      </c>
      <c r="O41912" s="94">
        <v>29658</v>
      </c>
      <c r="P41912" s="94">
        <v>29591</v>
      </c>
      <c r="Q41912" s="94">
        <v>-67</v>
      </c>
      <c r="R41912" s="94">
        <v>4982</v>
      </c>
      <c r="S41912" s="94">
        <v>8054</v>
      </c>
      <c r="T41912" s="94">
        <v>3760</v>
      </c>
      <c r="V41912" s="94">
        <v>105</v>
      </c>
      <c r="W41912" s="94">
        <v>0</v>
      </c>
      <c r="X41912" s="94">
        <v>12669</v>
      </c>
      <c r="Y41912" s="94">
        <v>20</v>
      </c>
      <c r="AJ41912" s="94">
        <v>4982</v>
      </c>
      <c r="AK41912" s="94">
        <v>8054</v>
      </c>
      <c r="AL41912" s="94">
        <v>3760</v>
      </c>
      <c r="AN41912" s="94">
        <v>105</v>
      </c>
      <c r="AO41912" s="94">
        <v>0</v>
      </c>
      <c r="AP41912" s="94">
        <v>12669</v>
      </c>
      <c r="AQ41912" s="94">
        <v>20</v>
      </c>
      <c r="AS41912" s="94">
        <v>0</v>
      </c>
      <c r="AU41912" s="94">
        <v>-67</v>
      </c>
      <c r="AV41912" s="94">
        <v>8608</v>
      </c>
      <c r="AW41912" s="94">
        <v>1018</v>
      </c>
      <c r="AX41912" s="94">
        <v>3408</v>
      </c>
      <c r="AY41912" s="94">
        <v>671</v>
      </c>
      <c r="AZ41912" s="94">
        <v>8117</v>
      </c>
      <c r="BA41912" s="94">
        <v>2362</v>
      </c>
      <c r="BB41912" s="94">
        <v>4255</v>
      </c>
      <c r="BC41912" s="94">
        <v>1207</v>
      </c>
    </row>
    <row r="41913" spans="1:55">
      <c r="A41913" s="85" t="s">
        <v>156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418</v>
      </c>
      <c r="H41913" s="94">
        <v>31197</v>
      </c>
      <c r="I41913" s="94">
        <v>30006</v>
      </c>
      <c r="J41913" s="94">
        <v>29716</v>
      </c>
      <c r="K41913" s="94">
        <v>-289</v>
      </c>
      <c r="O41913" s="94">
        <v>30006</v>
      </c>
      <c r="P41913" s="94">
        <v>29716</v>
      </c>
      <c r="Q41913" s="94">
        <v>-289</v>
      </c>
      <c r="R41913" s="94">
        <v>4989</v>
      </c>
      <c r="S41913" s="94">
        <v>9124</v>
      </c>
      <c r="T41913" s="94">
        <v>3760</v>
      </c>
      <c r="V41913" s="94">
        <v>141</v>
      </c>
      <c r="W41913" s="94">
        <v>19</v>
      </c>
      <c r="X41913" s="94">
        <v>11676</v>
      </c>
      <c r="Y41913" s="94">
        <v>7</v>
      </c>
      <c r="AJ41913" s="94">
        <v>4989</v>
      </c>
      <c r="AK41913" s="94">
        <v>9124</v>
      </c>
      <c r="AL41913" s="94">
        <v>3760</v>
      </c>
      <c r="AN41913" s="94">
        <v>141</v>
      </c>
      <c r="AO41913" s="94">
        <v>19</v>
      </c>
      <c r="AP41913" s="94">
        <v>11676</v>
      </c>
      <c r="AQ41913" s="94">
        <v>7</v>
      </c>
      <c r="AS41913" s="94">
        <v>0</v>
      </c>
      <c r="AU41913" s="94">
        <v>-289</v>
      </c>
      <c r="AV41913" s="94">
        <v>8648</v>
      </c>
      <c r="AW41913" s="94">
        <v>1038</v>
      </c>
      <c r="AX41913" s="94">
        <v>3456</v>
      </c>
      <c r="AY41913" s="94">
        <v>679</v>
      </c>
      <c r="AZ41913" s="94">
        <v>8250</v>
      </c>
      <c r="BA41913" s="94">
        <v>2375</v>
      </c>
      <c r="BB41913" s="94">
        <v>4392</v>
      </c>
      <c r="BC41913" s="94">
        <v>1152</v>
      </c>
    </row>
    <row r="41914" spans="1:55">
      <c r="A41914" s="85" t="s">
        <v>156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418</v>
      </c>
      <c r="H41914" s="94">
        <v>32509</v>
      </c>
      <c r="I41914" s="94">
        <v>31140</v>
      </c>
      <c r="J41914" s="94">
        <v>30856</v>
      </c>
      <c r="K41914" s="94">
        <v>-284</v>
      </c>
      <c r="O41914" s="94">
        <v>31140</v>
      </c>
      <c r="P41914" s="94">
        <v>30856</v>
      </c>
      <c r="Q41914" s="94">
        <v>-284</v>
      </c>
      <c r="R41914" s="94">
        <v>5202</v>
      </c>
      <c r="S41914" s="94">
        <v>11165</v>
      </c>
      <c r="T41914" s="94">
        <v>3761</v>
      </c>
      <c r="V41914" s="94">
        <v>179</v>
      </c>
      <c r="W41914" s="94">
        <v>413</v>
      </c>
      <c r="X41914" s="94">
        <v>10126</v>
      </c>
      <c r="Y41914" s="94">
        <v>11</v>
      </c>
      <c r="AJ41914" s="94">
        <v>5202</v>
      </c>
      <c r="AK41914" s="94">
        <v>11165</v>
      </c>
      <c r="AL41914" s="94">
        <v>3761</v>
      </c>
      <c r="AN41914" s="94">
        <v>179</v>
      </c>
      <c r="AO41914" s="94">
        <v>413</v>
      </c>
      <c r="AP41914" s="94">
        <v>10126</v>
      </c>
      <c r="AQ41914" s="94">
        <v>11</v>
      </c>
      <c r="AS41914" s="94">
        <v>0</v>
      </c>
      <c r="AU41914" s="94">
        <v>-284</v>
      </c>
      <c r="AV41914" s="94">
        <v>9041</v>
      </c>
      <c r="AW41914" s="94">
        <v>1100</v>
      </c>
      <c r="AX41914" s="94">
        <v>3464</v>
      </c>
      <c r="AY41914" s="94">
        <v>693</v>
      </c>
      <c r="AZ41914" s="94">
        <v>8637</v>
      </c>
      <c r="BA41914" s="94">
        <v>2455</v>
      </c>
      <c r="BB41914" s="94">
        <v>4585</v>
      </c>
      <c r="BC41914" s="94">
        <v>1120</v>
      </c>
    </row>
    <row r="41915" spans="1:55">
      <c r="A41915" s="85" t="s">
        <v>156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418</v>
      </c>
      <c r="H41915" s="94">
        <v>34229</v>
      </c>
      <c r="I41915" s="94">
        <v>32868</v>
      </c>
      <c r="J41915" s="94">
        <v>32490</v>
      </c>
      <c r="K41915" s="94">
        <v>-378</v>
      </c>
      <c r="O41915" s="94">
        <v>32868</v>
      </c>
      <c r="P41915" s="94">
        <v>32490</v>
      </c>
      <c r="Q41915" s="94">
        <v>-378</v>
      </c>
      <c r="R41915" s="94">
        <v>5265</v>
      </c>
      <c r="S41915" s="94">
        <v>12073</v>
      </c>
      <c r="T41915" s="94">
        <v>3761</v>
      </c>
      <c r="V41915" s="94">
        <v>278</v>
      </c>
      <c r="W41915" s="94">
        <v>1122</v>
      </c>
      <c r="X41915" s="94">
        <v>9986</v>
      </c>
      <c r="Y41915" s="94">
        <v>7</v>
      </c>
      <c r="AJ41915" s="94">
        <v>5265</v>
      </c>
      <c r="AK41915" s="94">
        <v>12073</v>
      </c>
      <c r="AL41915" s="94">
        <v>3761</v>
      </c>
      <c r="AN41915" s="94">
        <v>278</v>
      </c>
      <c r="AO41915" s="94">
        <v>1122</v>
      </c>
      <c r="AP41915" s="94">
        <v>9986</v>
      </c>
      <c r="AQ41915" s="94">
        <v>7</v>
      </c>
      <c r="AS41915" s="94">
        <v>0</v>
      </c>
      <c r="AU41915" s="94">
        <v>-378</v>
      </c>
      <c r="AV41915" s="94">
        <v>9571</v>
      </c>
      <c r="AW41915" s="94">
        <v>1137</v>
      </c>
      <c r="AX41915" s="94">
        <v>3519</v>
      </c>
      <c r="AY41915" s="94">
        <v>775</v>
      </c>
      <c r="AZ41915" s="94">
        <v>9207</v>
      </c>
      <c r="BA41915" s="94">
        <v>2644</v>
      </c>
      <c r="BB41915" s="94">
        <v>4865</v>
      </c>
      <c r="BC41915" s="94">
        <v>1088</v>
      </c>
    </row>
    <row r="41916" spans="1:55">
      <c r="A41916" s="85" t="s">
        <v>156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418</v>
      </c>
      <c r="H41916" s="94">
        <v>35894</v>
      </c>
      <c r="I41916" s="94">
        <v>34609</v>
      </c>
      <c r="J41916" s="94">
        <v>34300</v>
      </c>
      <c r="K41916" s="94">
        <v>-309</v>
      </c>
      <c r="O41916" s="94">
        <v>34609</v>
      </c>
      <c r="P41916" s="94">
        <v>34300</v>
      </c>
      <c r="Q41916" s="94">
        <v>-309</v>
      </c>
      <c r="R41916" s="94">
        <v>5226</v>
      </c>
      <c r="S41916" s="94">
        <v>12542</v>
      </c>
      <c r="T41916" s="94">
        <v>3760</v>
      </c>
      <c r="V41916" s="94">
        <v>280</v>
      </c>
      <c r="W41916" s="94">
        <v>1462</v>
      </c>
      <c r="X41916" s="94">
        <v>11022</v>
      </c>
      <c r="Y41916" s="94">
        <v>9</v>
      </c>
      <c r="AJ41916" s="94">
        <v>5226</v>
      </c>
      <c r="AK41916" s="94">
        <v>12542</v>
      </c>
      <c r="AL41916" s="94">
        <v>3760</v>
      </c>
      <c r="AN41916" s="94">
        <v>280</v>
      </c>
      <c r="AO41916" s="94">
        <v>1462</v>
      </c>
      <c r="AP41916" s="94">
        <v>11022</v>
      </c>
      <c r="AQ41916" s="94">
        <v>9</v>
      </c>
      <c r="AS41916" s="94">
        <v>0</v>
      </c>
      <c r="AU41916" s="94">
        <v>-309</v>
      </c>
      <c r="AV41916" s="94">
        <v>10130</v>
      </c>
      <c r="AW41916" s="94">
        <v>1183</v>
      </c>
      <c r="AX41916" s="94">
        <v>3528</v>
      </c>
      <c r="AY41916" s="94">
        <v>783</v>
      </c>
      <c r="AZ41916" s="94">
        <v>9763</v>
      </c>
      <c r="BA41916" s="94">
        <v>2851</v>
      </c>
      <c r="BB41916" s="94">
        <v>5125</v>
      </c>
      <c r="BC41916" s="94">
        <v>1187</v>
      </c>
    </row>
    <row r="41917" spans="1:55">
      <c r="A41917" s="85" t="s">
        <v>156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418</v>
      </c>
      <c r="H41917" s="94">
        <v>37080</v>
      </c>
      <c r="I41917" s="94">
        <v>36114</v>
      </c>
      <c r="J41917" s="94">
        <v>35806</v>
      </c>
      <c r="K41917" s="94">
        <v>-308</v>
      </c>
      <c r="O41917" s="94">
        <v>36114</v>
      </c>
      <c r="P41917" s="94">
        <v>35806</v>
      </c>
      <c r="Q41917" s="94">
        <v>-308</v>
      </c>
      <c r="R41917" s="94">
        <v>5631</v>
      </c>
      <c r="S41917" s="94">
        <v>13485</v>
      </c>
      <c r="T41917" s="94">
        <v>3760</v>
      </c>
      <c r="V41917" s="94">
        <v>281</v>
      </c>
      <c r="W41917" s="94">
        <v>1605</v>
      </c>
      <c r="X41917" s="94">
        <v>11033</v>
      </c>
      <c r="Y41917" s="94">
        <v>12</v>
      </c>
      <c r="AJ41917" s="94">
        <v>5631</v>
      </c>
      <c r="AK41917" s="94">
        <v>13485</v>
      </c>
      <c r="AL41917" s="94">
        <v>3760</v>
      </c>
      <c r="AN41917" s="94">
        <v>281</v>
      </c>
      <c r="AO41917" s="94">
        <v>1605</v>
      </c>
      <c r="AP41917" s="94">
        <v>11033</v>
      </c>
      <c r="AQ41917" s="94">
        <v>12</v>
      </c>
      <c r="AS41917" s="94">
        <v>0</v>
      </c>
      <c r="AU41917" s="94">
        <v>-308</v>
      </c>
      <c r="AV41917" s="94">
        <v>10633</v>
      </c>
      <c r="AW41917" s="94">
        <v>1222</v>
      </c>
      <c r="AX41917" s="94">
        <v>3555</v>
      </c>
      <c r="AY41917" s="94">
        <v>727</v>
      </c>
      <c r="AZ41917" s="94">
        <v>10186</v>
      </c>
      <c r="BA41917" s="94">
        <v>3075</v>
      </c>
      <c r="BB41917" s="94">
        <v>5410</v>
      </c>
      <c r="BC41917" s="94">
        <v>1257</v>
      </c>
    </row>
    <row r="41918" spans="1:55">
      <c r="A41918" s="85" t="s">
        <v>156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418</v>
      </c>
      <c r="H41918" s="94">
        <v>38014</v>
      </c>
      <c r="I41918" s="94">
        <v>37198</v>
      </c>
      <c r="J41918" s="94">
        <v>36890</v>
      </c>
      <c r="K41918" s="94">
        <v>-308</v>
      </c>
      <c r="O41918" s="94">
        <v>37198</v>
      </c>
      <c r="P41918" s="94">
        <v>36890</v>
      </c>
      <c r="Q41918" s="94">
        <v>-308</v>
      </c>
      <c r="R41918" s="94">
        <v>6885</v>
      </c>
      <c r="S41918" s="94">
        <v>13925</v>
      </c>
      <c r="T41918" s="94">
        <v>3760</v>
      </c>
      <c r="V41918" s="94">
        <v>280</v>
      </c>
      <c r="W41918" s="94">
        <v>1787</v>
      </c>
      <c r="X41918" s="94">
        <v>10244</v>
      </c>
      <c r="Y41918" s="94">
        <v>10</v>
      </c>
      <c r="AJ41918" s="94">
        <v>6885</v>
      </c>
      <c r="AK41918" s="94">
        <v>13925</v>
      </c>
      <c r="AL41918" s="94">
        <v>3760</v>
      </c>
      <c r="AN41918" s="94">
        <v>280</v>
      </c>
      <c r="AO41918" s="94">
        <v>1787</v>
      </c>
      <c r="AP41918" s="94">
        <v>10244</v>
      </c>
      <c r="AQ41918" s="94">
        <v>10</v>
      </c>
      <c r="AS41918" s="94">
        <v>0</v>
      </c>
      <c r="AU41918" s="94">
        <v>-308</v>
      </c>
      <c r="AV41918" s="94">
        <v>10996</v>
      </c>
      <c r="AW41918" s="94">
        <v>1265</v>
      </c>
      <c r="AX41918" s="94">
        <v>3643</v>
      </c>
      <c r="AY41918" s="94">
        <v>732</v>
      </c>
      <c r="AZ41918" s="94">
        <v>10374</v>
      </c>
      <c r="BA41918" s="94">
        <v>3306</v>
      </c>
      <c r="BB41918" s="94">
        <v>5636</v>
      </c>
      <c r="BC41918" s="94">
        <v>1209</v>
      </c>
    </row>
    <row r="41919" spans="1:55">
      <c r="A41919" s="85" t="s">
        <v>156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418</v>
      </c>
      <c r="H41919" s="94">
        <v>38349</v>
      </c>
      <c r="I41919" s="94">
        <v>37853</v>
      </c>
      <c r="J41919" s="94">
        <v>37544</v>
      </c>
      <c r="K41919" s="94">
        <v>-309</v>
      </c>
      <c r="O41919" s="94">
        <v>37853</v>
      </c>
      <c r="P41919" s="94">
        <v>37544</v>
      </c>
      <c r="Q41919" s="94">
        <v>-309</v>
      </c>
      <c r="R41919" s="94">
        <v>7759</v>
      </c>
      <c r="S41919" s="94">
        <v>14151</v>
      </c>
      <c r="T41919" s="94">
        <v>3759</v>
      </c>
      <c r="V41919" s="94">
        <v>200</v>
      </c>
      <c r="W41919" s="94">
        <v>1997</v>
      </c>
      <c r="X41919" s="94">
        <v>9670</v>
      </c>
      <c r="Y41919" s="94">
        <v>8</v>
      </c>
      <c r="AJ41919" s="94">
        <v>7759</v>
      </c>
      <c r="AK41919" s="94">
        <v>14151</v>
      </c>
      <c r="AL41919" s="94">
        <v>3759</v>
      </c>
      <c r="AN41919" s="94">
        <v>200</v>
      </c>
      <c r="AO41919" s="94">
        <v>1997</v>
      </c>
      <c r="AP41919" s="94">
        <v>9670</v>
      </c>
      <c r="AQ41919" s="94">
        <v>8</v>
      </c>
      <c r="AS41919" s="94">
        <v>0</v>
      </c>
      <c r="AU41919" s="94">
        <v>-309</v>
      </c>
      <c r="AV41919" s="94">
        <v>11275</v>
      </c>
      <c r="AW41919" s="94">
        <v>1266</v>
      </c>
      <c r="AX41919" s="94">
        <v>3707</v>
      </c>
      <c r="AY41919" s="94">
        <v>772</v>
      </c>
      <c r="AZ41919" s="94">
        <v>10403</v>
      </c>
      <c r="BA41919" s="94">
        <v>3508</v>
      </c>
      <c r="BB41919" s="94">
        <v>5777</v>
      </c>
      <c r="BC41919" s="94">
        <v>1131</v>
      </c>
    </row>
    <row r="41920" spans="1:55">
      <c r="A41920" s="85" t="s">
        <v>156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418</v>
      </c>
      <c r="H41920" s="94">
        <v>38513</v>
      </c>
      <c r="I41920" s="94">
        <v>38285</v>
      </c>
      <c r="J41920" s="94">
        <v>37881</v>
      </c>
      <c r="K41920" s="94">
        <v>-404</v>
      </c>
      <c r="O41920" s="94">
        <v>38285</v>
      </c>
      <c r="P41920" s="94">
        <v>37881</v>
      </c>
      <c r="Q41920" s="94">
        <v>-404</v>
      </c>
      <c r="R41920" s="94">
        <v>7196</v>
      </c>
      <c r="S41920" s="94">
        <v>14330</v>
      </c>
      <c r="T41920" s="94">
        <v>3759</v>
      </c>
      <c r="V41920" s="94">
        <v>171</v>
      </c>
      <c r="W41920" s="94">
        <v>2155</v>
      </c>
      <c r="X41920" s="94">
        <v>10265</v>
      </c>
      <c r="Y41920" s="94">
        <v>6</v>
      </c>
      <c r="AJ41920" s="94">
        <v>7196</v>
      </c>
      <c r="AK41920" s="94">
        <v>14330</v>
      </c>
      <c r="AL41920" s="94">
        <v>3759</v>
      </c>
      <c r="AN41920" s="94">
        <v>171</v>
      </c>
      <c r="AO41920" s="94">
        <v>2155</v>
      </c>
      <c r="AP41920" s="94">
        <v>10265</v>
      </c>
      <c r="AQ41920" s="94">
        <v>6</v>
      </c>
      <c r="AS41920" s="94">
        <v>0</v>
      </c>
      <c r="AU41920" s="94">
        <v>-404</v>
      </c>
      <c r="AV41920" s="94">
        <v>11550</v>
      </c>
      <c r="AW41920" s="94">
        <v>1282</v>
      </c>
      <c r="AX41920" s="94">
        <v>3727</v>
      </c>
      <c r="AY41920" s="94">
        <v>791</v>
      </c>
      <c r="AZ41920" s="94">
        <v>10284</v>
      </c>
      <c r="BA41920" s="94">
        <v>3631</v>
      </c>
      <c r="BB41920" s="94">
        <v>5834</v>
      </c>
      <c r="BC41920" s="94">
        <v>1177</v>
      </c>
    </row>
    <row r="41921" spans="1:55">
      <c r="A41921" s="85" t="s">
        <v>156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418</v>
      </c>
      <c r="H41921" s="94">
        <v>38887</v>
      </c>
      <c r="I41921" s="94">
        <v>38450</v>
      </c>
      <c r="J41921" s="94">
        <v>38043</v>
      </c>
      <c r="K41921" s="94">
        <v>-407</v>
      </c>
      <c r="O41921" s="94">
        <v>38450</v>
      </c>
      <c r="P41921" s="94">
        <v>38043</v>
      </c>
      <c r="Q41921" s="94">
        <v>-407</v>
      </c>
      <c r="R41921" s="94">
        <v>6738</v>
      </c>
      <c r="S41921" s="94">
        <v>14257</v>
      </c>
      <c r="T41921" s="94">
        <v>3758</v>
      </c>
      <c r="V41921" s="94">
        <v>142</v>
      </c>
      <c r="W41921" s="94">
        <v>2069</v>
      </c>
      <c r="X41921" s="94">
        <v>11070</v>
      </c>
      <c r="Y41921" s="94">
        <v>8</v>
      </c>
      <c r="AJ41921" s="94">
        <v>6738</v>
      </c>
      <c r="AK41921" s="94">
        <v>14257</v>
      </c>
      <c r="AL41921" s="94">
        <v>3758</v>
      </c>
      <c r="AN41921" s="94">
        <v>142</v>
      </c>
      <c r="AO41921" s="94">
        <v>2069</v>
      </c>
      <c r="AP41921" s="94">
        <v>11070</v>
      </c>
      <c r="AQ41921" s="94">
        <v>8</v>
      </c>
      <c r="AS41921" s="94">
        <v>0</v>
      </c>
      <c r="AU41921" s="94">
        <v>-407</v>
      </c>
      <c r="AV41921" s="94">
        <v>11624</v>
      </c>
      <c r="AW41921" s="94">
        <v>1287</v>
      </c>
      <c r="AX41921" s="94">
        <v>3729</v>
      </c>
      <c r="AY41921" s="94">
        <v>760</v>
      </c>
      <c r="AZ41921" s="94">
        <v>10180</v>
      </c>
      <c r="BA41921" s="94">
        <v>3766</v>
      </c>
      <c r="BB41921" s="94">
        <v>5841</v>
      </c>
      <c r="BC41921" s="94">
        <v>1257</v>
      </c>
    </row>
    <row r="41922" spans="1:55">
      <c r="A41922" s="85" t="s">
        <v>156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418</v>
      </c>
      <c r="H41922" s="94">
        <v>39079</v>
      </c>
      <c r="I41922" s="94">
        <v>38779</v>
      </c>
      <c r="J41922" s="94">
        <v>38366</v>
      </c>
      <c r="K41922" s="94">
        <v>-413</v>
      </c>
      <c r="O41922" s="94">
        <v>38779</v>
      </c>
      <c r="P41922" s="94">
        <v>38366</v>
      </c>
      <c r="Q41922" s="94">
        <v>-413</v>
      </c>
      <c r="R41922" s="94">
        <v>6306</v>
      </c>
      <c r="S41922" s="94">
        <v>14097</v>
      </c>
      <c r="T41922" s="94">
        <v>3758</v>
      </c>
      <c r="V41922" s="94">
        <v>142</v>
      </c>
      <c r="W41922" s="94">
        <v>1926</v>
      </c>
      <c r="X41922" s="94">
        <v>12129</v>
      </c>
      <c r="Y41922" s="94">
        <v>8</v>
      </c>
      <c r="AJ41922" s="94">
        <v>6306</v>
      </c>
      <c r="AK41922" s="94">
        <v>14097</v>
      </c>
      <c r="AL41922" s="94">
        <v>3758</v>
      </c>
      <c r="AN41922" s="94">
        <v>142</v>
      </c>
      <c r="AO41922" s="94">
        <v>1926</v>
      </c>
      <c r="AP41922" s="94">
        <v>12129</v>
      </c>
      <c r="AQ41922" s="94">
        <v>8</v>
      </c>
      <c r="AS41922" s="94">
        <v>-7</v>
      </c>
      <c r="AU41922" s="94">
        <v>-405</v>
      </c>
      <c r="AV41922" s="94">
        <v>11635</v>
      </c>
      <c r="AW41922" s="94">
        <v>1299</v>
      </c>
      <c r="AX41922" s="94">
        <v>3705</v>
      </c>
      <c r="AY41922" s="94">
        <v>756</v>
      </c>
      <c r="AZ41922" s="94">
        <v>10142</v>
      </c>
      <c r="BA41922" s="94">
        <v>3865</v>
      </c>
      <c r="BB41922" s="94">
        <v>5985</v>
      </c>
      <c r="BC41922" s="94">
        <v>1381</v>
      </c>
    </row>
    <row r="41923" spans="1:55">
      <c r="A41923" s="85" t="s">
        <v>156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418</v>
      </c>
      <c r="H41923" s="94">
        <v>39015</v>
      </c>
      <c r="I41923" s="94">
        <v>39311</v>
      </c>
      <c r="J41923" s="94">
        <v>39001</v>
      </c>
      <c r="K41923" s="94">
        <v>-310</v>
      </c>
      <c r="O41923" s="94">
        <v>39311</v>
      </c>
      <c r="P41923" s="94">
        <v>39001</v>
      </c>
      <c r="Q41923" s="94">
        <v>-310</v>
      </c>
      <c r="R41923" s="94">
        <v>6167</v>
      </c>
      <c r="S41923" s="94">
        <v>13458</v>
      </c>
      <c r="T41923" s="94">
        <v>3758</v>
      </c>
      <c r="V41923" s="94">
        <v>143</v>
      </c>
      <c r="W41923" s="94">
        <v>1745</v>
      </c>
      <c r="X41923" s="94">
        <v>13714</v>
      </c>
      <c r="Y41923" s="94">
        <v>15</v>
      </c>
      <c r="AJ41923" s="94">
        <v>6167</v>
      </c>
      <c r="AK41923" s="94">
        <v>13458</v>
      </c>
      <c r="AL41923" s="94">
        <v>3758</v>
      </c>
      <c r="AN41923" s="94">
        <v>143</v>
      </c>
      <c r="AO41923" s="94">
        <v>1745</v>
      </c>
      <c r="AP41923" s="94">
        <v>13714</v>
      </c>
      <c r="AQ41923" s="94">
        <v>15</v>
      </c>
      <c r="AS41923" s="94">
        <v>0</v>
      </c>
      <c r="AU41923" s="94">
        <v>-310</v>
      </c>
      <c r="AV41923" s="94">
        <v>11615</v>
      </c>
      <c r="AW41923" s="94">
        <v>1313</v>
      </c>
      <c r="AX41923" s="94">
        <v>3648</v>
      </c>
      <c r="AY41923" s="94">
        <v>805</v>
      </c>
      <c r="AZ41923" s="94">
        <v>10332</v>
      </c>
      <c r="BA41923" s="94">
        <v>3898</v>
      </c>
      <c r="BB41923" s="94">
        <v>6188</v>
      </c>
      <c r="BC41923" s="94">
        <v>1499</v>
      </c>
    </row>
    <row r="41924" spans="1:55">
      <c r="A41924" s="85" t="s">
        <v>156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418</v>
      </c>
      <c r="H41924" s="94">
        <v>39088</v>
      </c>
      <c r="I41924" s="94">
        <v>39421</v>
      </c>
      <c r="J41924" s="94">
        <v>39114</v>
      </c>
      <c r="K41924" s="94">
        <v>-307</v>
      </c>
      <c r="O41924" s="94">
        <v>39421</v>
      </c>
      <c r="P41924" s="94">
        <v>39114</v>
      </c>
      <c r="Q41924" s="94">
        <v>-307</v>
      </c>
      <c r="R41924" s="94">
        <v>6454</v>
      </c>
      <c r="S41924" s="94">
        <v>13733</v>
      </c>
      <c r="T41924" s="94">
        <v>3758</v>
      </c>
      <c r="V41924" s="94">
        <v>143</v>
      </c>
      <c r="W41924" s="94">
        <v>1144</v>
      </c>
      <c r="X41924" s="94">
        <v>13868</v>
      </c>
      <c r="Y41924" s="94">
        <v>12</v>
      </c>
      <c r="AJ41924" s="94">
        <v>6454</v>
      </c>
      <c r="AK41924" s="94">
        <v>13733</v>
      </c>
      <c r="AL41924" s="94">
        <v>3758</v>
      </c>
      <c r="AN41924" s="94">
        <v>143</v>
      </c>
      <c r="AO41924" s="94">
        <v>1144</v>
      </c>
      <c r="AP41924" s="94">
        <v>13868</v>
      </c>
      <c r="AQ41924" s="94">
        <v>12</v>
      </c>
      <c r="AS41924" s="94">
        <v>0</v>
      </c>
      <c r="AU41924" s="94">
        <v>-307</v>
      </c>
      <c r="AV41924" s="94">
        <v>11555</v>
      </c>
      <c r="AW41924" s="94">
        <v>1326</v>
      </c>
      <c r="AX41924" s="94">
        <v>3593</v>
      </c>
      <c r="AY41924" s="94">
        <v>816</v>
      </c>
      <c r="AZ41924" s="94">
        <v>10444</v>
      </c>
      <c r="BA41924" s="94">
        <v>3816</v>
      </c>
      <c r="BB41924" s="94">
        <v>6346</v>
      </c>
      <c r="BC41924" s="94">
        <v>1524</v>
      </c>
    </row>
    <row r="41925" spans="1:55">
      <c r="A41925" s="85" t="s">
        <v>156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418</v>
      </c>
      <c r="H41925" s="94">
        <v>38820</v>
      </c>
      <c r="I41925" s="94">
        <v>39450</v>
      </c>
      <c r="J41925" s="94">
        <v>39142</v>
      </c>
      <c r="K41925" s="94">
        <v>-307</v>
      </c>
      <c r="O41925" s="94">
        <v>39450</v>
      </c>
      <c r="P41925" s="94">
        <v>39142</v>
      </c>
      <c r="Q41925" s="94">
        <v>-307</v>
      </c>
      <c r="R41925" s="94">
        <v>7529</v>
      </c>
      <c r="S41925" s="94">
        <v>14261</v>
      </c>
      <c r="T41925" s="94">
        <v>3759</v>
      </c>
      <c r="V41925" s="94">
        <v>144</v>
      </c>
      <c r="W41925" s="94">
        <v>562</v>
      </c>
      <c r="X41925" s="94">
        <v>12867</v>
      </c>
      <c r="Y41925" s="94">
        <v>21</v>
      </c>
      <c r="AJ41925" s="94">
        <v>7529</v>
      </c>
      <c r="AK41925" s="94">
        <v>14261</v>
      </c>
      <c r="AL41925" s="94">
        <v>3759</v>
      </c>
      <c r="AN41925" s="94">
        <v>144</v>
      </c>
      <c r="AO41925" s="94">
        <v>562</v>
      </c>
      <c r="AP41925" s="94">
        <v>12867</v>
      </c>
      <c r="AQ41925" s="94">
        <v>21</v>
      </c>
      <c r="AS41925" s="94">
        <v>0</v>
      </c>
      <c r="AU41925" s="94">
        <v>-307</v>
      </c>
      <c r="AV41925" s="94">
        <v>11636</v>
      </c>
      <c r="AW41925" s="94">
        <v>1334</v>
      </c>
      <c r="AX41925" s="94">
        <v>3523</v>
      </c>
      <c r="AY41925" s="94">
        <v>791</v>
      </c>
      <c r="AZ41925" s="94">
        <v>10498</v>
      </c>
      <c r="BA41925" s="94">
        <v>3673</v>
      </c>
      <c r="BB41925" s="94">
        <v>6399</v>
      </c>
      <c r="BC41925" s="94">
        <v>1586</v>
      </c>
    </row>
    <row r="41926" spans="1:55">
      <c r="A41926" s="85" t="s">
        <v>156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418</v>
      </c>
      <c r="H41926" s="94">
        <v>39083</v>
      </c>
      <c r="I41926" s="94">
        <v>39855</v>
      </c>
      <c r="J41926" s="94">
        <v>39547</v>
      </c>
      <c r="K41926" s="94">
        <v>-307</v>
      </c>
      <c r="O41926" s="94">
        <v>39855</v>
      </c>
      <c r="P41926" s="94">
        <v>39547</v>
      </c>
      <c r="Q41926" s="94">
        <v>-307</v>
      </c>
      <c r="R41926" s="94">
        <v>8084</v>
      </c>
      <c r="S41926" s="94">
        <v>13836</v>
      </c>
      <c r="T41926" s="94">
        <v>3758</v>
      </c>
      <c r="V41926" s="94">
        <v>143</v>
      </c>
      <c r="W41926" s="94">
        <v>6</v>
      </c>
      <c r="X41926" s="94">
        <v>13701</v>
      </c>
      <c r="Y41926" s="94">
        <v>20</v>
      </c>
      <c r="AJ41926" s="94">
        <v>8084</v>
      </c>
      <c r="AK41926" s="94">
        <v>13836</v>
      </c>
      <c r="AL41926" s="94">
        <v>3758</v>
      </c>
      <c r="AN41926" s="94">
        <v>143</v>
      </c>
      <c r="AO41926" s="94">
        <v>6</v>
      </c>
      <c r="AP41926" s="94">
        <v>13701</v>
      </c>
      <c r="AQ41926" s="94">
        <v>20</v>
      </c>
      <c r="AS41926" s="94">
        <v>0</v>
      </c>
      <c r="AU41926" s="94">
        <v>-307</v>
      </c>
      <c r="AV41926" s="94">
        <v>11761</v>
      </c>
      <c r="AW41926" s="94">
        <v>1340</v>
      </c>
      <c r="AX41926" s="94">
        <v>3540</v>
      </c>
      <c r="AY41926" s="94">
        <v>812</v>
      </c>
      <c r="AZ41926" s="94">
        <v>10573</v>
      </c>
      <c r="BA41926" s="94">
        <v>3703</v>
      </c>
      <c r="BB41926" s="94">
        <v>6552</v>
      </c>
      <c r="BC41926" s="94">
        <v>1576</v>
      </c>
    </row>
    <row r="41927" spans="1:55">
      <c r="A41927" s="85" t="s">
        <v>156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418</v>
      </c>
      <c r="H41927" s="94">
        <v>38265</v>
      </c>
      <c r="I41927" s="94">
        <v>39076</v>
      </c>
      <c r="J41927" s="94">
        <v>38769</v>
      </c>
      <c r="K41927" s="94">
        <v>-307</v>
      </c>
      <c r="O41927" s="94">
        <v>39076</v>
      </c>
      <c r="P41927" s="94">
        <v>38769</v>
      </c>
      <c r="Q41927" s="94">
        <v>-307</v>
      </c>
      <c r="R41927" s="94">
        <v>7459</v>
      </c>
      <c r="S41927" s="94">
        <v>12763</v>
      </c>
      <c r="T41927" s="94">
        <v>3758</v>
      </c>
      <c r="V41927" s="94">
        <v>102</v>
      </c>
      <c r="W41927" s="94">
        <v>0</v>
      </c>
      <c r="X41927" s="94">
        <v>14677</v>
      </c>
      <c r="Y41927" s="94">
        <v>10</v>
      </c>
      <c r="AJ41927" s="94">
        <v>7459</v>
      </c>
      <c r="AK41927" s="94">
        <v>12763</v>
      </c>
      <c r="AL41927" s="94">
        <v>3758</v>
      </c>
      <c r="AN41927" s="94">
        <v>102</v>
      </c>
      <c r="AO41927" s="94">
        <v>0</v>
      </c>
      <c r="AP41927" s="94">
        <v>14677</v>
      </c>
      <c r="AQ41927" s="94">
        <v>10</v>
      </c>
      <c r="AS41927" s="94">
        <v>1</v>
      </c>
      <c r="AU41927" s="94">
        <v>-307</v>
      </c>
      <c r="AV41927" s="94">
        <v>11624</v>
      </c>
      <c r="AW41927" s="94">
        <v>1318</v>
      </c>
      <c r="AX41927" s="94">
        <v>3562</v>
      </c>
      <c r="AY41927" s="94">
        <v>780</v>
      </c>
      <c r="AZ41927" s="94">
        <v>10300</v>
      </c>
      <c r="BA41927" s="94">
        <v>3616</v>
      </c>
      <c r="BB41927" s="94">
        <v>6426</v>
      </c>
      <c r="BC41927" s="94">
        <v>1501</v>
      </c>
    </row>
    <row r="41928" spans="1:55">
      <c r="A41928" s="85" t="s">
        <v>156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418</v>
      </c>
      <c r="H41928" s="94">
        <v>37200</v>
      </c>
      <c r="I41928" s="94">
        <v>37762</v>
      </c>
      <c r="J41928" s="94">
        <v>37430</v>
      </c>
      <c r="K41928" s="94">
        <v>-333</v>
      </c>
      <c r="O41928" s="94">
        <v>37762</v>
      </c>
      <c r="P41928" s="94">
        <v>37430</v>
      </c>
      <c r="Q41928" s="94">
        <v>-333</v>
      </c>
      <c r="R41928" s="94">
        <v>6339</v>
      </c>
      <c r="S41928" s="94">
        <v>11048</v>
      </c>
      <c r="T41928" s="94">
        <v>3758</v>
      </c>
      <c r="V41928" s="94">
        <v>104</v>
      </c>
      <c r="W41928" s="94">
        <v>0</v>
      </c>
      <c r="X41928" s="94">
        <v>16179</v>
      </c>
      <c r="Y41928" s="94">
        <v>2</v>
      </c>
      <c r="AJ41928" s="94">
        <v>6339</v>
      </c>
      <c r="AK41928" s="94">
        <v>11048</v>
      </c>
      <c r="AL41928" s="94">
        <v>3758</v>
      </c>
      <c r="AN41928" s="94">
        <v>104</v>
      </c>
      <c r="AO41928" s="94">
        <v>0</v>
      </c>
      <c r="AP41928" s="94">
        <v>16179</v>
      </c>
      <c r="AQ41928" s="94">
        <v>2</v>
      </c>
      <c r="AS41928" s="94">
        <v>11</v>
      </c>
      <c r="AU41928" s="94">
        <v>-344</v>
      </c>
      <c r="AV41928" s="94">
        <v>11347</v>
      </c>
      <c r="AW41928" s="94">
        <v>1263</v>
      </c>
      <c r="AX41928" s="94">
        <v>3549</v>
      </c>
      <c r="AY41928" s="94">
        <v>746</v>
      </c>
      <c r="AZ41928" s="94">
        <v>9922</v>
      </c>
      <c r="BA41928" s="94">
        <v>3441</v>
      </c>
      <c r="BB41928" s="94">
        <v>6107</v>
      </c>
      <c r="BC41928" s="94">
        <v>1427</v>
      </c>
    </row>
    <row r="41929" spans="1:55">
      <c r="A41929" s="85" t="s">
        <v>156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418</v>
      </c>
      <c r="H41929" s="94">
        <v>35533</v>
      </c>
      <c r="I41929" s="94">
        <v>36260</v>
      </c>
      <c r="J41929" s="94">
        <v>35916</v>
      </c>
      <c r="K41929" s="94">
        <v>-344</v>
      </c>
      <c r="O41929" s="94">
        <v>36260</v>
      </c>
      <c r="P41929" s="94">
        <v>35916</v>
      </c>
      <c r="Q41929" s="94">
        <v>-344</v>
      </c>
      <c r="R41929" s="94">
        <v>5371</v>
      </c>
      <c r="S41929" s="94">
        <v>8606</v>
      </c>
      <c r="T41929" s="94">
        <v>3758</v>
      </c>
      <c r="V41929" s="94">
        <v>105</v>
      </c>
      <c r="W41929" s="94">
        <v>0</v>
      </c>
      <c r="X41929" s="94">
        <v>18070</v>
      </c>
      <c r="Y41929" s="94">
        <v>5</v>
      </c>
      <c r="AJ41929" s="94">
        <v>5371</v>
      </c>
      <c r="AK41929" s="94">
        <v>8606</v>
      </c>
      <c r="AL41929" s="94">
        <v>3758</v>
      </c>
      <c r="AN41929" s="94">
        <v>105</v>
      </c>
      <c r="AO41929" s="94">
        <v>0</v>
      </c>
      <c r="AP41929" s="94">
        <v>18070</v>
      </c>
      <c r="AQ41929" s="94">
        <v>5</v>
      </c>
      <c r="AS41929" s="94">
        <v>13</v>
      </c>
      <c r="AU41929" s="94">
        <v>-357</v>
      </c>
      <c r="AV41929" s="94">
        <v>10983</v>
      </c>
      <c r="AW41929" s="94">
        <v>1200</v>
      </c>
      <c r="AX41929" s="94">
        <v>3466</v>
      </c>
      <c r="AY41929" s="94">
        <v>703</v>
      </c>
      <c r="AZ41929" s="94">
        <v>9481</v>
      </c>
      <c r="BA41929" s="94">
        <v>3273</v>
      </c>
      <c r="BB41929" s="94">
        <v>5735</v>
      </c>
      <c r="BC41929" s="94">
        <v>1460</v>
      </c>
    </row>
    <row r="41930" spans="1:55">
      <c r="A41930" s="85" t="s">
        <v>156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418</v>
      </c>
      <c r="H41930" s="94">
        <v>34225</v>
      </c>
      <c r="I41930" s="94">
        <v>34621</v>
      </c>
      <c r="J41930" s="94">
        <v>34421</v>
      </c>
      <c r="K41930" s="94">
        <v>-199</v>
      </c>
      <c r="O41930" s="94">
        <v>34621</v>
      </c>
      <c r="P41930" s="94">
        <v>34421</v>
      </c>
      <c r="Q41930" s="94">
        <v>-199</v>
      </c>
      <c r="R41930" s="94">
        <v>5102</v>
      </c>
      <c r="S41930" s="94">
        <v>8161</v>
      </c>
      <c r="T41930" s="94">
        <v>3759</v>
      </c>
      <c r="V41930" s="94">
        <v>105</v>
      </c>
      <c r="W41930" s="94">
        <v>0</v>
      </c>
      <c r="X41930" s="94">
        <v>17279</v>
      </c>
      <c r="Y41930" s="94">
        <v>14</v>
      </c>
      <c r="AJ41930" s="94">
        <v>5102</v>
      </c>
      <c r="AK41930" s="94">
        <v>8161</v>
      </c>
      <c r="AL41930" s="94">
        <v>3759</v>
      </c>
      <c r="AN41930" s="94">
        <v>105</v>
      </c>
      <c r="AO41930" s="94">
        <v>0</v>
      </c>
      <c r="AP41930" s="94">
        <v>17279</v>
      </c>
      <c r="AQ41930" s="94">
        <v>14</v>
      </c>
      <c r="AS41930" s="94">
        <v>92</v>
      </c>
      <c r="AU41930" s="94">
        <v>-291</v>
      </c>
      <c r="AV41930" s="94">
        <v>10611</v>
      </c>
      <c r="AW41930" s="94">
        <v>1135</v>
      </c>
      <c r="AX41930" s="94">
        <v>3464</v>
      </c>
      <c r="AY41930" s="94">
        <v>673</v>
      </c>
      <c r="AZ41930" s="94">
        <v>8993</v>
      </c>
      <c r="BA41930" s="94">
        <v>3095</v>
      </c>
      <c r="BB41930" s="94">
        <v>5369</v>
      </c>
      <c r="BC41930" s="94">
        <v>1324</v>
      </c>
    </row>
    <row r="41931" spans="1:55">
      <c r="A41931" s="85" t="s">
        <v>156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418</v>
      </c>
      <c r="H41931" s="94">
        <v>32843</v>
      </c>
      <c r="I41931" s="94">
        <v>33170</v>
      </c>
      <c r="J41931" s="94">
        <v>33105</v>
      </c>
      <c r="K41931" s="94">
        <v>-65</v>
      </c>
      <c r="O41931" s="94">
        <v>33170</v>
      </c>
      <c r="P41931" s="94">
        <v>33105</v>
      </c>
      <c r="Q41931" s="94">
        <v>-65</v>
      </c>
      <c r="R41931" s="94">
        <v>5116</v>
      </c>
      <c r="S41931" s="94">
        <v>8377</v>
      </c>
      <c r="T41931" s="94">
        <v>3758</v>
      </c>
      <c r="V41931" s="94">
        <v>54</v>
      </c>
      <c r="W41931" s="94">
        <v>0</v>
      </c>
      <c r="X41931" s="94">
        <v>15788</v>
      </c>
      <c r="Y41931" s="94">
        <v>11</v>
      </c>
      <c r="AJ41931" s="94">
        <v>5116</v>
      </c>
      <c r="AK41931" s="94">
        <v>8377</v>
      </c>
      <c r="AL41931" s="94">
        <v>3758</v>
      </c>
      <c r="AN41931" s="94">
        <v>54</v>
      </c>
      <c r="AO41931" s="94">
        <v>0</v>
      </c>
      <c r="AP41931" s="94">
        <v>15788</v>
      </c>
      <c r="AQ41931" s="94">
        <v>11</v>
      </c>
      <c r="AS41931" s="94">
        <v>92</v>
      </c>
      <c r="AU41931" s="94">
        <v>-157</v>
      </c>
      <c r="AV41931" s="94">
        <v>10321</v>
      </c>
      <c r="AW41931" s="94">
        <v>1092</v>
      </c>
      <c r="AX41931" s="94">
        <v>3411</v>
      </c>
      <c r="AY41931" s="94">
        <v>643</v>
      </c>
      <c r="AZ41931" s="94">
        <v>8549</v>
      </c>
      <c r="BA41931" s="94">
        <v>2944</v>
      </c>
      <c r="BB41931" s="94">
        <v>5069</v>
      </c>
      <c r="BC41931" s="94">
        <v>1174</v>
      </c>
    </row>
    <row r="41932" spans="1:55">
      <c r="A41932" s="85" t="s">
        <v>156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418</v>
      </c>
      <c r="H41932" s="94">
        <v>31843</v>
      </c>
      <c r="I41932" s="94">
        <v>32080</v>
      </c>
      <c r="J41932" s="94">
        <v>31911</v>
      </c>
      <c r="K41932" s="94">
        <v>-169</v>
      </c>
      <c r="O41932" s="94">
        <v>32080</v>
      </c>
      <c r="P41932" s="94">
        <v>31911</v>
      </c>
      <c r="Q41932" s="94">
        <v>-169</v>
      </c>
      <c r="R41932" s="94">
        <v>5986</v>
      </c>
      <c r="S41932" s="94">
        <v>8390</v>
      </c>
      <c r="T41932" s="94">
        <v>3758</v>
      </c>
      <c r="V41932" s="94">
        <v>51</v>
      </c>
      <c r="W41932" s="94">
        <v>0</v>
      </c>
      <c r="X41932" s="94">
        <v>13718</v>
      </c>
      <c r="Y41932" s="94">
        <v>8</v>
      </c>
      <c r="AJ41932" s="94">
        <v>5986</v>
      </c>
      <c r="AK41932" s="94">
        <v>8390</v>
      </c>
      <c r="AL41932" s="94">
        <v>3758</v>
      </c>
      <c r="AN41932" s="94">
        <v>51</v>
      </c>
      <c r="AO41932" s="94">
        <v>0</v>
      </c>
      <c r="AP41932" s="94">
        <v>13718</v>
      </c>
      <c r="AQ41932" s="94">
        <v>8</v>
      </c>
      <c r="AS41932" s="94">
        <v>63</v>
      </c>
      <c r="AU41932" s="94">
        <v>-232</v>
      </c>
      <c r="AV41932" s="94">
        <v>10104</v>
      </c>
      <c r="AW41932" s="94">
        <v>1065</v>
      </c>
      <c r="AX41932" s="94">
        <v>3408</v>
      </c>
      <c r="AY41932" s="94">
        <v>627</v>
      </c>
      <c r="AZ41932" s="94">
        <v>8202</v>
      </c>
      <c r="BA41932" s="94">
        <v>2824</v>
      </c>
      <c r="BB41932" s="94">
        <v>4862</v>
      </c>
      <c r="BC41932" s="94">
        <v>1013</v>
      </c>
    </row>
    <row r="41933" spans="1:55">
      <c r="A41933" s="85" t="s">
        <v>156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418</v>
      </c>
      <c r="H41933" s="94">
        <v>31172</v>
      </c>
      <c r="I41933" s="94">
        <v>31406</v>
      </c>
      <c r="J41933" s="94">
        <v>31119</v>
      </c>
      <c r="K41933" s="94">
        <v>-287</v>
      </c>
      <c r="O41933" s="94">
        <v>31406</v>
      </c>
      <c r="P41933" s="94">
        <v>31119</v>
      </c>
      <c r="Q41933" s="94">
        <v>-287</v>
      </c>
      <c r="R41933" s="94">
        <v>6520</v>
      </c>
      <c r="S41933" s="94">
        <v>8221</v>
      </c>
      <c r="T41933" s="94">
        <v>3758</v>
      </c>
      <c r="V41933" s="94">
        <v>50</v>
      </c>
      <c r="W41933" s="94">
        <v>0</v>
      </c>
      <c r="X41933" s="94">
        <v>12567</v>
      </c>
      <c r="Y41933" s="94">
        <v>3</v>
      </c>
      <c r="AJ41933" s="94">
        <v>6520</v>
      </c>
      <c r="AK41933" s="94">
        <v>8221</v>
      </c>
      <c r="AL41933" s="94">
        <v>3758</v>
      </c>
      <c r="AN41933" s="94">
        <v>50</v>
      </c>
      <c r="AO41933" s="94">
        <v>0</v>
      </c>
      <c r="AP41933" s="94">
        <v>12567</v>
      </c>
      <c r="AQ41933" s="94">
        <v>3</v>
      </c>
      <c r="AS41933" s="94">
        <v>36</v>
      </c>
      <c r="AU41933" s="94">
        <v>-323</v>
      </c>
      <c r="AV41933" s="94">
        <v>9960</v>
      </c>
      <c r="AW41933" s="94">
        <v>1033</v>
      </c>
      <c r="AX41933" s="94">
        <v>3361</v>
      </c>
      <c r="AY41933" s="94">
        <v>617</v>
      </c>
      <c r="AZ41933" s="94">
        <v>8017</v>
      </c>
      <c r="BA41933" s="94">
        <v>2741</v>
      </c>
      <c r="BB41933" s="94">
        <v>4723</v>
      </c>
      <c r="BC41933" s="94">
        <v>965</v>
      </c>
    </row>
    <row r="41934" spans="1:55">
      <c r="A41934" s="85" t="s">
        <v>156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418</v>
      </c>
      <c r="H41934" s="94">
        <v>30822</v>
      </c>
      <c r="I41934" s="94">
        <v>31204</v>
      </c>
      <c r="J41934" s="94">
        <v>30828</v>
      </c>
      <c r="K41934" s="94">
        <v>-375</v>
      </c>
      <c r="O41934" s="94">
        <v>31204</v>
      </c>
      <c r="P41934" s="94">
        <v>30828</v>
      </c>
      <c r="Q41934" s="94">
        <v>-375</v>
      </c>
      <c r="R41934" s="94">
        <v>6479</v>
      </c>
      <c r="S41934" s="94">
        <v>8345</v>
      </c>
      <c r="T41934" s="94">
        <v>3759</v>
      </c>
      <c r="V41934" s="94">
        <v>51</v>
      </c>
      <c r="W41934" s="94">
        <v>0</v>
      </c>
      <c r="X41934" s="94">
        <v>12191</v>
      </c>
      <c r="Y41934" s="94">
        <v>5</v>
      </c>
      <c r="AJ41934" s="94">
        <v>6479</v>
      </c>
      <c r="AK41934" s="94">
        <v>8345</v>
      </c>
      <c r="AL41934" s="94">
        <v>3759</v>
      </c>
      <c r="AN41934" s="94">
        <v>51</v>
      </c>
      <c r="AO41934" s="94">
        <v>0</v>
      </c>
      <c r="AP41934" s="94">
        <v>12191</v>
      </c>
      <c r="AQ41934" s="94">
        <v>5</v>
      </c>
      <c r="AS41934" s="94">
        <v>30</v>
      </c>
      <c r="AU41934" s="94">
        <v>-406</v>
      </c>
      <c r="AV41934" s="94">
        <v>9936</v>
      </c>
      <c r="AW41934" s="94">
        <v>1026</v>
      </c>
      <c r="AX41934" s="94">
        <v>3400</v>
      </c>
      <c r="AY41934" s="94">
        <v>633</v>
      </c>
      <c r="AZ41934" s="94">
        <v>7955</v>
      </c>
      <c r="BA41934" s="94">
        <v>2685</v>
      </c>
      <c r="BB41934" s="94">
        <v>4652</v>
      </c>
      <c r="BC41934" s="94">
        <v>916</v>
      </c>
    </row>
    <row r="41935" spans="1:55">
      <c r="A41935" s="85" t="s">
        <v>156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418</v>
      </c>
      <c r="H41935" s="94">
        <v>30685</v>
      </c>
      <c r="I41935" s="94">
        <v>31356</v>
      </c>
      <c r="J41935" s="94">
        <v>30999</v>
      </c>
      <c r="K41935" s="94">
        <v>-357</v>
      </c>
      <c r="O41935" s="94">
        <v>31356</v>
      </c>
      <c r="P41935" s="94">
        <v>30999</v>
      </c>
      <c r="Q41935" s="94">
        <v>-357</v>
      </c>
      <c r="R41935" s="94">
        <v>7092</v>
      </c>
      <c r="S41935" s="94">
        <v>8296</v>
      </c>
      <c r="T41935" s="94">
        <v>3758</v>
      </c>
      <c r="V41935" s="94">
        <v>92</v>
      </c>
      <c r="W41935" s="94">
        <v>0</v>
      </c>
      <c r="X41935" s="94">
        <v>11756</v>
      </c>
      <c r="Y41935" s="94">
        <v>6</v>
      </c>
      <c r="AJ41935" s="94">
        <v>7092</v>
      </c>
      <c r="AK41935" s="94">
        <v>8296</v>
      </c>
      <c r="AL41935" s="94">
        <v>3758</v>
      </c>
      <c r="AN41935" s="94">
        <v>92</v>
      </c>
      <c r="AO41935" s="94">
        <v>0</v>
      </c>
      <c r="AP41935" s="94">
        <v>11756</v>
      </c>
      <c r="AQ41935" s="94">
        <v>6</v>
      </c>
      <c r="AS41935" s="94">
        <v>51</v>
      </c>
      <c r="AU41935" s="94">
        <v>-407</v>
      </c>
      <c r="AV41935" s="94">
        <v>10006</v>
      </c>
      <c r="AW41935" s="94">
        <v>1041</v>
      </c>
      <c r="AX41935" s="94">
        <v>3453</v>
      </c>
      <c r="AY41935" s="94">
        <v>621</v>
      </c>
      <c r="AZ41935" s="94">
        <v>7999</v>
      </c>
      <c r="BA41935" s="94">
        <v>2666</v>
      </c>
      <c r="BB41935" s="94">
        <v>4628</v>
      </c>
      <c r="BC41935" s="94">
        <v>921</v>
      </c>
    </row>
    <row r="41936" spans="1:55">
      <c r="A41936" s="85" t="s">
        <v>156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418</v>
      </c>
      <c r="H41936" s="94">
        <v>31077</v>
      </c>
      <c r="I41936" s="94">
        <v>31649</v>
      </c>
      <c r="J41936" s="94">
        <v>31243</v>
      </c>
      <c r="K41936" s="94">
        <v>-406</v>
      </c>
      <c r="O41936" s="94">
        <v>31649</v>
      </c>
      <c r="P41936" s="94">
        <v>31243</v>
      </c>
      <c r="Q41936" s="94">
        <v>-406</v>
      </c>
      <c r="R41936" s="94">
        <v>7915</v>
      </c>
      <c r="S41936" s="94">
        <v>7833</v>
      </c>
      <c r="T41936" s="94">
        <v>3759</v>
      </c>
      <c r="V41936" s="94">
        <v>127</v>
      </c>
      <c r="W41936" s="94">
        <v>0</v>
      </c>
      <c r="X41936" s="94">
        <v>11603</v>
      </c>
      <c r="Y41936" s="94">
        <v>7</v>
      </c>
      <c r="AJ41936" s="94">
        <v>7915</v>
      </c>
      <c r="AK41936" s="94">
        <v>7833</v>
      </c>
      <c r="AL41936" s="94">
        <v>3759</v>
      </c>
      <c r="AN41936" s="94">
        <v>127</v>
      </c>
      <c r="AO41936" s="94">
        <v>0</v>
      </c>
      <c r="AP41936" s="94">
        <v>11603</v>
      </c>
      <c r="AQ41936" s="94">
        <v>7</v>
      </c>
      <c r="AS41936" s="94">
        <v>0</v>
      </c>
      <c r="AU41936" s="94">
        <v>-407</v>
      </c>
      <c r="AV41936" s="94">
        <v>10102</v>
      </c>
      <c r="AW41936" s="94">
        <v>1083</v>
      </c>
      <c r="AX41936" s="94">
        <v>3479</v>
      </c>
      <c r="AY41936" s="94">
        <v>637</v>
      </c>
      <c r="AZ41936" s="94">
        <v>8056</v>
      </c>
      <c r="BA41936" s="94">
        <v>2666</v>
      </c>
      <c r="BB41936" s="94">
        <v>4699</v>
      </c>
      <c r="BC41936" s="94">
        <v>918</v>
      </c>
    </row>
    <row r="41937" spans="1:55">
      <c r="A41937" s="85" t="s">
        <v>156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418</v>
      </c>
      <c r="H41937" s="94">
        <v>31364</v>
      </c>
      <c r="I41937" s="94">
        <v>31841</v>
      </c>
      <c r="J41937" s="94">
        <v>31435</v>
      </c>
      <c r="K41937" s="94">
        <v>-406</v>
      </c>
      <c r="O41937" s="94">
        <v>31841</v>
      </c>
      <c r="P41937" s="94">
        <v>31435</v>
      </c>
      <c r="Q41937" s="94">
        <v>-406</v>
      </c>
      <c r="R41937" s="94">
        <v>8832</v>
      </c>
      <c r="S41937" s="94">
        <v>8030</v>
      </c>
      <c r="T41937" s="94">
        <v>3759</v>
      </c>
      <c r="V41937" s="94">
        <v>180</v>
      </c>
      <c r="W41937" s="94">
        <v>66</v>
      </c>
      <c r="X41937" s="94">
        <v>10562</v>
      </c>
      <c r="Y41937" s="94">
        <v>6</v>
      </c>
      <c r="AJ41937" s="94">
        <v>8832</v>
      </c>
      <c r="AK41937" s="94">
        <v>8030</v>
      </c>
      <c r="AL41937" s="94">
        <v>3759</v>
      </c>
      <c r="AN41937" s="94">
        <v>180</v>
      </c>
      <c r="AO41937" s="94">
        <v>66</v>
      </c>
      <c r="AP41937" s="94">
        <v>10562</v>
      </c>
      <c r="AQ41937" s="94">
        <v>6</v>
      </c>
      <c r="AS41937" s="94">
        <v>0</v>
      </c>
      <c r="AU41937" s="94">
        <v>-406</v>
      </c>
      <c r="AV41937" s="94">
        <v>10193</v>
      </c>
      <c r="AW41937" s="94">
        <v>1117</v>
      </c>
      <c r="AX41937" s="94">
        <v>3478</v>
      </c>
      <c r="AY41937" s="94">
        <v>659</v>
      </c>
      <c r="AZ41937" s="94">
        <v>8077</v>
      </c>
      <c r="BA41937" s="94">
        <v>2610</v>
      </c>
      <c r="BB41937" s="94">
        <v>4736</v>
      </c>
      <c r="BC41937" s="94">
        <v>950</v>
      </c>
    </row>
    <row r="41938" spans="1:55">
      <c r="A41938" s="85" t="s">
        <v>156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418</v>
      </c>
      <c r="H41938" s="94">
        <v>32727</v>
      </c>
      <c r="I41938" s="94">
        <v>33055</v>
      </c>
      <c r="J41938" s="94">
        <v>32650</v>
      </c>
      <c r="K41938" s="94">
        <v>-405</v>
      </c>
      <c r="O41938" s="94">
        <v>33055</v>
      </c>
      <c r="P41938" s="94">
        <v>32650</v>
      </c>
      <c r="Q41938" s="94">
        <v>-405</v>
      </c>
      <c r="R41938" s="94">
        <v>8516</v>
      </c>
      <c r="S41938" s="94">
        <v>8272</v>
      </c>
      <c r="T41938" s="94">
        <v>3758</v>
      </c>
      <c r="V41938" s="94">
        <v>181</v>
      </c>
      <c r="W41938" s="94">
        <v>1130</v>
      </c>
      <c r="X41938" s="94">
        <v>10790</v>
      </c>
      <c r="Y41938" s="94">
        <v>4</v>
      </c>
      <c r="AJ41938" s="94">
        <v>8516</v>
      </c>
      <c r="AK41938" s="94">
        <v>8272</v>
      </c>
      <c r="AL41938" s="94">
        <v>3758</v>
      </c>
      <c r="AN41938" s="94">
        <v>181</v>
      </c>
      <c r="AO41938" s="94">
        <v>1130</v>
      </c>
      <c r="AP41938" s="94">
        <v>10790</v>
      </c>
      <c r="AQ41938" s="94">
        <v>4</v>
      </c>
      <c r="AS41938" s="94">
        <v>0</v>
      </c>
      <c r="AU41938" s="94">
        <v>-405</v>
      </c>
      <c r="AV41938" s="94">
        <v>10472</v>
      </c>
      <c r="AW41938" s="94">
        <v>1137</v>
      </c>
      <c r="AX41938" s="94">
        <v>3404</v>
      </c>
      <c r="AY41938" s="94">
        <v>726</v>
      </c>
      <c r="AZ41938" s="94">
        <v>8510</v>
      </c>
      <c r="BA41938" s="94">
        <v>2698</v>
      </c>
      <c r="BB41938" s="94">
        <v>4958</v>
      </c>
      <c r="BC41938" s="94">
        <v>1091</v>
      </c>
    </row>
    <row r="41939" spans="1:55">
      <c r="A41939" s="85" t="s">
        <v>156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418</v>
      </c>
      <c r="H41939" s="94">
        <v>34758</v>
      </c>
      <c r="I41939" s="94">
        <v>35497</v>
      </c>
      <c r="J41939" s="94">
        <v>35418</v>
      </c>
      <c r="K41939" s="94">
        <v>-79</v>
      </c>
      <c r="O41939" s="94">
        <v>35497</v>
      </c>
      <c r="P41939" s="94">
        <v>35418</v>
      </c>
      <c r="Q41939" s="94">
        <v>-79</v>
      </c>
      <c r="R41939" s="94">
        <v>7855</v>
      </c>
      <c r="S41939" s="94">
        <v>8955</v>
      </c>
      <c r="T41939" s="94">
        <v>3758</v>
      </c>
      <c r="V41939" s="94">
        <v>213</v>
      </c>
      <c r="W41939" s="94">
        <v>1838</v>
      </c>
      <c r="X41939" s="94">
        <v>12793</v>
      </c>
      <c r="Y41939" s="94">
        <v>8</v>
      </c>
      <c r="AJ41939" s="94">
        <v>7855</v>
      </c>
      <c r="AK41939" s="94">
        <v>8955</v>
      </c>
      <c r="AL41939" s="94">
        <v>3758</v>
      </c>
      <c r="AN41939" s="94">
        <v>213</v>
      </c>
      <c r="AO41939" s="94">
        <v>1838</v>
      </c>
      <c r="AP41939" s="94">
        <v>12793</v>
      </c>
      <c r="AQ41939" s="94">
        <v>8</v>
      </c>
      <c r="AS41939" s="94">
        <v>0</v>
      </c>
      <c r="AU41939" s="94">
        <v>-79</v>
      </c>
      <c r="AV41939" s="94">
        <v>11018</v>
      </c>
      <c r="AW41939" s="94">
        <v>1177</v>
      </c>
      <c r="AX41939" s="94">
        <v>3397</v>
      </c>
      <c r="AY41939" s="94">
        <v>850</v>
      </c>
      <c r="AZ41939" s="94">
        <v>9394</v>
      </c>
      <c r="BA41939" s="94">
        <v>3026</v>
      </c>
      <c r="BB41939" s="94">
        <v>5345</v>
      </c>
      <c r="BC41939" s="94">
        <v>1209</v>
      </c>
    </row>
    <row r="41940" spans="1:55">
      <c r="A41940" s="85" t="s">
        <v>156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418</v>
      </c>
      <c r="H41940" s="94">
        <v>36696</v>
      </c>
      <c r="I41940" s="94">
        <v>38128</v>
      </c>
      <c r="J41940" s="94">
        <v>38123</v>
      </c>
      <c r="K41940" s="94">
        <v>-4</v>
      </c>
      <c r="O41940" s="94">
        <v>38128</v>
      </c>
      <c r="P41940" s="94">
        <v>38123</v>
      </c>
      <c r="Q41940" s="94">
        <v>-4</v>
      </c>
      <c r="R41940" s="94">
        <v>8039</v>
      </c>
      <c r="S41940" s="94">
        <v>9581</v>
      </c>
      <c r="T41940" s="94">
        <v>3758</v>
      </c>
      <c r="V41940" s="94">
        <v>241</v>
      </c>
      <c r="W41940" s="94">
        <v>1471</v>
      </c>
      <c r="X41940" s="94">
        <v>15024</v>
      </c>
      <c r="Y41940" s="94">
        <v>10</v>
      </c>
      <c r="AJ41940" s="94">
        <v>8039</v>
      </c>
      <c r="AK41940" s="94">
        <v>9581</v>
      </c>
      <c r="AL41940" s="94">
        <v>3758</v>
      </c>
      <c r="AN41940" s="94">
        <v>241</v>
      </c>
      <c r="AO41940" s="94">
        <v>1471</v>
      </c>
      <c r="AP41940" s="94">
        <v>15024</v>
      </c>
      <c r="AQ41940" s="94">
        <v>10</v>
      </c>
      <c r="AS41940" s="94">
        <v>0</v>
      </c>
      <c r="AU41940" s="94">
        <v>-5</v>
      </c>
      <c r="AV41940" s="94">
        <v>11852</v>
      </c>
      <c r="AW41940" s="94">
        <v>1251</v>
      </c>
      <c r="AX41940" s="94">
        <v>3399</v>
      </c>
      <c r="AY41940" s="94">
        <v>877</v>
      </c>
      <c r="AZ41940" s="94">
        <v>10288</v>
      </c>
      <c r="BA41940" s="94">
        <v>3431</v>
      </c>
      <c r="BB41940" s="94">
        <v>5645</v>
      </c>
      <c r="BC41940" s="94">
        <v>1311</v>
      </c>
    </row>
    <row r="41941" spans="1:55">
      <c r="A41941" s="85" t="s">
        <v>156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418</v>
      </c>
      <c r="H41941" s="94">
        <v>38202</v>
      </c>
      <c r="I41941" s="94">
        <v>40695</v>
      </c>
      <c r="J41941" s="94">
        <v>40650</v>
      </c>
      <c r="K41941" s="94">
        <v>-45</v>
      </c>
      <c r="O41941" s="94">
        <v>40695</v>
      </c>
      <c r="P41941" s="94">
        <v>40650</v>
      </c>
      <c r="Q41941" s="94">
        <v>-45</v>
      </c>
      <c r="R41941" s="94">
        <v>8587</v>
      </c>
      <c r="S41941" s="94">
        <v>10451</v>
      </c>
      <c r="T41941" s="94">
        <v>3758</v>
      </c>
      <c r="V41941" s="94">
        <v>247</v>
      </c>
      <c r="W41941" s="94">
        <v>1543</v>
      </c>
      <c r="X41941" s="94">
        <v>16056</v>
      </c>
      <c r="Y41941" s="94">
        <v>8</v>
      </c>
      <c r="AJ41941" s="94">
        <v>8587</v>
      </c>
      <c r="AK41941" s="94">
        <v>10451</v>
      </c>
      <c r="AL41941" s="94">
        <v>3758</v>
      </c>
      <c r="AN41941" s="94">
        <v>247</v>
      </c>
      <c r="AO41941" s="94">
        <v>1543</v>
      </c>
      <c r="AP41941" s="94">
        <v>16056</v>
      </c>
      <c r="AQ41941" s="94">
        <v>8</v>
      </c>
      <c r="AS41941" s="94">
        <v>0</v>
      </c>
      <c r="AU41941" s="94">
        <v>-45</v>
      </c>
      <c r="AV41941" s="94">
        <v>12805</v>
      </c>
      <c r="AW41941" s="94">
        <v>1349</v>
      </c>
      <c r="AX41941" s="94">
        <v>3395</v>
      </c>
      <c r="AY41941" s="94">
        <v>866</v>
      </c>
      <c r="AZ41941" s="94">
        <v>11066</v>
      </c>
      <c r="BA41941" s="94">
        <v>3787</v>
      </c>
      <c r="BB41941" s="94">
        <v>5939</v>
      </c>
      <c r="BC41941" s="94">
        <v>1418</v>
      </c>
    </row>
    <row r="41942" spans="1:55">
      <c r="A41942" s="85" t="s">
        <v>156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418</v>
      </c>
      <c r="H41942" s="94">
        <v>39882</v>
      </c>
      <c r="I41942" s="94">
        <v>42970</v>
      </c>
      <c r="J41942" s="94">
        <v>42959</v>
      </c>
      <c r="K41942" s="94">
        <v>-11</v>
      </c>
      <c r="O41942" s="94">
        <v>42970</v>
      </c>
      <c r="P41942" s="94">
        <v>42959</v>
      </c>
      <c r="Q41942" s="94">
        <v>-11</v>
      </c>
      <c r="R41942" s="94">
        <v>8882</v>
      </c>
      <c r="S41942" s="94">
        <v>11284</v>
      </c>
      <c r="T41942" s="94">
        <v>3757</v>
      </c>
      <c r="V41942" s="94">
        <v>247</v>
      </c>
      <c r="W41942" s="94">
        <v>1243</v>
      </c>
      <c r="X41942" s="94">
        <v>17535</v>
      </c>
      <c r="Y41942" s="94">
        <v>10</v>
      </c>
      <c r="AJ41942" s="94">
        <v>8882</v>
      </c>
      <c r="AK41942" s="94">
        <v>11284</v>
      </c>
      <c r="AL41942" s="94">
        <v>3757</v>
      </c>
      <c r="AN41942" s="94">
        <v>247</v>
      </c>
      <c r="AO41942" s="94">
        <v>1243</v>
      </c>
      <c r="AP41942" s="94">
        <v>17535</v>
      </c>
      <c r="AQ41942" s="94">
        <v>10</v>
      </c>
      <c r="AS41942" s="94">
        <v>0</v>
      </c>
      <c r="AU41942" s="94">
        <v>-11</v>
      </c>
      <c r="AV41942" s="94">
        <v>13838</v>
      </c>
      <c r="AW41942" s="94">
        <v>1454</v>
      </c>
      <c r="AX41942" s="94">
        <v>3415</v>
      </c>
      <c r="AY41942" s="94">
        <v>866</v>
      </c>
      <c r="AZ41942" s="94">
        <v>11640</v>
      </c>
      <c r="BA41942" s="94">
        <v>4062</v>
      </c>
      <c r="BB41942" s="94">
        <v>6205</v>
      </c>
      <c r="BC41942" s="94">
        <v>1426</v>
      </c>
    </row>
    <row r="41943" spans="1:55">
      <c r="A41943" s="85" t="s">
        <v>156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418</v>
      </c>
      <c r="H41943" s="94">
        <v>40982</v>
      </c>
      <c r="I41943" s="94">
        <v>44633</v>
      </c>
      <c r="J41943" s="94">
        <v>44536</v>
      </c>
      <c r="K41943" s="94">
        <v>-97</v>
      </c>
      <c r="O41943" s="94">
        <v>44633</v>
      </c>
      <c r="P41943" s="94">
        <v>44536</v>
      </c>
      <c r="Q41943" s="94">
        <v>-97</v>
      </c>
      <c r="R41943" s="94">
        <v>9448</v>
      </c>
      <c r="S41943" s="94">
        <v>11809</v>
      </c>
      <c r="T41943" s="94">
        <v>3757</v>
      </c>
      <c r="V41943" s="94">
        <v>171</v>
      </c>
      <c r="W41943" s="94">
        <v>971</v>
      </c>
      <c r="X41943" s="94">
        <v>18374</v>
      </c>
      <c r="Y41943" s="94">
        <v>6</v>
      </c>
      <c r="AJ41943" s="94">
        <v>9448</v>
      </c>
      <c r="AK41943" s="94">
        <v>11809</v>
      </c>
      <c r="AL41943" s="94">
        <v>3757</v>
      </c>
      <c r="AN41943" s="94">
        <v>171</v>
      </c>
      <c r="AO41943" s="94">
        <v>971</v>
      </c>
      <c r="AP41943" s="94">
        <v>18374</v>
      </c>
      <c r="AQ41943" s="94">
        <v>6</v>
      </c>
      <c r="AS41943" s="94">
        <v>0</v>
      </c>
      <c r="AU41943" s="94">
        <v>-98</v>
      </c>
      <c r="AV41943" s="94">
        <v>14614</v>
      </c>
      <c r="AW41943" s="94">
        <v>1509</v>
      </c>
      <c r="AX41943" s="94">
        <v>3425</v>
      </c>
      <c r="AY41943" s="94">
        <v>874</v>
      </c>
      <c r="AZ41943" s="94">
        <v>12084</v>
      </c>
      <c r="BA41943" s="94">
        <v>4224</v>
      </c>
      <c r="BB41943" s="94">
        <v>6464</v>
      </c>
      <c r="BC41943" s="94">
        <v>1405</v>
      </c>
    </row>
    <row r="41944" spans="1:55">
      <c r="A41944" s="85" t="s">
        <v>156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418</v>
      </c>
      <c r="H41944" s="94">
        <v>41641</v>
      </c>
      <c r="I41944" s="94">
        <v>45581</v>
      </c>
      <c r="J41944" s="94">
        <v>45433</v>
      </c>
      <c r="K41944" s="94">
        <v>-148</v>
      </c>
      <c r="O41944" s="94">
        <v>45581</v>
      </c>
      <c r="P41944" s="94">
        <v>45433</v>
      </c>
      <c r="Q41944" s="94">
        <v>-148</v>
      </c>
      <c r="R41944" s="94">
        <v>9588</v>
      </c>
      <c r="S41944" s="94">
        <v>12256</v>
      </c>
      <c r="T41944" s="94">
        <v>3757</v>
      </c>
      <c r="V41944" s="94">
        <v>172</v>
      </c>
      <c r="W41944" s="94">
        <v>868</v>
      </c>
      <c r="X41944" s="94">
        <v>18788</v>
      </c>
      <c r="Y41944" s="94">
        <v>6</v>
      </c>
      <c r="AJ41944" s="94">
        <v>9588</v>
      </c>
      <c r="AK41944" s="94">
        <v>12256</v>
      </c>
      <c r="AL41944" s="94">
        <v>3757</v>
      </c>
      <c r="AN41944" s="94">
        <v>172</v>
      </c>
      <c r="AO41944" s="94">
        <v>868</v>
      </c>
      <c r="AP41944" s="94">
        <v>18788</v>
      </c>
      <c r="AQ41944" s="94">
        <v>6</v>
      </c>
      <c r="AS41944" s="94">
        <v>0</v>
      </c>
      <c r="AU41944" s="94">
        <v>-148</v>
      </c>
      <c r="AV41944" s="94">
        <v>15053</v>
      </c>
      <c r="AW41944" s="94">
        <v>1544</v>
      </c>
      <c r="AX41944" s="94">
        <v>3431</v>
      </c>
      <c r="AY41944" s="94">
        <v>877</v>
      </c>
      <c r="AZ41944" s="94">
        <v>12340</v>
      </c>
      <c r="BA41944" s="94">
        <v>4306</v>
      </c>
      <c r="BB41944" s="94">
        <v>6606</v>
      </c>
      <c r="BC41944" s="94">
        <v>1415</v>
      </c>
    </row>
    <row r="41945" spans="1:55">
      <c r="A41945" s="85" t="s">
        <v>156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418</v>
      </c>
      <c r="H41945" s="94">
        <v>42044</v>
      </c>
      <c r="I41945" s="94">
        <v>45785</v>
      </c>
      <c r="J41945" s="94">
        <v>45778</v>
      </c>
      <c r="K41945" s="94">
        <v>-6</v>
      </c>
      <c r="O41945" s="94">
        <v>45785</v>
      </c>
      <c r="P41945" s="94">
        <v>45778</v>
      </c>
      <c r="Q41945" s="94">
        <v>-6</v>
      </c>
      <c r="R41945" s="94">
        <v>9503</v>
      </c>
      <c r="S41945" s="94">
        <v>12607</v>
      </c>
      <c r="T41945" s="94">
        <v>3756</v>
      </c>
      <c r="V41945" s="94">
        <v>206</v>
      </c>
      <c r="W41945" s="94">
        <v>878</v>
      </c>
      <c r="X41945" s="94">
        <v>18822</v>
      </c>
      <c r="Y41945" s="94">
        <v>5</v>
      </c>
      <c r="AJ41945" s="94">
        <v>9503</v>
      </c>
      <c r="AK41945" s="94">
        <v>12607</v>
      </c>
      <c r="AL41945" s="94">
        <v>3756</v>
      </c>
      <c r="AN41945" s="94">
        <v>206</v>
      </c>
      <c r="AO41945" s="94">
        <v>878</v>
      </c>
      <c r="AP41945" s="94">
        <v>18822</v>
      </c>
      <c r="AQ41945" s="94">
        <v>5</v>
      </c>
      <c r="AS41945" s="94">
        <v>0</v>
      </c>
      <c r="AU41945" s="94">
        <v>-7</v>
      </c>
      <c r="AV41945" s="94">
        <v>15055</v>
      </c>
      <c r="AW41945" s="94">
        <v>1575</v>
      </c>
      <c r="AX41945" s="94">
        <v>3430</v>
      </c>
      <c r="AY41945" s="94">
        <v>870</v>
      </c>
      <c r="AZ41945" s="94">
        <v>12480</v>
      </c>
      <c r="BA41945" s="94">
        <v>4292</v>
      </c>
      <c r="BB41945" s="94">
        <v>6644</v>
      </c>
      <c r="BC41945" s="94">
        <v>1438</v>
      </c>
    </row>
    <row r="41946" spans="1:55">
      <c r="A41946" s="85" t="s">
        <v>156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418</v>
      </c>
      <c r="H41946" s="94">
        <v>42319</v>
      </c>
      <c r="I41946" s="94">
        <v>45431</v>
      </c>
      <c r="J41946" s="94">
        <v>45431</v>
      </c>
      <c r="K41946" s="94">
        <v>0</v>
      </c>
      <c r="O41946" s="94">
        <v>45431</v>
      </c>
      <c r="P41946" s="94">
        <v>45431</v>
      </c>
      <c r="Q41946" s="94">
        <v>0</v>
      </c>
      <c r="R41946" s="94">
        <v>9037</v>
      </c>
      <c r="S41946" s="94">
        <v>12501</v>
      </c>
      <c r="T41946" s="94">
        <v>3757</v>
      </c>
      <c r="V41946" s="94">
        <v>207</v>
      </c>
      <c r="W41946" s="94">
        <v>819</v>
      </c>
      <c r="X41946" s="94">
        <v>19106</v>
      </c>
      <c r="Y41946" s="94">
        <v>4</v>
      </c>
      <c r="AJ41946" s="94">
        <v>9037</v>
      </c>
      <c r="AK41946" s="94">
        <v>12501</v>
      </c>
      <c r="AL41946" s="94">
        <v>3757</v>
      </c>
      <c r="AN41946" s="94">
        <v>207</v>
      </c>
      <c r="AO41946" s="94">
        <v>819</v>
      </c>
      <c r="AP41946" s="94">
        <v>19106</v>
      </c>
      <c r="AQ41946" s="94">
        <v>4</v>
      </c>
      <c r="AS41946" s="94">
        <v>0</v>
      </c>
      <c r="AU41946" s="94">
        <v>0</v>
      </c>
      <c r="AV41946" s="94">
        <v>14826</v>
      </c>
      <c r="AW41946" s="94">
        <v>1593</v>
      </c>
      <c r="AX41946" s="94">
        <v>3469</v>
      </c>
      <c r="AY41946" s="94">
        <v>854</v>
      </c>
      <c r="AZ41946" s="94">
        <v>12298</v>
      </c>
      <c r="BA41946" s="94">
        <v>4291</v>
      </c>
      <c r="BB41946" s="94">
        <v>6661</v>
      </c>
      <c r="BC41946" s="94">
        <v>1448</v>
      </c>
    </row>
    <row r="41947" spans="1:55">
      <c r="A41947" s="85" t="s">
        <v>156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418</v>
      </c>
      <c r="H41947" s="94">
        <v>42325</v>
      </c>
      <c r="I41947" s="94">
        <v>44661</v>
      </c>
      <c r="J41947" s="94">
        <v>44662</v>
      </c>
      <c r="K41947" s="94">
        <v>0</v>
      </c>
      <c r="O41947" s="94">
        <v>44661</v>
      </c>
      <c r="P41947" s="94">
        <v>44662</v>
      </c>
      <c r="Q41947" s="94">
        <v>0</v>
      </c>
      <c r="R41947" s="94">
        <v>8836</v>
      </c>
      <c r="S41947" s="94">
        <v>12599</v>
      </c>
      <c r="T41947" s="94">
        <v>3758</v>
      </c>
      <c r="V41947" s="94">
        <v>180</v>
      </c>
      <c r="W41947" s="94">
        <v>602</v>
      </c>
      <c r="X41947" s="94">
        <v>18679</v>
      </c>
      <c r="Y41947" s="94">
        <v>6</v>
      </c>
      <c r="AJ41947" s="94">
        <v>8836</v>
      </c>
      <c r="AK41947" s="94">
        <v>12599</v>
      </c>
      <c r="AL41947" s="94">
        <v>3758</v>
      </c>
      <c r="AN41947" s="94">
        <v>180</v>
      </c>
      <c r="AO41947" s="94">
        <v>602</v>
      </c>
      <c r="AP41947" s="94">
        <v>18679</v>
      </c>
      <c r="AQ41947" s="94">
        <v>6</v>
      </c>
      <c r="AS41947" s="94">
        <v>0</v>
      </c>
      <c r="AU41947" s="94">
        <v>0</v>
      </c>
      <c r="AV41947" s="94">
        <v>14369</v>
      </c>
      <c r="AW41947" s="94">
        <v>1561</v>
      </c>
      <c r="AX41947" s="94">
        <v>3455</v>
      </c>
      <c r="AY41947" s="94">
        <v>820</v>
      </c>
      <c r="AZ41947" s="94">
        <v>11966</v>
      </c>
      <c r="BA41947" s="94">
        <v>4224</v>
      </c>
      <c r="BB41947" s="94">
        <v>6769</v>
      </c>
      <c r="BC41947" s="94">
        <v>1514</v>
      </c>
    </row>
    <row r="41948" spans="1:55">
      <c r="A41948" s="85" t="s">
        <v>156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418</v>
      </c>
      <c r="H41948" s="94">
        <v>41762</v>
      </c>
      <c r="I41948" s="94">
        <v>43354</v>
      </c>
      <c r="J41948" s="94">
        <v>43348</v>
      </c>
      <c r="K41948" s="94">
        <v>-7</v>
      </c>
      <c r="O41948" s="94">
        <v>43354</v>
      </c>
      <c r="P41948" s="94">
        <v>43348</v>
      </c>
      <c r="Q41948" s="94">
        <v>-7</v>
      </c>
      <c r="R41948" s="94">
        <v>8692</v>
      </c>
      <c r="S41948" s="94">
        <v>12331</v>
      </c>
      <c r="T41948" s="94">
        <v>3759</v>
      </c>
      <c r="V41948" s="94">
        <v>106</v>
      </c>
      <c r="W41948" s="94">
        <v>648</v>
      </c>
      <c r="X41948" s="94">
        <v>17803</v>
      </c>
      <c r="Y41948" s="94">
        <v>7</v>
      </c>
      <c r="AJ41948" s="94">
        <v>8692</v>
      </c>
      <c r="AK41948" s="94">
        <v>12331</v>
      </c>
      <c r="AL41948" s="94">
        <v>3759</v>
      </c>
      <c r="AN41948" s="94">
        <v>106</v>
      </c>
      <c r="AO41948" s="94">
        <v>648</v>
      </c>
      <c r="AP41948" s="94">
        <v>17803</v>
      </c>
      <c r="AQ41948" s="94">
        <v>7</v>
      </c>
      <c r="AS41948" s="94">
        <v>0</v>
      </c>
      <c r="AU41948" s="94">
        <v>-7</v>
      </c>
      <c r="AV41948" s="94">
        <v>13781</v>
      </c>
      <c r="AW41948" s="94">
        <v>1513</v>
      </c>
      <c r="AX41948" s="94">
        <v>3410</v>
      </c>
      <c r="AY41948" s="94">
        <v>782</v>
      </c>
      <c r="AZ41948" s="94">
        <v>11536</v>
      </c>
      <c r="BA41948" s="94">
        <v>4070</v>
      </c>
      <c r="BB41948" s="94">
        <v>6753</v>
      </c>
      <c r="BC41948" s="94">
        <v>1567</v>
      </c>
    </row>
    <row r="41949" spans="1:55">
      <c r="A41949" s="85" t="s">
        <v>156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418</v>
      </c>
      <c r="H41949" s="94">
        <v>41144</v>
      </c>
      <c r="I41949" s="94">
        <v>41264</v>
      </c>
      <c r="J41949" s="94">
        <v>41264</v>
      </c>
      <c r="K41949" s="94">
        <v>0</v>
      </c>
      <c r="O41949" s="94">
        <v>41264</v>
      </c>
      <c r="P41949" s="94">
        <v>41264</v>
      </c>
      <c r="Q41949" s="94">
        <v>0</v>
      </c>
      <c r="R41949" s="94">
        <v>7577</v>
      </c>
      <c r="S41949" s="94">
        <v>11775</v>
      </c>
      <c r="T41949" s="94">
        <v>3759</v>
      </c>
      <c r="V41949" s="94">
        <v>88</v>
      </c>
      <c r="W41949" s="94">
        <v>346</v>
      </c>
      <c r="X41949" s="94">
        <v>17711</v>
      </c>
      <c r="Y41949" s="94">
        <v>6</v>
      </c>
      <c r="AJ41949" s="94">
        <v>7577</v>
      </c>
      <c r="AK41949" s="94">
        <v>11775</v>
      </c>
      <c r="AL41949" s="94">
        <v>3759</v>
      </c>
      <c r="AN41949" s="94">
        <v>88</v>
      </c>
      <c r="AO41949" s="94">
        <v>346</v>
      </c>
      <c r="AP41949" s="94">
        <v>17711</v>
      </c>
      <c r="AQ41949" s="94">
        <v>6</v>
      </c>
      <c r="AS41949" s="94">
        <v>0</v>
      </c>
      <c r="AU41949" s="94">
        <v>0</v>
      </c>
      <c r="AV41949" s="94">
        <v>12934</v>
      </c>
      <c r="AW41949" s="94">
        <v>1397</v>
      </c>
      <c r="AX41949" s="94">
        <v>3400</v>
      </c>
      <c r="AY41949" s="94">
        <v>754</v>
      </c>
      <c r="AZ41949" s="94">
        <v>10912</v>
      </c>
      <c r="BA41949" s="94">
        <v>3841</v>
      </c>
      <c r="BB41949" s="94">
        <v>6529</v>
      </c>
      <c r="BC41949" s="94">
        <v>1550</v>
      </c>
    </row>
    <row r="41950" spans="1:55">
      <c r="A41950" s="85" t="s">
        <v>156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418</v>
      </c>
      <c r="H41950" s="94">
        <v>41022</v>
      </c>
      <c r="I41950" s="94">
        <v>40601</v>
      </c>
      <c r="J41950" s="94">
        <v>40601</v>
      </c>
      <c r="K41950" s="94">
        <v>1</v>
      </c>
      <c r="O41950" s="94">
        <v>40601</v>
      </c>
      <c r="P41950" s="94">
        <v>40601</v>
      </c>
      <c r="Q41950" s="94">
        <v>1</v>
      </c>
      <c r="R41950" s="94">
        <v>7085</v>
      </c>
      <c r="S41950" s="94">
        <v>11541</v>
      </c>
      <c r="T41950" s="94">
        <v>3758</v>
      </c>
      <c r="V41950" s="94">
        <v>88</v>
      </c>
      <c r="W41950" s="94">
        <v>4</v>
      </c>
      <c r="X41950" s="94">
        <v>18120</v>
      </c>
      <c r="Y41950" s="94">
        <v>5</v>
      </c>
      <c r="AJ41950" s="94">
        <v>7085</v>
      </c>
      <c r="AK41950" s="94">
        <v>11541</v>
      </c>
      <c r="AL41950" s="94">
        <v>3758</v>
      </c>
      <c r="AN41950" s="94">
        <v>88</v>
      </c>
      <c r="AO41950" s="94">
        <v>4</v>
      </c>
      <c r="AP41950" s="94">
        <v>18120</v>
      </c>
      <c r="AQ41950" s="94">
        <v>5</v>
      </c>
      <c r="AS41950" s="94">
        <v>1</v>
      </c>
      <c r="AU41950" s="94">
        <v>0</v>
      </c>
      <c r="AV41950" s="94">
        <v>12597</v>
      </c>
      <c r="AW41950" s="94">
        <v>1394</v>
      </c>
      <c r="AX41950" s="94">
        <v>3410</v>
      </c>
      <c r="AY41950" s="94">
        <v>772</v>
      </c>
      <c r="AZ41950" s="94">
        <v>10815</v>
      </c>
      <c r="BA41950" s="94">
        <v>3688</v>
      </c>
      <c r="BB41950" s="94">
        <v>6371</v>
      </c>
      <c r="BC41950" s="94">
        <v>1579</v>
      </c>
    </row>
    <row r="41951" spans="1:55">
      <c r="A41951" s="85" t="s">
        <v>156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418</v>
      </c>
      <c r="H41951" s="94">
        <v>39186</v>
      </c>
      <c r="I41951" s="94">
        <v>38840</v>
      </c>
      <c r="J41951" s="94">
        <v>38846</v>
      </c>
      <c r="K41951" s="94">
        <v>6</v>
      </c>
      <c r="O41951" s="94">
        <v>38840</v>
      </c>
      <c r="P41951" s="94">
        <v>38846</v>
      </c>
      <c r="Q41951" s="94">
        <v>6</v>
      </c>
      <c r="R41951" s="94">
        <v>6009</v>
      </c>
      <c r="S41951" s="94">
        <v>10947</v>
      </c>
      <c r="T41951" s="94">
        <v>3759</v>
      </c>
      <c r="V41951" s="94">
        <v>87</v>
      </c>
      <c r="W41951" s="94">
        <v>0</v>
      </c>
      <c r="X41951" s="94">
        <v>18038</v>
      </c>
      <c r="Y41951" s="94">
        <v>5</v>
      </c>
      <c r="AJ41951" s="94">
        <v>6009</v>
      </c>
      <c r="AK41951" s="94">
        <v>10947</v>
      </c>
      <c r="AL41951" s="94">
        <v>3759</v>
      </c>
      <c r="AN41951" s="94">
        <v>87</v>
      </c>
      <c r="AO41951" s="94">
        <v>0</v>
      </c>
      <c r="AP41951" s="94">
        <v>18038</v>
      </c>
      <c r="AQ41951" s="94">
        <v>5</v>
      </c>
      <c r="AS41951" s="94">
        <v>6</v>
      </c>
      <c r="AU41951" s="94">
        <v>0</v>
      </c>
      <c r="AV41951" s="94">
        <v>11959</v>
      </c>
      <c r="AW41951" s="94">
        <v>1322</v>
      </c>
      <c r="AX41951" s="94">
        <v>3414</v>
      </c>
      <c r="AY41951" s="94">
        <v>773</v>
      </c>
      <c r="AZ41951" s="94">
        <v>10360</v>
      </c>
      <c r="BA41951" s="94">
        <v>3463</v>
      </c>
      <c r="BB41951" s="94">
        <v>6041</v>
      </c>
      <c r="BC41951" s="94">
        <v>1576</v>
      </c>
    </row>
    <row r="41952" spans="1:55">
      <c r="A41952" s="85" t="s">
        <v>156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418</v>
      </c>
      <c r="H41952" s="94">
        <v>36716</v>
      </c>
      <c r="I41952" s="94">
        <v>36243</v>
      </c>
      <c r="J41952" s="94">
        <v>36249</v>
      </c>
      <c r="K41952" s="94">
        <v>6</v>
      </c>
      <c r="O41952" s="94">
        <v>36243</v>
      </c>
      <c r="P41952" s="94">
        <v>36249</v>
      </c>
      <c r="Q41952" s="94">
        <v>6</v>
      </c>
      <c r="R41952" s="94">
        <v>5088</v>
      </c>
      <c r="S41952" s="94">
        <v>9644</v>
      </c>
      <c r="T41952" s="94">
        <v>3759</v>
      </c>
      <c r="V41952" s="94">
        <v>51</v>
      </c>
      <c r="W41952" s="94">
        <v>0</v>
      </c>
      <c r="X41952" s="94">
        <v>17701</v>
      </c>
      <c r="Y41952" s="94">
        <v>5</v>
      </c>
      <c r="AJ41952" s="94">
        <v>5088</v>
      </c>
      <c r="AK41952" s="94">
        <v>9644</v>
      </c>
      <c r="AL41952" s="94">
        <v>3759</v>
      </c>
      <c r="AN41952" s="94">
        <v>51</v>
      </c>
      <c r="AO41952" s="94">
        <v>0</v>
      </c>
      <c r="AP41952" s="94">
        <v>17701</v>
      </c>
      <c r="AQ41952" s="94">
        <v>5</v>
      </c>
      <c r="AS41952" s="94">
        <v>6</v>
      </c>
      <c r="AU41952" s="94">
        <v>0</v>
      </c>
      <c r="AV41952" s="94">
        <v>11099</v>
      </c>
      <c r="AW41952" s="94">
        <v>1217</v>
      </c>
      <c r="AX41952" s="94">
        <v>3417</v>
      </c>
      <c r="AY41952" s="94">
        <v>744</v>
      </c>
      <c r="AZ41952" s="94">
        <v>9636</v>
      </c>
      <c r="BA41952" s="94">
        <v>3175</v>
      </c>
      <c r="BB41952" s="94">
        <v>5547</v>
      </c>
      <c r="BC41952" s="94">
        <v>1482</v>
      </c>
    </row>
    <row r="41953" spans="1:55">
      <c r="A41953" s="85" t="s">
        <v>156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418</v>
      </c>
      <c r="H41953" s="94">
        <v>34070</v>
      </c>
      <c r="I41953" s="94">
        <v>33600</v>
      </c>
      <c r="J41953" s="94">
        <v>33606</v>
      </c>
      <c r="K41953" s="94">
        <v>6</v>
      </c>
      <c r="O41953" s="94">
        <v>33600</v>
      </c>
      <c r="P41953" s="94">
        <v>33606</v>
      </c>
      <c r="Q41953" s="94">
        <v>6</v>
      </c>
      <c r="R41953" s="94">
        <v>4876</v>
      </c>
      <c r="S41953" s="94">
        <v>7893</v>
      </c>
      <c r="T41953" s="94">
        <v>3759</v>
      </c>
      <c r="V41953" s="94">
        <v>51</v>
      </c>
      <c r="W41953" s="94">
        <v>0</v>
      </c>
      <c r="X41953" s="94">
        <v>17022</v>
      </c>
      <c r="Y41953" s="94">
        <v>4</v>
      </c>
      <c r="AJ41953" s="94">
        <v>4876</v>
      </c>
      <c r="AK41953" s="94">
        <v>7893</v>
      </c>
      <c r="AL41953" s="94">
        <v>3759</v>
      </c>
      <c r="AN41953" s="94">
        <v>51</v>
      </c>
      <c r="AO41953" s="94">
        <v>0</v>
      </c>
      <c r="AP41953" s="94">
        <v>17022</v>
      </c>
      <c r="AQ41953" s="94">
        <v>4</v>
      </c>
      <c r="AS41953" s="94">
        <v>6</v>
      </c>
      <c r="AU41953" s="94">
        <v>0</v>
      </c>
      <c r="AV41953" s="94">
        <v>10254</v>
      </c>
      <c r="AW41953" s="94">
        <v>1123</v>
      </c>
      <c r="AX41953" s="94">
        <v>3366</v>
      </c>
      <c r="AY41953" s="94">
        <v>727</v>
      </c>
      <c r="AZ41953" s="94">
        <v>8915</v>
      </c>
      <c r="BA41953" s="94">
        <v>2862</v>
      </c>
      <c r="BB41953" s="94">
        <v>5007</v>
      </c>
      <c r="BC41953" s="94">
        <v>1417</v>
      </c>
    </row>
    <row r="41954" spans="1:55">
      <c r="A41954" s="85" t="s">
        <v>156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418</v>
      </c>
      <c r="H41954" s="94">
        <v>32317</v>
      </c>
      <c r="I41954" s="94">
        <v>31497</v>
      </c>
      <c r="J41954" s="94">
        <v>31497</v>
      </c>
      <c r="K41954" s="94">
        <v>1</v>
      </c>
      <c r="O41954" s="94">
        <v>31497</v>
      </c>
      <c r="P41954" s="94">
        <v>31497</v>
      </c>
      <c r="Q41954" s="94">
        <v>1</v>
      </c>
      <c r="R41954" s="94">
        <v>4696</v>
      </c>
      <c r="S41954" s="94">
        <v>6936</v>
      </c>
      <c r="T41954" s="94">
        <v>3760</v>
      </c>
      <c r="V41954" s="94">
        <v>51</v>
      </c>
      <c r="W41954" s="94">
        <v>0</v>
      </c>
      <c r="X41954" s="94">
        <v>16050</v>
      </c>
      <c r="Y41954" s="94">
        <v>4</v>
      </c>
      <c r="AJ41954" s="94">
        <v>4696</v>
      </c>
      <c r="AK41954" s="94">
        <v>6936</v>
      </c>
      <c r="AL41954" s="94">
        <v>3760</v>
      </c>
      <c r="AN41954" s="94">
        <v>51</v>
      </c>
      <c r="AO41954" s="94">
        <v>0</v>
      </c>
      <c r="AP41954" s="94">
        <v>16050</v>
      </c>
      <c r="AQ41954" s="94">
        <v>4</v>
      </c>
      <c r="AS41954" s="94">
        <v>1</v>
      </c>
      <c r="AU41954" s="94">
        <v>0</v>
      </c>
      <c r="AV41954" s="94">
        <v>9586</v>
      </c>
      <c r="AW41954" s="94">
        <v>1030</v>
      </c>
      <c r="AX41954" s="94">
        <v>3354</v>
      </c>
      <c r="AY41954" s="94">
        <v>704</v>
      </c>
      <c r="AZ41954" s="94">
        <v>8392</v>
      </c>
      <c r="BA41954" s="94">
        <v>2587</v>
      </c>
      <c r="BB41954" s="94">
        <v>4554</v>
      </c>
      <c r="BC41954" s="94">
        <v>1335</v>
      </c>
    </row>
    <row r="41955" spans="1:55">
      <c r="A41955" s="85" t="s">
        <v>156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418</v>
      </c>
      <c r="H41955" s="94">
        <v>30989</v>
      </c>
      <c r="I41955" s="94">
        <v>30192</v>
      </c>
      <c r="J41955" s="94">
        <v>30215</v>
      </c>
      <c r="K41955" s="94">
        <v>23</v>
      </c>
      <c r="O41955" s="94">
        <v>30192</v>
      </c>
      <c r="P41955" s="94">
        <v>30215</v>
      </c>
      <c r="Q41955" s="94">
        <v>23</v>
      </c>
      <c r="R41955" s="94">
        <v>4614</v>
      </c>
      <c r="S41955" s="94">
        <v>6725</v>
      </c>
      <c r="T41955" s="94">
        <v>3761</v>
      </c>
      <c r="V41955" s="94">
        <v>75</v>
      </c>
      <c r="W41955" s="94">
        <v>0</v>
      </c>
      <c r="X41955" s="94">
        <v>15036</v>
      </c>
      <c r="Y41955" s="94">
        <v>4</v>
      </c>
      <c r="AJ41955" s="94">
        <v>4614</v>
      </c>
      <c r="AK41955" s="94">
        <v>6725</v>
      </c>
      <c r="AL41955" s="94">
        <v>3761</v>
      </c>
      <c r="AN41955" s="94">
        <v>75</v>
      </c>
      <c r="AO41955" s="94">
        <v>0</v>
      </c>
      <c r="AP41955" s="94">
        <v>15036</v>
      </c>
      <c r="AQ41955" s="94">
        <v>4</v>
      </c>
      <c r="AS41955" s="94">
        <v>23</v>
      </c>
      <c r="AU41955" s="94">
        <v>0</v>
      </c>
      <c r="AV41955" s="94">
        <v>9123</v>
      </c>
      <c r="AW41955" s="94">
        <v>986</v>
      </c>
      <c r="AX41955" s="94">
        <v>3335</v>
      </c>
      <c r="AY41955" s="94">
        <v>698</v>
      </c>
      <c r="AZ41955" s="94">
        <v>8121</v>
      </c>
      <c r="BA41955" s="94">
        <v>2392</v>
      </c>
      <c r="BB41955" s="94">
        <v>4235</v>
      </c>
      <c r="BC41955" s="94">
        <v>1329</v>
      </c>
    </row>
    <row r="41956" spans="1:55">
      <c r="A41956" s="85" t="s">
        <v>156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418</v>
      </c>
      <c r="H41956" s="94">
        <v>30120</v>
      </c>
      <c r="I41956" s="94">
        <v>29507</v>
      </c>
      <c r="J41956" s="94">
        <v>29540</v>
      </c>
      <c r="K41956" s="94">
        <v>33</v>
      </c>
      <c r="O41956" s="94">
        <v>29507</v>
      </c>
      <c r="P41956" s="94">
        <v>29540</v>
      </c>
      <c r="Q41956" s="94">
        <v>33</v>
      </c>
      <c r="R41956" s="94">
        <v>4568</v>
      </c>
      <c r="S41956" s="94">
        <v>6649</v>
      </c>
      <c r="T41956" s="94">
        <v>3761</v>
      </c>
      <c r="V41956" s="94">
        <v>50</v>
      </c>
      <c r="W41956" s="94">
        <v>0</v>
      </c>
      <c r="X41956" s="94">
        <v>14505</v>
      </c>
      <c r="Y41956" s="94">
        <v>6</v>
      </c>
      <c r="AJ41956" s="94">
        <v>4568</v>
      </c>
      <c r="AK41956" s="94">
        <v>6649</v>
      </c>
      <c r="AL41956" s="94">
        <v>3761</v>
      </c>
      <c r="AN41956" s="94">
        <v>50</v>
      </c>
      <c r="AO41956" s="94">
        <v>0</v>
      </c>
      <c r="AP41956" s="94">
        <v>14505</v>
      </c>
      <c r="AQ41956" s="94">
        <v>6</v>
      </c>
      <c r="AS41956" s="94">
        <v>33</v>
      </c>
      <c r="AU41956" s="94">
        <v>0</v>
      </c>
      <c r="AV41956" s="94">
        <v>8829</v>
      </c>
      <c r="AW41956" s="94">
        <v>1000</v>
      </c>
      <c r="AX41956" s="94">
        <v>3322</v>
      </c>
      <c r="AY41956" s="94">
        <v>689</v>
      </c>
      <c r="AZ41956" s="94">
        <v>8054</v>
      </c>
      <c r="BA41956" s="94">
        <v>2278</v>
      </c>
      <c r="BB41956" s="94">
        <v>4035</v>
      </c>
      <c r="BC41956" s="94">
        <v>1319</v>
      </c>
    </row>
    <row r="41957" spans="1:55">
      <c r="A41957" s="85" t="s">
        <v>156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418</v>
      </c>
      <c r="H41957" s="94">
        <v>29937</v>
      </c>
      <c r="I41957" s="94">
        <v>29048</v>
      </c>
      <c r="J41957" s="94">
        <v>29081</v>
      </c>
      <c r="K41957" s="94">
        <v>33</v>
      </c>
      <c r="O41957" s="94">
        <v>29048</v>
      </c>
      <c r="P41957" s="94">
        <v>29081</v>
      </c>
      <c r="Q41957" s="94">
        <v>33</v>
      </c>
      <c r="R41957" s="94">
        <v>4270</v>
      </c>
      <c r="S41957" s="94">
        <v>7001</v>
      </c>
      <c r="T41957" s="94">
        <v>3762</v>
      </c>
      <c r="V41957" s="94">
        <v>50</v>
      </c>
      <c r="W41957" s="94">
        <v>0</v>
      </c>
      <c r="X41957" s="94">
        <v>13990</v>
      </c>
      <c r="Y41957" s="94">
        <v>9</v>
      </c>
      <c r="AJ41957" s="94">
        <v>4270</v>
      </c>
      <c r="AK41957" s="94">
        <v>7001</v>
      </c>
      <c r="AL41957" s="94">
        <v>3762</v>
      </c>
      <c r="AN41957" s="94">
        <v>50</v>
      </c>
      <c r="AO41957" s="94">
        <v>0</v>
      </c>
      <c r="AP41957" s="94">
        <v>13990</v>
      </c>
      <c r="AQ41957" s="94">
        <v>9</v>
      </c>
      <c r="AS41957" s="94">
        <v>33</v>
      </c>
      <c r="AU41957" s="94">
        <v>0</v>
      </c>
      <c r="AV41957" s="94">
        <v>8625</v>
      </c>
      <c r="AW41957" s="94">
        <v>992</v>
      </c>
      <c r="AX41957" s="94">
        <v>3357</v>
      </c>
      <c r="AY41957" s="94">
        <v>676</v>
      </c>
      <c r="AZ41957" s="94">
        <v>8056</v>
      </c>
      <c r="BA41957" s="94">
        <v>2200</v>
      </c>
      <c r="BB41957" s="94">
        <v>3932</v>
      </c>
      <c r="BC41957" s="94">
        <v>1215</v>
      </c>
    </row>
    <row r="41958" spans="1:55">
      <c r="A41958" s="85" t="s">
        <v>156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418</v>
      </c>
      <c r="H41958" s="94">
        <v>30417</v>
      </c>
      <c r="I41958" s="94">
        <v>29282</v>
      </c>
      <c r="J41958" s="94">
        <v>29314</v>
      </c>
      <c r="K41958" s="94">
        <v>32</v>
      </c>
      <c r="O41958" s="94">
        <v>29282</v>
      </c>
      <c r="P41958" s="94">
        <v>29314</v>
      </c>
      <c r="Q41958" s="94">
        <v>32</v>
      </c>
      <c r="R41958" s="94">
        <v>3984</v>
      </c>
      <c r="S41958" s="94">
        <v>7798</v>
      </c>
      <c r="T41958" s="94">
        <v>3762</v>
      </c>
      <c r="V41958" s="94">
        <v>77</v>
      </c>
      <c r="W41958" s="94">
        <v>0</v>
      </c>
      <c r="X41958" s="94">
        <v>13687</v>
      </c>
      <c r="Y41958" s="94">
        <v>6</v>
      </c>
      <c r="AJ41958" s="94">
        <v>3984</v>
      </c>
      <c r="AK41958" s="94">
        <v>7798</v>
      </c>
      <c r="AL41958" s="94">
        <v>3762</v>
      </c>
      <c r="AN41958" s="94">
        <v>77</v>
      </c>
      <c r="AO41958" s="94">
        <v>0</v>
      </c>
      <c r="AP41958" s="94">
        <v>13687</v>
      </c>
      <c r="AQ41958" s="94">
        <v>6</v>
      </c>
      <c r="AS41958" s="94">
        <v>32</v>
      </c>
      <c r="AU41958" s="94">
        <v>0</v>
      </c>
      <c r="AV41958" s="94">
        <v>8563</v>
      </c>
      <c r="AW41958" s="94">
        <v>1024</v>
      </c>
      <c r="AX41958" s="94">
        <v>3389</v>
      </c>
      <c r="AY41958" s="94">
        <v>680</v>
      </c>
      <c r="AZ41958" s="94">
        <v>8332</v>
      </c>
      <c r="BA41958" s="94">
        <v>2160</v>
      </c>
      <c r="BB41958" s="94">
        <v>3924</v>
      </c>
      <c r="BC41958" s="94">
        <v>1195</v>
      </c>
    </row>
    <row r="41959" spans="1:55">
      <c r="A41959" s="85" t="s">
        <v>156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418</v>
      </c>
      <c r="H41959" s="94">
        <v>31714</v>
      </c>
      <c r="I41959" s="94">
        <v>30519</v>
      </c>
      <c r="J41959" s="94">
        <v>30519</v>
      </c>
      <c r="K41959" s="94">
        <v>0</v>
      </c>
      <c r="O41959" s="94">
        <v>30519</v>
      </c>
      <c r="P41959" s="94">
        <v>30519</v>
      </c>
      <c r="Q41959" s="94">
        <v>0</v>
      </c>
      <c r="R41959" s="94">
        <v>3895</v>
      </c>
      <c r="S41959" s="94">
        <v>8980</v>
      </c>
      <c r="T41959" s="94">
        <v>3762</v>
      </c>
      <c r="V41959" s="94">
        <v>69</v>
      </c>
      <c r="W41959" s="94">
        <v>0</v>
      </c>
      <c r="X41959" s="94">
        <v>13805</v>
      </c>
      <c r="Y41959" s="94">
        <v>8</v>
      </c>
      <c r="AJ41959" s="94">
        <v>3895</v>
      </c>
      <c r="AK41959" s="94">
        <v>8980</v>
      </c>
      <c r="AL41959" s="94">
        <v>3762</v>
      </c>
      <c r="AN41959" s="94">
        <v>69</v>
      </c>
      <c r="AO41959" s="94">
        <v>0</v>
      </c>
      <c r="AP41959" s="94">
        <v>13805</v>
      </c>
      <c r="AQ41959" s="94">
        <v>8</v>
      </c>
      <c r="AS41959" s="94">
        <v>0</v>
      </c>
      <c r="AU41959" s="94">
        <v>0</v>
      </c>
      <c r="AV41959" s="94">
        <v>8703</v>
      </c>
      <c r="AW41959" s="94">
        <v>1076</v>
      </c>
      <c r="AX41959" s="94">
        <v>3456</v>
      </c>
      <c r="AY41959" s="94">
        <v>728</v>
      </c>
      <c r="AZ41959" s="94">
        <v>9004</v>
      </c>
      <c r="BA41959" s="94">
        <v>2208</v>
      </c>
      <c r="BB41959" s="94">
        <v>4095</v>
      </c>
      <c r="BC41959" s="94">
        <v>1206</v>
      </c>
    </row>
    <row r="41960" spans="1:55">
      <c r="A41960" s="85" t="s">
        <v>156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418</v>
      </c>
      <c r="H41960" s="94">
        <v>33640</v>
      </c>
      <c r="I41960" s="94">
        <v>32701</v>
      </c>
      <c r="J41960" s="94">
        <v>32701</v>
      </c>
      <c r="K41960" s="94">
        <v>0</v>
      </c>
      <c r="O41960" s="94">
        <v>32701</v>
      </c>
      <c r="P41960" s="94">
        <v>32701</v>
      </c>
      <c r="Q41960" s="94">
        <v>0</v>
      </c>
      <c r="R41960" s="94">
        <v>4447</v>
      </c>
      <c r="S41960" s="94">
        <v>11018</v>
      </c>
      <c r="T41960" s="94">
        <v>3762</v>
      </c>
      <c r="V41960" s="94">
        <v>78</v>
      </c>
      <c r="W41960" s="94">
        <v>0</v>
      </c>
      <c r="X41960" s="94">
        <v>13388</v>
      </c>
      <c r="Y41960" s="94">
        <v>8</v>
      </c>
      <c r="AJ41960" s="94">
        <v>4447</v>
      </c>
      <c r="AK41960" s="94">
        <v>11018</v>
      </c>
      <c r="AL41960" s="94">
        <v>3762</v>
      </c>
      <c r="AN41960" s="94">
        <v>78</v>
      </c>
      <c r="AO41960" s="94">
        <v>0</v>
      </c>
      <c r="AP41960" s="94">
        <v>13388</v>
      </c>
      <c r="AQ41960" s="94">
        <v>8</v>
      </c>
      <c r="AS41960" s="94">
        <v>0</v>
      </c>
      <c r="AU41960" s="94">
        <v>0</v>
      </c>
      <c r="AV41960" s="94">
        <v>9021</v>
      </c>
      <c r="AW41960" s="94">
        <v>1218</v>
      </c>
      <c r="AX41960" s="94">
        <v>3550</v>
      </c>
      <c r="AY41960" s="94">
        <v>786</v>
      </c>
      <c r="AZ41960" s="94">
        <v>10042</v>
      </c>
      <c r="BA41960" s="94">
        <v>2304</v>
      </c>
      <c r="BB41960" s="94">
        <v>4459</v>
      </c>
      <c r="BC41960" s="94">
        <v>1261</v>
      </c>
    </row>
    <row r="41961" spans="1:55">
      <c r="A41961" s="85" t="s">
        <v>156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418</v>
      </c>
      <c r="H41961" s="94">
        <v>35305</v>
      </c>
      <c r="I41961" s="94">
        <v>34460</v>
      </c>
      <c r="J41961" s="94">
        <v>34461</v>
      </c>
      <c r="K41961" s="94">
        <v>0</v>
      </c>
      <c r="O41961" s="94">
        <v>34460</v>
      </c>
      <c r="P41961" s="94">
        <v>34461</v>
      </c>
      <c r="Q41961" s="94">
        <v>0</v>
      </c>
      <c r="R41961" s="94">
        <v>4948</v>
      </c>
      <c r="S41961" s="94">
        <v>13853</v>
      </c>
      <c r="T41961" s="94">
        <v>3762</v>
      </c>
      <c r="V41961" s="94">
        <v>135</v>
      </c>
      <c r="W41961" s="94">
        <v>63</v>
      </c>
      <c r="X41961" s="94">
        <v>11691</v>
      </c>
      <c r="Y41961" s="94">
        <v>9</v>
      </c>
      <c r="AJ41961" s="94">
        <v>4948</v>
      </c>
      <c r="AK41961" s="94">
        <v>13853</v>
      </c>
      <c r="AL41961" s="94">
        <v>3762</v>
      </c>
      <c r="AN41961" s="94">
        <v>135</v>
      </c>
      <c r="AO41961" s="94">
        <v>63</v>
      </c>
      <c r="AP41961" s="94">
        <v>11691</v>
      </c>
      <c r="AQ41961" s="94">
        <v>9</v>
      </c>
      <c r="AS41961" s="94">
        <v>0</v>
      </c>
      <c r="AU41961" s="94">
        <v>0</v>
      </c>
      <c r="AV41961" s="94">
        <v>9179</v>
      </c>
      <c r="AW41961" s="94">
        <v>1318</v>
      </c>
      <c r="AX41961" s="94">
        <v>3646</v>
      </c>
      <c r="AY41961" s="94">
        <v>848</v>
      </c>
      <c r="AZ41961" s="94">
        <v>10971</v>
      </c>
      <c r="BA41961" s="94">
        <v>2364</v>
      </c>
      <c r="BB41961" s="94">
        <v>4846</v>
      </c>
      <c r="BC41961" s="94">
        <v>1238</v>
      </c>
    </row>
    <row r="41962" spans="1:55">
      <c r="A41962" s="85" t="s">
        <v>156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418</v>
      </c>
      <c r="H41962" s="94">
        <v>36431</v>
      </c>
      <c r="I41962" s="94">
        <v>35945</v>
      </c>
      <c r="J41962" s="94">
        <v>35945</v>
      </c>
      <c r="K41962" s="94">
        <v>0</v>
      </c>
      <c r="O41962" s="94">
        <v>35945</v>
      </c>
      <c r="P41962" s="94">
        <v>35945</v>
      </c>
      <c r="Q41962" s="94">
        <v>0</v>
      </c>
      <c r="R41962" s="94">
        <v>5013</v>
      </c>
      <c r="S41962" s="94">
        <v>14386</v>
      </c>
      <c r="T41962" s="94">
        <v>3762</v>
      </c>
      <c r="V41962" s="94">
        <v>178</v>
      </c>
      <c r="W41962" s="94">
        <v>906</v>
      </c>
      <c r="X41962" s="94">
        <v>11694</v>
      </c>
      <c r="Y41962" s="94">
        <v>7</v>
      </c>
      <c r="AJ41962" s="94">
        <v>5013</v>
      </c>
      <c r="AK41962" s="94">
        <v>14386</v>
      </c>
      <c r="AL41962" s="94">
        <v>3762</v>
      </c>
      <c r="AN41962" s="94">
        <v>178</v>
      </c>
      <c r="AO41962" s="94">
        <v>906</v>
      </c>
      <c r="AP41962" s="94">
        <v>11694</v>
      </c>
      <c r="AQ41962" s="94">
        <v>7</v>
      </c>
      <c r="AS41962" s="94">
        <v>0</v>
      </c>
      <c r="AU41962" s="94">
        <v>0</v>
      </c>
      <c r="AV41962" s="94">
        <v>9491</v>
      </c>
      <c r="AW41962" s="94">
        <v>1407</v>
      </c>
      <c r="AX41962" s="94">
        <v>3651</v>
      </c>
      <c r="AY41962" s="94">
        <v>903</v>
      </c>
      <c r="AZ41962" s="94">
        <v>11632</v>
      </c>
      <c r="BA41962" s="94">
        <v>2464</v>
      </c>
      <c r="BB41962" s="94">
        <v>5112</v>
      </c>
      <c r="BC41962" s="94">
        <v>1236</v>
      </c>
    </row>
    <row r="41963" spans="1:55">
      <c r="A41963" s="85" t="s">
        <v>156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418</v>
      </c>
      <c r="H41963" s="94">
        <v>37144</v>
      </c>
      <c r="I41963" s="94">
        <v>36857</v>
      </c>
      <c r="J41963" s="94">
        <v>36857</v>
      </c>
      <c r="K41963" s="94">
        <v>0</v>
      </c>
      <c r="O41963" s="94">
        <v>36857</v>
      </c>
      <c r="P41963" s="94">
        <v>36857</v>
      </c>
      <c r="Q41963" s="94">
        <v>0</v>
      </c>
      <c r="R41963" s="94">
        <v>5050</v>
      </c>
      <c r="S41963" s="94">
        <v>14081</v>
      </c>
      <c r="T41963" s="94">
        <v>3762</v>
      </c>
      <c r="V41963" s="94">
        <v>249</v>
      </c>
      <c r="W41963" s="94">
        <v>1924</v>
      </c>
      <c r="X41963" s="94">
        <v>11778</v>
      </c>
      <c r="Y41963" s="94">
        <v>13</v>
      </c>
      <c r="AJ41963" s="94">
        <v>5050</v>
      </c>
      <c r="AK41963" s="94">
        <v>14081</v>
      </c>
      <c r="AL41963" s="94">
        <v>3762</v>
      </c>
      <c r="AN41963" s="94">
        <v>249</v>
      </c>
      <c r="AO41963" s="94">
        <v>1924</v>
      </c>
      <c r="AP41963" s="94">
        <v>11778</v>
      </c>
      <c r="AQ41963" s="94">
        <v>13</v>
      </c>
      <c r="AS41963" s="94">
        <v>0</v>
      </c>
      <c r="AU41963" s="94">
        <v>0</v>
      </c>
      <c r="AV41963" s="94">
        <v>9791</v>
      </c>
      <c r="AW41963" s="94">
        <v>1452</v>
      </c>
      <c r="AX41963" s="94">
        <v>3577</v>
      </c>
      <c r="AY41963" s="94">
        <v>976</v>
      </c>
      <c r="AZ41963" s="94">
        <v>11915</v>
      </c>
      <c r="BA41963" s="94">
        <v>2617</v>
      </c>
      <c r="BB41963" s="94">
        <v>5284</v>
      </c>
      <c r="BC41963" s="94">
        <v>1216</v>
      </c>
    </row>
    <row r="41964" spans="1:55">
      <c r="A41964" s="85" t="s">
        <v>156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418</v>
      </c>
      <c r="H41964" s="94">
        <v>37801</v>
      </c>
      <c r="I41964" s="94">
        <v>37232</v>
      </c>
      <c r="J41964" s="94">
        <v>37232</v>
      </c>
      <c r="K41964" s="94">
        <v>0</v>
      </c>
      <c r="O41964" s="94">
        <v>37232</v>
      </c>
      <c r="P41964" s="94">
        <v>37232</v>
      </c>
      <c r="Q41964" s="94">
        <v>0</v>
      </c>
      <c r="R41964" s="94">
        <v>6117</v>
      </c>
      <c r="S41964" s="94">
        <v>15916</v>
      </c>
      <c r="T41964" s="94">
        <v>3762</v>
      </c>
      <c r="V41964" s="94">
        <v>249</v>
      </c>
      <c r="W41964" s="94">
        <v>2267</v>
      </c>
      <c r="X41964" s="94">
        <v>8907</v>
      </c>
      <c r="Y41964" s="94">
        <v>15</v>
      </c>
      <c r="AJ41964" s="94">
        <v>6117</v>
      </c>
      <c r="AK41964" s="94">
        <v>15916</v>
      </c>
      <c r="AL41964" s="94">
        <v>3762</v>
      </c>
      <c r="AN41964" s="94">
        <v>249</v>
      </c>
      <c r="AO41964" s="94">
        <v>2267</v>
      </c>
      <c r="AP41964" s="94">
        <v>8907</v>
      </c>
      <c r="AQ41964" s="94">
        <v>15</v>
      </c>
      <c r="AS41964" s="94">
        <v>0</v>
      </c>
      <c r="AU41964" s="94">
        <v>0</v>
      </c>
      <c r="AV41964" s="94">
        <v>10040</v>
      </c>
      <c r="AW41964" s="94">
        <v>1483</v>
      </c>
      <c r="AX41964" s="94">
        <v>3588</v>
      </c>
      <c r="AY41964" s="94">
        <v>989</v>
      </c>
      <c r="AZ41964" s="94">
        <v>11871</v>
      </c>
      <c r="BA41964" s="94">
        <v>2752</v>
      </c>
      <c r="BB41964" s="94">
        <v>5343</v>
      </c>
      <c r="BC41964" s="94">
        <v>1147</v>
      </c>
    </row>
    <row r="41965" spans="1:55">
      <c r="A41965" s="85" t="s">
        <v>156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418</v>
      </c>
      <c r="H41965" s="94">
        <v>38011</v>
      </c>
      <c r="I41965" s="94">
        <v>37197</v>
      </c>
      <c r="J41965" s="94">
        <v>37193</v>
      </c>
      <c r="K41965" s="94">
        <v>-4</v>
      </c>
      <c r="O41965" s="94">
        <v>37197</v>
      </c>
      <c r="P41965" s="94">
        <v>37193</v>
      </c>
      <c r="Q41965" s="94">
        <v>-4</v>
      </c>
      <c r="R41965" s="94">
        <v>7000</v>
      </c>
      <c r="S41965" s="94">
        <v>16476</v>
      </c>
      <c r="T41965" s="94">
        <v>3762</v>
      </c>
      <c r="V41965" s="94">
        <v>249</v>
      </c>
      <c r="W41965" s="94">
        <v>2354</v>
      </c>
      <c r="X41965" s="94">
        <v>7345</v>
      </c>
      <c r="Y41965" s="94">
        <v>8</v>
      </c>
      <c r="AJ41965" s="94">
        <v>7000</v>
      </c>
      <c r="AK41965" s="94">
        <v>16476</v>
      </c>
      <c r="AL41965" s="94">
        <v>3762</v>
      </c>
      <c r="AN41965" s="94">
        <v>249</v>
      </c>
      <c r="AO41965" s="94">
        <v>2354</v>
      </c>
      <c r="AP41965" s="94">
        <v>7345</v>
      </c>
      <c r="AQ41965" s="94">
        <v>8</v>
      </c>
      <c r="AS41965" s="94">
        <v>0</v>
      </c>
      <c r="AU41965" s="94">
        <v>-4</v>
      </c>
      <c r="AV41965" s="94">
        <v>10201</v>
      </c>
      <c r="AW41965" s="94">
        <v>1445</v>
      </c>
      <c r="AX41965" s="94">
        <v>3552</v>
      </c>
      <c r="AY41965" s="94">
        <v>953</v>
      </c>
      <c r="AZ41965" s="94">
        <v>11720</v>
      </c>
      <c r="BA41965" s="94">
        <v>2875</v>
      </c>
      <c r="BB41965" s="94">
        <v>5341</v>
      </c>
      <c r="BC41965" s="94">
        <v>1092</v>
      </c>
    </row>
    <row r="41966" spans="1:55">
      <c r="A41966" s="85" t="s">
        <v>156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418</v>
      </c>
      <c r="H41966" s="94">
        <v>38077</v>
      </c>
      <c r="I41966" s="94">
        <v>37079</v>
      </c>
      <c r="J41966" s="94">
        <v>37030</v>
      </c>
      <c r="K41966" s="94">
        <v>-49</v>
      </c>
      <c r="O41966" s="94">
        <v>37079</v>
      </c>
      <c r="P41966" s="94">
        <v>37030</v>
      </c>
      <c r="Q41966" s="94">
        <v>-49</v>
      </c>
      <c r="R41966" s="94">
        <v>7745</v>
      </c>
      <c r="S41966" s="94">
        <v>16918</v>
      </c>
      <c r="T41966" s="94">
        <v>3762</v>
      </c>
      <c r="V41966" s="94">
        <v>247</v>
      </c>
      <c r="W41966" s="94">
        <v>2419</v>
      </c>
      <c r="X41966" s="94">
        <v>5925</v>
      </c>
      <c r="Y41966" s="94">
        <v>13</v>
      </c>
      <c r="AJ41966" s="94">
        <v>7745</v>
      </c>
      <c r="AK41966" s="94">
        <v>16918</v>
      </c>
      <c r="AL41966" s="94">
        <v>3762</v>
      </c>
      <c r="AN41966" s="94">
        <v>247</v>
      </c>
      <c r="AO41966" s="94">
        <v>2419</v>
      </c>
      <c r="AP41966" s="94">
        <v>5925</v>
      </c>
      <c r="AQ41966" s="94">
        <v>13</v>
      </c>
      <c r="AS41966" s="94">
        <v>0</v>
      </c>
      <c r="AU41966" s="94">
        <v>-49</v>
      </c>
      <c r="AV41966" s="94">
        <v>10330</v>
      </c>
      <c r="AW41966" s="94">
        <v>1418</v>
      </c>
      <c r="AX41966" s="94">
        <v>3521</v>
      </c>
      <c r="AY41966" s="94">
        <v>937</v>
      </c>
      <c r="AZ41966" s="94">
        <v>11527</v>
      </c>
      <c r="BA41966" s="94">
        <v>2963</v>
      </c>
      <c r="BB41966" s="94">
        <v>5308</v>
      </c>
      <c r="BC41966" s="94">
        <v>1061</v>
      </c>
    </row>
    <row r="41967" spans="1:55">
      <c r="A41967" s="85" t="s">
        <v>156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418</v>
      </c>
      <c r="H41967" s="94">
        <v>37997</v>
      </c>
      <c r="I41967" s="94">
        <v>36833</v>
      </c>
      <c r="J41967" s="94">
        <v>36822</v>
      </c>
      <c r="K41967" s="94">
        <v>-10</v>
      </c>
      <c r="O41967" s="94">
        <v>36833</v>
      </c>
      <c r="P41967" s="94">
        <v>36822</v>
      </c>
      <c r="Q41967" s="94">
        <v>-10</v>
      </c>
      <c r="R41967" s="94">
        <v>8193</v>
      </c>
      <c r="S41967" s="94">
        <v>17430</v>
      </c>
      <c r="T41967" s="94">
        <v>3762</v>
      </c>
      <c r="V41967" s="94">
        <v>140</v>
      </c>
      <c r="W41967" s="94">
        <v>2464</v>
      </c>
      <c r="X41967" s="94">
        <v>4825</v>
      </c>
      <c r="Y41967" s="94">
        <v>8</v>
      </c>
      <c r="AJ41967" s="94">
        <v>8193</v>
      </c>
      <c r="AK41967" s="94">
        <v>17430</v>
      </c>
      <c r="AL41967" s="94">
        <v>3762</v>
      </c>
      <c r="AN41967" s="94">
        <v>140</v>
      </c>
      <c r="AO41967" s="94">
        <v>2464</v>
      </c>
      <c r="AP41967" s="94">
        <v>4825</v>
      </c>
      <c r="AQ41967" s="94">
        <v>8</v>
      </c>
      <c r="AS41967" s="94">
        <v>0</v>
      </c>
      <c r="AU41967" s="94">
        <v>-10</v>
      </c>
      <c r="AV41967" s="94">
        <v>10465</v>
      </c>
      <c r="AW41967" s="94">
        <v>1397</v>
      </c>
      <c r="AX41967" s="94">
        <v>3497</v>
      </c>
      <c r="AY41967" s="94">
        <v>916</v>
      </c>
      <c r="AZ41967" s="94">
        <v>11191</v>
      </c>
      <c r="BA41967" s="94">
        <v>3079</v>
      </c>
      <c r="BB41967" s="94">
        <v>5231</v>
      </c>
      <c r="BC41967" s="94">
        <v>1056</v>
      </c>
    </row>
    <row r="41968" spans="1:55">
      <c r="A41968" s="85" t="s">
        <v>156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418</v>
      </c>
      <c r="H41968" s="94">
        <v>37830</v>
      </c>
      <c r="I41968" s="94">
        <v>36558</v>
      </c>
      <c r="J41968" s="94">
        <v>36548</v>
      </c>
      <c r="K41968" s="94">
        <v>-10</v>
      </c>
      <c r="O41968" s="94">
        <v>36558</v>
      </c>
      <c r="P41968" s="94">
        <v>36548</v>
      </c>
      <c r="Q41968" s="94">
        <v>-10</v>
      </c>
      <c r="R41968" s="94">
        <v>8671</v>
      </c>
      <c r="S41968" s="94">
        <v>17512</v>
      </c>
      <c r="T41968" s="94">
        <v>3762</v>
      </c>
      <c r="V41968" s="94">
        <v>122</v>
      </c>
      <c r="W41968" s="94">
        <v>2454</v>
      </c>
      <c r="X41968" s="94">
        <v>4021</v>
      </c>
      <c r="Y41968" s="94">
        <v>6</v>
      </c>
      <c r="AJ41968" s="94">
        <v>8671</v>
      </c>
      <c r="AK41968" s="94">
        <v>17512</v>
      </c>
      <c r="AL41968" s="94">
        <v>3762</v>
      </c>
      <c r="AN41968" s="94">
        <v>122</v>
      </c>
      <c r="AO41968" s="94">
        <v>2454</v>
      </c>
      <c r="AP41968" s="94">
        <v>4021</v>
      </c>
      <c r="AQ41968" s="94">
        <v>6</v>
      </c>
      <c r="AS41968" s="94">
        <v>0</v>
      </c>
      <c r="AU41968" s="94">
        <v>-10</v>
      </c>
      <c r="AV41968" s="94">
        <v>10581</v>
      </c>
      <c r="AW41968" s="94">
        <v>1341</v>
      </c>
      <c r="AX41968" s="94">
        <v>3507</v>
      </c>
      <c r="AY41968" s="94">
        <v>896</v>
      </c>
      <c r="AZ41968" s="94">
        <v>10841</v>
      </c>
      <c r="BA41968" s="94">
        <v>3206</v>
      </c>
      <c r="BB41968" s="94">
        <v>5164</v>
      </c>
      <c r="BC41968" s="94">
        <v>1019</v>
      </c>
    </row>
    <row r="41969" spans="1:55">
      <c r="A41969" s="85" t="s">
        <v>156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418</v>
      </c>
      <c r="H41969" s="94">
        <v>37773</v>
      </c>
      <c r="I41969" s="94">
        <v>36487</v>
      </c>
      <c r="J41969" s="94">
        <v>36477</v>
      </c>
      <c r="K41969" s="94">
        <v>-10</v>
      </c>
      <c r="O41969" s="94">
        <v>36487</v>
      </c>
      <c r="P41969" s="94">
        <v>36477</v>
      </c>
      <c r="Q41969" s="94">
        <v>-10</v>
      </c>
      <c r="R41969" s="94">
        <v>8884</v>
      </c>
      <c r="S41969" s="94">
        <v>17513</v>
      </c>
      <c r="T41969" s="94">
        <v>3762</v>
      </c>
      <c r="V41969" s="94">
        <v>114</v>
      </c>
      <c r="W41969" s="94">
        <v>2488</v>
      </c>
      <c r="X41969" s="94">
        <v>3705</v>
      </c>
      <c r="Y41969" s="94">
        <v>12</v>
      </c>
      <c r="AJ41969" s="94">
        <v>8884</v>
      </c>
      <c r="AK41969" s="94">
        <v>17513</v>
      </c>
      <c r="AL41969" s="94">
        <v>3762</v>
      </c>
      <c r="AN41969" s="94">
        <v>114</v>
      </c>
      <c r="AO41969" s="94">
        <v>2488</v>
      </c>
      <c r="AP41969" s="94">
        <v>3705</v>
      </c>
      <c r="AQ41969" s="94">
        <v>12</v>
      </c>
      <c r="AS41969" s="94">
        <v>0</v>
      </c>
      <c r="AU41969" s="94">
        <v>-10</v>
      </c>
      <c r="AV41969" s="94">
        <v>10662</v>
      </c>
      <c r="AW41969" s="94">
        <v>1314</v>
      </c>
      <c r="AX41969" s="94">
        <v>3513</v>
      </c>
      <c r="AY41969" s="94">
        <v>877</v>
      </c>
      <c r="AZ41969" s="94">
        <v>10593</v>
      </c>
      <c r="BA41969" s="94">
        <v>3336</v>
      </c>
      <c r="BB41969" s="94">
        <v>5177</v>
      </c>
      <c r="BC41969" s="94">
        <v>1011</v>
      </c>
    </row>
    <row r="41970" spans="1:55">
      <c r="A41970" s="85" t="s">
        <v>156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418</v>
      </c>
      <c r="H41970" s="94">
        <v>37973</v>
      </c>
      <c r="I41970" s="94">
        <v>36601</v>
      </c>
      <c r="J41970" s="94">
        <v>36591</v>
      </c>
      <c r="K41970" s="94">
        <v>-10</v>
      </c>
      <c r="O41970" s="94">
        <v>36601</v>
      </c>
      <c r="P41970" s="94">
        <v>36591</v>
      </c>
      <c r="Q41970" s="94">
        <v>-10</v>
      </c>
      <c r="R41970" s="94">
        <v>8937</v>
      </c>
      <c r="S41970" s="94">
        <v>17623</v>
      </c>
      <c r="T41970" s="94">
        <v>3762</v>
      </c>
      <c r="V41970" s="94">
        <v>143</v>
      </c>
      <c r="W41970" s="94">
        <v>2378</v>
      </c>
      <c r="X41970" s="94">
        <v>3737</v>
      </c>
      <c r="Y41970" s="94">
        <v>11</v>
      </c>
      <c r="AJ41970" s="94">
        <v>8937</v>
      </c>
      <c r="AK41970" s="94">
        <v>17623</v>
      </c>
      <c r="AL41970" s="94">
        <v>3762</v>
      </c>
      <c r="AN41970" s="94">
        <v>143</v>
      </c>
      <c r="AO41970" s="94">
        <v>2378</v>
      </c>
      <c r="AP41970" s="94">
        <v>3737</v>
      </c>
      <c r="AQ41970" s="94">
        <v>11</v>
      </c>
      <c r="AS41970" s="94">
        <v>0</v>
      </c>
      <c r="AU41970" s="94">
        <v>-10</v>
      </c>
      <c r="AV41970" s="94">
        <v>10815</v>
      </c>
      <c r="AW41970" s="94">
        <v>1313</v>
      </c>
      <c r="AX41970" s="94">
        <v>3529</v>
      </c>
      <c r="AY41970" s="94">
        <v>862</v>
      </c>
      <c r="AZ41970" s="94">
        <v>10423</v>
      </c>
      <c r="BA41970" s="94">
        <v>3415</v>
      </c>
      <c r="BB41970" s="94">
        <v>5207</v>
      </c>
      <c r="BC41970" s="94">
        <v>1026</v>
      </c>
    </row>
    <row r="41971" spans="1:55">
      <c r="A41971" s="85" t="s">
        <v>156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418</v>
      </c>
      <c r="H41971" s="94">
        <v>38186</v>
      </c>
      <c r="I41971" s="94">
        <v>36864</v>
      </c>
      <c r="J41971" s="94">
        <v>36854</v>
      </c>
      <c r="K41971" s="94">
        <v>-10</v>
      </c>
      <c r="O41971" s="94">
        <v>36864</v>
      </c>
      <c r="P41971" s="94">
        <v>36854</v>
      </c>
      <c r="Q41971" s="94">
        <v>-10</v>
      </c>
      <c r="R41971" s="94">
        <v>8728</v>
      </c>
      <c r="S41971" s="94">
        <v>17374</v>
      </c>
      <c r="T41971" s="94">
        <v>3762</v>
      </c>
      <c r="V41971" s="94">
        <v>205</v>
      </c>
      <c r="W41971" s="94">
        <v>2350</v>
      </c>
      <c r="X41971" s="94">
        <v>4423</v>
      </c>
      <c r="Y41971" s="94">
        <v>13</v>
      </c>
      <c r="AJ41971" s="94">
        <v>8728</v>
      </c>
      <c r="AK41971" s="94">
        <v>17374</v>
      </c>
      <c r="AL41971" s="94">
        <v>3762</v>
      </c>
      <c r="AN41971" s="94">
        <v>205</v>
      </c>
      <c r="AO41971" s="94">
        <v>2350</v>
      </c>
      <c r="AP41971" s="94">
        <v>4423</v>
      </c>
      <c r="AQ41971" s="94">
        <v>13</v>
      </c>
      <c r="AS41971" s="94">
        <v>0</v>
      </c>
      <c r="AU41971" s="94">
        <v>-10</v>
      </c>
      <c r="AV41971" s="94">
        <v>10882</v>
      </c>
      <c r="AW41971" s="94">
        <v>1313</v>
      </c>
      <c r="AX41971" s="94">
        <v>3532</v>
      </c>
      <c r="AY41971" s="94">
        <v>862</v>
      </c>
      <c r="AZ41971" s="94">
        <v>10454</v>
      </c>
      <c r="BA41971" s="94">
        <v>3394</v>
      </c>
      <c r="BB41971" s="94">
        <v>5352</v>
      </c>
      <c r="BC41971" s="94">
        <v>1047</v>
      </c>
    </row>
    <row r="41972" spans="1:55">
      <c r="A41972" s="85" t="s">
        <v>156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418</v>
      </c>
      <c r="H41972" s="94">
        <v>38124</v>
      </c>
      <c r="I41972" s="94">
        <v>36882</v>
      </c>
      <c r="J41972" s="94">
        <v>36872</v>
      </c>
      <c r="K41972" s="94">
        <v>-10</v>
      </c>
      <c r="O41972" s="94">
        <v>36882</v>
      </c>
      <c r="P41972" s="94">
        <v>36872</v>
      </c>
      <c r="Q41972" s="94">
        <v>-10</v>
      </c>
      <c r="R41972" s="94">
        <v>7774</v>
      </c>
      <c r="S41972" s="94">
        <v>17014</v>
      </c>
      <c r="T41972" s="94">
        <v>3762</v>
      </c>
      <c r="V41972" s="94">
        <v>195</v>
      </c>
      <c r="W41972" s="94">
        <v>1983</v>
      </c>
      <c r="X41972" s="94">
        <v>6131</v>
      </c>
      <c r="Y41972" s="94">
        <v>13</v>
      </c>
      <c r="AJ41972" s="94">
        <v>7774</v>
      </c>
      <c r="AK41972" s="94">
        <v>17014</v>
      </c>
      <c r="AL41972" s="94">
        <v>3762</v>
      </c>
      <c r="AN41972" s="94">
        <v>195</v>
      </c>
      <c r="AO41972" s="94">
        <v>1983</v>
      </c>
      <c r="AP41972" s="94">
        <v>6131</v>
      </c>
      <c r="AQ41972" s="94">
        <v>13</v>
      </c>
      <c r="AS41972" s="94">
        <v>0</v>
      </c>
      <c r="AU41972" s="94">
        <v>-10</v>
      </c>
      <c r="AV41972" s="94">
        <v>10758</v>
      </c>
      <c r="AW41972" s="94">
        <v>1328</v>
      </c>
      <c r="AX41972" s="94">
        <v>3478</v>
      </c>
      <c r="AY41972" s="94">
        <v>843</v>
      </c>
      <c r="AZ41972" s="94">
        <v>10524</v>
      </c>
      <c r="BA41972" s="94">
        <v>3303</v>
      </c>
      <c r="BB41972" s="94">
        <v>5514</v>
      </c>
      <c r="BC41972" s="94">
        <v>1130</v>
      </c>
    </row>
    <row r="41973" spans="1:55">
      <c r="A41973" s="85" t="s">
        <v>156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418</v>
      </c>
      <c r="H41973" s="94">
        <v>37859</v>
      </c>
      <c r="I41973" s="94">
        <v>36641</v>
      </c>
      <c r="J41973" s="94">
        <v>36630</v>
      </c>
      <c r="K41973" s="94">
        <v>-10</v>
      </c>
      <c r="O41973" s="94">
        <v>36641</v>
      </c>
      <c r="P41973" s="94">
        <v>36630</v>
      </c>
      <c r="Q41973" s="94">
        <v>-10</v>
      </c>
      <c r="R41973" s="94">
        <v>7153</v>
      </c>
      <c r="S41973" s="94">
        <v>16679</v>
      </c>
      <c r="T41973" s="94">
        <v>3761</v>
      </c>
      <c r="V41973" s="94">
        <v>178</v>
      </c>
      <c r="W41973" s="94">
        <v>604</v>
      </c>
      <c r="X41973" s="94">
        <v>8238</v>
      </c>
      <c r="Y41973" s="94">
        <v>16</v>
      </c>
      <c r="AJ41973" s="94">
        <v>7153</v>
      </c>
      <c r="AK41973" s="94">
        <v>16679</v>
      </c>
      <c r="AL41973" s="94">
        <v>3761</v>
      </c>
      <c r="AN41973" s="94">
        <v>178</v>
      </c>
      <c r="AO41973" s="94">
        <v>604</v>
      </c>
      <c r="AP41973" s="94">
        <v>8238</v>
      </c>
      <c r="AQ41973" s="94">
        <v>16</v>
      </c>
      <c r="AS41973" s="94">
        <v>0</v>
      </c>
      <c r="AU41973" s="94">
        <v>-10</v>
      </c>
      <c r="AV41973" s="94">
        <v>10529</v>
      </c>
      <c r="AW41973" s="94">
        <v>1337</v>
      </c>
      <c r="AX41973" s="94">
        <v>3467</v>
      </c>
      <c r="AY41973" s="94">
        <v>812</v>
      </c>
      <c r="AZ41973" s="94">
        <v>10616</v>
      </c>
      <c r="BA41973" s="94">
        <v>3150</v>
      </c>
      <c r="BB41973" s="94">
        <v>5462</v>
      </c>
      <c r="BC41973" s="94">
        <v>1248</v>
      </c>
    </row>
    <row r="41974" spans="1:55">
      <c r="A41974" s="85" t="s">
        <v>156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418</v>
      </c>
      <c r="H41974" s="94">
        <v>38636</v>
      </c>
      <c r="I41974" s="94">
        <v>37619</v>
      </c>
      <c r="J41974" s="94">
        <v>37609</v>
      </c>
      <c r="K41974" s="94">
        <v>-10</v>
      </c>
      <c r="O41974" s="94">
        <v>37619</v>
      </c>
      <c r="P41974" s="94">
        <v>37609</v>
      </c>
      <c r="Q41974" s="94">
        <v>-10</v>
      </c>
      <c r="R41974" s="94">
        <v>7319</v>
      </c>
      <c r="S41974" s="94">
        <v>16633</v>
      </c>
      <c r="T41974" s="94">
        <v>3760</v>
      </c>
      <c r="V41974" s="94">
        <v>177</v>
      </c>
      <c r="W41974" s="94">
        <v>6</v>
      </c>
      <c r="X41974" s="94">
        <v>9705</v>
      </c>
      <c r="Y41974" s="94">
        <v>8</v>
      </c>
      <c r="AJ41974" s="94">
        <v>7319</v>
      </c>
      <c r="AK41974" s="94">
        <v>16633</v>
      </c>
      <c r="AL41974" s="94">
        <v>3760</v>
      </c>
      <c r="AN41974" s="94">
        <v>177</v>
      </c>
      <c r="AO41974" s="94">
        <v>6</v>
      </c>
      <c r="AP41974" s="94">
        <v>9705</v>
      </c>
      <c r="AQ41974" s="94">
        <v>8</v>
      </c>
      <c r="AS41974" s="94">
        <v>0</v>
      </c>
      <c r="AU41974" s="94">
        <v>-10</v>
      </c>
      <c r="AV41974" s="94">
        <v>10603</v>
      </c>
      <c r="AW41974" s="94">
        <v>1381</v>
      </c>
      <c r="AX41974" s="94">
        <v>3539</v>
      </c>
      <c r="AY41974" s="94">
        <v>840</v>
      </c>
      <c r="AZ41974" s="94">
        <v>11108</v>
      </c>
      <c r="BA41974" s="94">
        <v>3161</v>
      </c>
      <c r="BB41974" s="94">
        <v>5641</v>
      </c>
      <c r="BC41974" s="94">
        <v>1320</v>
      </c>
    </row>
    <row r="41975" spans="1:55">
      <c r="A41975" s="85" t="s">
        <v>156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418</v>
      </c>
      <c r="H41975" s="94">
        <v>38031</v>
      </c>
      <c r="I41975" s="94">
        <v>36919</v>
      </c>
      <c r="J41975" s="94">
        <v>36909</v>
      </c>
      <c r="K41975" s="94">
        <v>-10</v>
      </c>
      <c r="O41975" s="94">
        <v>36919</v>
      </c>
      <c r="P41975" s="94">
        <v>36909</v>
      </c>
      <c r="Q41975" s="94">
        <v>-10</v>
      </c>
      <c r="R41975" s="94">
        <v>6128</v>
      </c>
      <c r="S41975" s="94">
        <v>15646</v>
      </c>
      <c r="T41975" s="94">
        <v>3759</v>
      </c>
      <c r="V41975" s="94">
        <v>133</v>
      </c>
      <c r="W41975" s="94">
        <v>0</v>
      </c>
      <c r="X41975" s="94">
        <v>11222</v>
      </c>
      <c r="Y41975" s="94">
        <v>21</v>
      </c>
      <c r="AJ41975" s="94">
        <v>6128</v>
      </c>
      <c r="AK41975" s="94">
        <v>15646</v>
      </c>
      <c r="AL41975" s="94">
        <v>3759</v>
      </c>
      <c r="AN41975" s="94">
        <v>133</v>
      </c>
      <c r="AO41975" s="94">
        <v>0</v>
      </c>
      <c r="AP41975" s="94">
        <v>11222</v>
      </c>
      <c r="AQ41975" s="94">
        <v>21</v>
      </c>
      <c r="AS41975" s="94">
        <v>0</v>
      </c>
      <c r="AU41975" s="94">
        <v>-10</v>
      </c>
      <c r="AV41975" s="94">
        <v>10300</v>
      </c>
      <c r="AW41975" s="94">
        <v>1354</v>
      </c>
      <c r="AX41975" s="94">
        <v>3544</v>
      </c>
      <c r="AY41975" s="94">
        <v>830</v>
      </c>
      <c r="AZ41975" s="94">
        <v>11018</v>
      </c>
      <c r="BA41975" s="94">
        <v>3059</v>
      </c>
      <c r="BB41975" s="94">
        <v>5487</v>
      </c>
      <c r="BC41975" s="94">
        <v>1363</v>
      </c>
    </row>
    <row r="41976" spans="1:55">
      <c r="A41976" s="85" t="s">
        <v>156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418</v>
      </c>
      <c r="H41976" s="94">
        <v>36344</v>
      </c>
      <c r="I41976" s="94">
        <v>35203</v>
      </c>
      <c r="J41976" s="94">
        <v>35193</v>
      </c>
      <c r="K41976" s="94">
        <v>-10</v>
      </c>
      <c r="O41976" s="94">
        <v>35203</v>
      </c>
      <c r="P41976" s="94">
        <v>35193</v>
      </c>
      <c r="Q41976" s="94">
        <v>-10</v>
      </c>
      <c r="R41976" s="94">
        <v>5229</v>
      </c>
      <c r="S41976" s="94">
        <v>13717</v>
      </c>
      <c r="T41976" s="94">
        <v>3758</v>
      </c>
      <c r="V41976" s="94">
        <v>99</v>
      </c>
      <c r="W41976" s="94">
        <v>0</v>
      </c>
      <c r="X41976" s="94">
        <v>12368</v>
      </c>
      <c r="Y41976" s="94">
        <v>20</v>
      </c>
      <c r="AJ41976" s="94">
        <v>5229</v>
      </c>
      <c r="AK41976" s="94">
        <v>13717</v>
      </c>
      <c r="AL41976" s="94">
        <v>3758</v>
      </c>
      <c r="AN41976" s="94">
        <v>99</v>
      </c>
      <c r="AO41976" s="94">
        <v>0</v>
      </c>
      <c r="AP41976" s="94">
        <v>12368</v>
      </c>
      <c r="AQ41976" s="94">
        <v>20</v>
      </c>
      <c r="AS41976" s="94">
        <v>0</v>
      </c>
      <c r="AU41976" s="94">
        <v>-10</v>
      </c>
      <c r="AV41976" s="94">
        <v>9772</v>
      </c>
      <c r="AW41976" s="94">
        <v>1286</v>
      </c>
      <c r="AX41976" s="94">
        <v>3495</v>
      </c>
      <c r="AY41976" s="94">
        <v>797</v>
      </c>
      <c r="AZ41976" s="94">
        <v>10571</v>
      </c>
      <c r="BA41976" s="94">
        <v>2854</v>
      </c>
      <c r="BB41976" s="94">
        <v>5125</v>
      </c>
      <c r="BC41976" s="94">
        <v>1348</v>
      </c>
    </row>
    <row r="41977" spans="1:55">
      <c r="A41977" s="85" t="s">
        <v>156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418</v>
      </c>
      <c r="H41977" s="94">
        <v>34380</v>
      </c>
      <c r="I41977" s="94">
        <v>33292</v>
      </c>
      <c r="J41977" s="94">
        <v>33283</v>
      </c>
      <c r="K41977" s="94">
        <v>-10</v>
      </c>
      <c r="O41977" s="94">
        <v>33292</v>
      </c>
      <c r="P41977" s="94">
        <v>33283</v>
      </c>
      <c r="Q41977" s="94">
        <v>-10</v>
      </c>
      <c r="R41977" s="94">
        <v>4919</v>
      </c>
      <c r="S41977" s="94">
        <v>11833</v>
      </c>
      <c r="T41977" s="94">
        <v>3758</v>
      </c>
      <c r="V41977" s="94">
        <v>70</v>
      </c>
      <c r="W41977" s="94">
        <v>0</v>
      </c>
      <c r="X41977" s="94">
        <v>12692</v>
      </c>
      <c r="Y41977" s="94">
        <v>9</v>
      </c>
      <c r="AJ41977" s="94">
        <v>4919</v>
      </c>
      <c r="AK41977" s="94">
        <v>11833</v>
      </c>
      <c r="AL41977" s="94">
        <v>3758</v>
      </c>
      <c r="AN41977" s="94">
        <v>70</v>
      </c>
      <c r="AO41977" s="94">
        <v>0</v>
      </c>
      <c r="AP41977" s="94">
        <v>12692</v>
      </c>
      <c r="AQ41977" s="94">
        <v>9</v>
      </c>
      <c r="AS41977" s="94">
        <v>1</v>
      </c>
      <c r="AU41977" s="94">
        <v>-10</v>
      </c>
      <c r="AV41977" s="94">
        <v>9199</v>
      </c>
      <c r="AW41977" s="94">
        <v>1229</v>
      </c>
      <c r="AX41977" s="94">
        <v>3511</v>
      </c>
      <c r="AY41977" s="94">
        <v>762</v>
      </c>
      <c r="AZ41977" s="94">
        <v>9987</v>
      </c>
      <c r="BA41977" s="94">
        <v>2622</v>
      </c>
      <c r="BB41977" s="94">
        <v>4770</v>
      </c>
      <c r="BC41977" s="94">
        <v>1262</v>
      </c>
    </row>
    <row r="41978" spans="1:55">
      <c r="A41978" s="85" t="s">
        <v>156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418</v>
      </c>
      <c r="H41978" s="94">
        <v>32954</v>
      </c>
      <c r="I41978" s="94">
        <v>31949</v>
      </c>
      <c r="J41978" s="94">
        <v>31950</v>
      </c>
      <c r="K41978" s="94">
        <v>1</v>
      </c>
      <c r="O41978" s="94">
        <v>31949</v>
      </c>
      <c r="P41978" s="94">
        <v>31950</v>
      </c>
      <c r="Q41978" s="94">
        <v>1</v>
      </c>
      <c r="R41978" s="94">
        <v>4741</v>
      </c>
      <c r="S41978" s="94">
        <v>10728</v>
      </c>
      <c r="T41978" s="94">
        <v>3760</v>
      </c>
      <c r="V41978" s="94">
        <v>51</v>
      </c>
      <c r="W41978" s="94">
        <v>0</v>
      </c>
      <c r="X41978" s="94">
        <v>12661</v>
      </c>
      <c r="Y41978" s="94">
        <v>8</v>
      </c>
      <c r="AJ41978" s="94">
        <v>4741</v>
      </c>
      <c r="AK41978" s="94">
        <v>10728</v>
      </c>
      <c r="AL41978" s="94">
        <v>3760</v>
      </c>
      <c r="AN41978" s="94">
        <v>51</v>
      </c>
      <c r="AO41978" s="94">
        <v>0</v>
      </c>
      <c r="AP41978" s="94">
        <v>12661</v>
      </c>
      <c r="AQ41978" s="94">
        <v>8</v>
      </c>
      <c r="AS41978" s="94">
        <v>11</v>
      </c>
      <c r="AU41978" s="94">
        <v>-10</v>
      </c>
      <c r="AV41978" s="94">
        <v>8729</v>
      </c>
      <c r="AW41978" s="94">
        <v>1159</v>
      </c>
      <c r="AX41978" s="94">
        <v>3539</v>
      </c>
      <c r="AY41978" s="94">
        <v>753</v>
      </c>
      <c r="AZ41978" s="94">
        <v>9657</v>
      </c>
      <c r="BA41978" s="94">
        <v>2447</v>
      </c>
      <c r="BB41978" s="94">
        <v>4490</v>
      </c>
      <c r="BC41978" s="94">
        <v>1202</v>
      </c>
    </row>
    <row r="41979" spans="1:55">
      <c r="A41979" s="85" t="s">
        <v>156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418</v>
      </c>
      <c r="H41979" s="94">
        <v>32354</v>
      </c>
      <c r="I41979" s="94">
        <v>31125</v>
      </c>
      <c r="J41979" s="94">
        <v>31126</v>
      </c>
      <c r="K41979" s="94">
        <v>1</v>
      </c>
      <c r="O41979" s="94">
        <v>31125</v>
      </c>
      <c r="P41979" s="94">
        <v>31126</v>
      </c>
      <c r="Q41979" s="94">
        <v>1</v>
      </c>
      <c r="R41979" s="94">
        <v>4665</v>
      </c>
      <c r="S41979" s="94">
        <v>10516</v>
      </c>
      <c r="T41979" s="94">
        <v>3759</v>
      </c>
      <c r="V41979" s="94">
        <v>74</v>
      </c>
      <c r="W41979" s="94">
        <v>0</v>
      </c>
      <c r="X41979" s="94">
        <v>12103</v>
      </c>
      <c r="Y41979" s="94">
        <v>9</v>
      </c>
      <c r="AJ41979" s="94">
        <v>4665</v>
      </c>
      <c r="AK41979" s="94">
        <v>10516</v>
      </c>
      <c r="AL41979" s="94">
        <v>3759</v>
      </c>
      <c r="AN41979" s="94">
        <v>74</v>
      </c>
      <c r="AO41979" s="94">
        <v>0</v>
      </c>
      <c r="AP41979" s="94">
        <v>12103</v>
      </c>
      <c r="AQ41979" s="94">
        <v>9</v>
      </c>
      <c r="AS41979" s="94">
        <v>11</v>
      </c>
      <c r="AU41979" s="94">
        <v>-10</v>
      </c>
      <c r="AV41979" s="94">
        <v>8430</v>
      </c>
      <c r="AW41979" s="94">
        <v>1139</v>
      </c>
      <c r="AX41979" s="94">
        <v>3563</v>
      </c>
      <c r="AY41979" s="94">
        <v>750</v>
      </c>
      <c r="AZ41979" s="94">
        <v>9469</v>
      </c>
      <c r="BA41979" s="94">
        <v>2308</v>
      </c>
      <c r="BB41979" s="94">
        <v>4332</v>
      </c>
      <c r="BC41979" s="94">
        <v>1149</v>
      </c>
    </row>
    <row r="41980" spans="1:55">
      <c r="A41980" s="85" t="s">
        <v>156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418</v>
      </c>
      <c r="H41980" s="94">
        <v>31892</v>
      </c>
      <c r="I41980" s="94">
        <v>30703</v>
      </c>
      <c r="J41980" s="94">
        <v>30704</v>
      </c>
      <c r="K41980" s="94">
        <v>1</v>
      </c>
      <c r="O41980" s="94">
        <v>30703</v>
      </c>
      <c r="P41980" s="94">
        <v>30704</v>
      </c>
      <c r="Q41980" s="94">
        <v>1</v>
      </c>
      <c r="R41980" s="94">
        <v>4734</v>
      </c>
      <c r="S41980" s="94">
        <v>10995</v>
      </c>
      <c r="T41980" s="94">
        <v>3758</v>
      </c>
      <c r="V41980" s="94">
        <v>53</v>
      </c>
      <c r="W41980" s="94">
        <v>0</v>
      </c>
      <c r="X41980" s="94">
        <v>11152</v>
      </c>
      <c r="Y41980" s="94">
        <v>12</v>
      </c>
      <c r="AJ41980" s="94">
        <v>4734</v>
      </c>
      <c r="AK41980" s="94">
        <v>10995</v>
      </c>
      <c r="AL41980" s="94">
        <v>3758</v>
      </c>
      <c r="AN41980" s="94">
        <v>53</v>
      </c>
      <c r="AO41980" s="94">
        <v>0</v>
      </c>
      <c r="AP41980" s="94">
        <v>11152</v>
      </c>
      <c r="AQ41980" s="94">
        <v>12</v>
      </c>
      <c r="AS41980" s="94">
        <v>11</v>
      </c>
      <c r="AU41980" s="94">
        <v>-10</v>
      </c>
      <c r="AV41980" s="94">
        <v>8281</v>
      </c>
      <c r="AW41980" s="94">
        <v>1123</v>
      </c>
      <c r="AX41980" s="94">
        <v>3578</v>
      </c>
      <c r="AY41980" s="94">
        <v>764</v>
      </c>
      <c r="AZ41980" s="94">
        <v>9381</v>
      </c>
      <c r="BA41980" s="94">
        <v>2196</v>
      </c>
      <c r="BB41980" s="94">
        <v>4236</v>
      </c>
      <c r="BC41980" s="94">
        <v>1147</v>
      </c>
    </row>
    <row r="41981" spans="1:55">
      <c r="A41981" s="85" t="s">
        <v>156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418</v>
      </c>
      <c r="H41981" s="94">
        <v>31808</v>
      </c>
      <c r="I41981" s="94">
        <v>30586</v>
      </c>
      <c r="J41981" s="94">
        <v>30587</v>
      </c>
      <c r="K41981" s="94">
        <v>1</v>
      </c>
      <c r="O41981" s="94">
        <v>30586</v>
      </c>
      <c r="P41981" s="94">
        <v>30587</v>
      </c>
      <c r="Q41981" s="94">
        <v>1</v>
      </c>
      <c r="R41981" s="94">
        <v>4870</v>
      </c>
      <c r="S41981" s="94">
        <v>11686</v>
      </c>
      <c r="T41981" s="94">
        <v>3758</v>
      </c>
      <c r="V41981" s="94">
        <v>51</v>
      </c>
      <c r="W41981" s="94">
        <v>0</v>
      </c>
      <c r="X41981" s="94">
        <v>10215</v>
      </c>
      <c r="Y41981" s="94">
        <v>8</v>
      </c>
      <c r="AJ41981" s="94">
        <v>4870</v>
      </c>
      <c r="AK41981" s="94">
        <v>11686</v>
      </c>
      <c r="AL41981" s="94">
        <v>3758</v>
      </c>
      <c r="AN41981" s="94">
        <v>51</v>
      </c>
      <c r="AO41981" s="94">
        <v>0</v>
      </c>
      <c r="AP41981" s="94">
        <v>10215</v>
      </c>
      <c r="AQ41981" s="94">
        <v>8</v>
      </c>
      <c r="AS41981" s="94">
        <v>11</v>
      </c>
      <c r="AU41981" s="94">
        <v>-10</v>
      </c>
      <c r="AV41981" s="94">
        <v>8230</v>
      </c>
      <c r="AW41981" s="94">
        <v>1089</v>
      </c>
      <c r="AX41981" s="94">
        <v>3551</v>
      </c>
      <c r="AY41981" s="94">
        <v>771</v>
      </c>
      <c r="AZ41981" s="94">
        <v>9389</v>
      </c>
      <c r="BA41981" s="94">
        <v>2125</v>
      </c>
      <c r="BB41981" s="94">
        <v>4241</v>
      </c>
      <c r="BC41981" s="94">
        <v>1184</v>
      </c>
    </row>
    <row r="41982" spans="1:55">
      <c r="A41982" s="85" t="s">
        <v>156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418</v>
      </c>
      <c r="H41982" s="94">
        <v>32287</v>
      </c>
      <c r="I41982" s="94">
        <v>31117</v>
      </c>
      <c r="J41982" s="94">
        <v>31107</v>
      </c>
      <c r="K41982" s="94">
        <v>-10</v>
      </c>
      <c r="O41982" s="94">
        <v>31117</v>
      </c>
      <c r="P41982" s="94">
        <v>31107</v>
      </c>
      <c r="Q41982" s="94">
        <v>-10</v>
      </c>
      <c r="R41982" s="94">
        <v>4923</v>
      </c>
      <c r="S41982" s="94">
        <v>12653</v>
      </c>
      <c r="T41982" s="94">
        <v>3756</v>
      </c>
      <c r="V41982" s="94">
        <v>51</v>
      </c>
      <c r="W41982" s="94">
        <v>0</v>
      </c>
      <c r="X41982" s="94">
        <v>9714</v>
      </c>
      <c r="Y41982" s="94">
        <v>11</v>
      </c>
      <c r="AJ41982" s="94">
        <v>4923</v>
      </c>
      <c r="AK41982" s="94">
        <v>12653</v>
      </c>
      <c r="AL41982" s="94">
        <v>3756</v>
      </c>
      <c r="AN41982" s="94">
        <v>51</v>
      </c>
      <c r="AO41982" s="94">
        <v>0</v>
      </c>
      <c r="AP41982" s="94">
        <v>9714</v>
      </c>
      <c r="AQ41982" s="94">
        <v>11</v>
      </c>
      <c r="AS41982" s="94">
        <v>1</v>
      </c>
      <c r="AU41982" s="94">
        <v>-10</v>
      </c>
      <c r="AV41982" s="94">
        <v>8310</v>
      </c>
      <c r="AW41982" s="94">
        <v>1135</v>
      </c>
      <c r="AX41982" s="94">
        <v>3573</v>
      </c>
      <c r="AY41982" s="94">
        <v>785</v>
      </c>
      <c r="AZ41982" s="94">
        <v>9644</v>
      </c>
      <c r="BA41982" s="94">
        <v>2119</v>
      </c>
      <c r="BB41982" s="94">
        <v>4320</v>
      </c>
      <c r="BC41982" s="94">
        <v>1210</v>
      </c>
    </row>
    <row r="41983" spans="1:55">
      <c r="A41983" s="85" t="s">
        <v>156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418</v>
      </c>
      <c r="H41983" s="94">
        <v>33516</v>
      </c>
      <c r="I41983" s="94">
        <v>32447</v>
      </c>
      <c r="J41983" s="94">
        <v>32436</v>
      </c>
      <c r="K41983" s="94">
        <v>-10</v>
      </c>
      <c r="O41983" s="94">
        <v>32447</v>
      </c>
      <c r="P41983" s="94">
        <v>32436</v>
      </c>
      <c r="Q41983" s="94">
        <v>-10</v>
      </c>
      <c r="R41983" s="94">
        <v>5037</v>
      </c>
      <c r="S41983" s="94">
        <v>14412</v>
      </c>
      <c r="T41983" s="94">
        <v>3756</v>
      </c>
      <c r="V41983" s="94">
        <v>51</v>
      </c>
      <c r="W41983" s="94">
        <v>0</v>
      </c>
      <c r="X41983" s="94">
        <v>9172</v>
      </c>
      <c r="Y41983" s="94">
        <v>10</v>
      </c>
      <c r="AJ41983" s="94">
        <v>5037</v>
      </c>
      <c r="AK41983" s="94">
        <v>14412</v>
      </c>
      <c r="AL41983" s="94">
        <v>3756</v>
      </c>
      <c r="AN41983" s="94">
        <v>51</v>
      </c>
      <c r="AO41983" s="94">
        <v>0</v>
      </c>
      <c r="AP41983" s="94">
        <v>9172</v>
      </c>
      <c r="AQ41983" s="94">
        <v>10</v>
      </c>
      <c r="AS41983" s="94">
        <v>0</v>
      </c>
      <c r="AU41983" s="94">
        <v>-10</v>
      </c>
      <c r="AV41983" s="94">
        <v>8580</v>
      </c>
      <c r="AW41983" s="94">
        <v>1173</v>
      </c>
      <c r="AX41983" s="94">
        <v>3593</v>
      </c>
      <c r="AY41983" s="94">
        <v>819</v>
      </c>
      <c r="AZ41983" s="94">
        <v>10253</v>
      </c>
      <c r="BA41983" s="94">
        <v>2182</v>
      </c>
      <c r="BB41983" s="94">
        <v>4546</v>
      </c>
      <c r="BC41983" s="94">
        <v>1244</v>
      </c>
    </row>
    <row r="41984" spans="1:55">
      <c r="A41984" s="85" t="s">
        <v>156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418</v>
      </c>
      <c r="H41984" s="94">
        <v>35320</v>
      </c>
      <c r="I41984" s="94">
        <v>34681</v>
      </c>
      <c r="J41984" s="94">
        <v>34670</v>
      </c>
      <c r="K41984" s="94">
        <v>-10</v>
      </c>
      <c r="O41984" s="94">
        <v>34681</v>
      </c>
      <c r="P41984" s="94">
        <v>34670</v>
      </c>
      <c r="Q41984" s="94">
        <v>-10</v>
      </c>
      <c r="R41984" s="94">
        <v>6217</v>
      </c>
      <c r="S41984" s="94">
        <v>15926</v>
      </c>
      <c r="T41984" s="94">
        <v>3756</v>
      </c>
      <c r="V41984" s="94">
        <v>116</v>
      </c>
      <c r="W41984" s="94">
        <v>0</v>
      </c>
      <c r="X41984" s="94">
        <v>8647</v>
      </c>
      <c r="Y41984" s="94">
        <v>10</v>
      </c>
      <c r="AJ41984" s="94">
        <v>6217</v>
      </c>
      <c r="AK41984" s="94">
        <v>15926</v>
      </c>
      <c r="AL41984" s="94">
        <v>3756</v>
      </c>
      <c r="AN41984" s="94">
        <v>116</v>
      </c>
      <c r="AO41984" s="94">
        <v>0</v>
      </c>
      <c r="AP41984" s="94">
        <v>8647</v>
      </c>
      <c r="AQ41984" s="94">
        <v>10</v>
      </c>
      <c r="AS41984" s="94">
        <v>0</v>
      </c>
      <c r="AU41984" s="94">
        <v>-10</v>
      </c>
      <c r="AV41984" s="94">
        <v>9012</v>
      </c>
      <c r="AW41984" s="94">
        <v>1310</v>
      </c>
      <c r="AX41984" s="94">
        <v>3676</v>
      </c>
      <c r="AY41984" s="94">
        <v>885</v>
      </c>
      <c r="AZ41984" s="94">
        <v>11106</v>
      </c>
      <c r="BA41984" s="94">
        <v>2359</v>
      </c>
      <c r="BB41984" s="94">
        <v>5006</v>
      </c>
      <c r="BC41984" s="94">
        <v>1262</v>
      </c>
    </row>
    <row r="41985" spans="1:55">
      <c r="A41985" s="85" t="s">
        <v>156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418</v>
      </c>
      <c r="H41985" s="94">
        <v>36692</v>
      </c>
      <c r="I41985" s="94">
        <v>36230</v>
      </c>
      <c r="J41985" s="94">
        <v>36220</v>
      </c>
      <c r="K41985" s="94">
        <v>-10</v>
      </c>
      <c r="O41985" s="94">
        <v>36230</v>
      </c>
      <c r="P41985" s="94">
        <v>36220</v>
      </c>
      <c r="Q41985" s="94">
        <v>-10</v>
      </c>
      <c r="R41985" s="94">
        <v>7508</v>
      </c>
      <c r="S41985" s="94">
        <v>16726</v>
      </c>
      <c r="T41985" s="94">
        <v>3756</v>
      </c>
      <c r="V41985" s="94">
        <v>216</v>
      </c>
      <c r="W41985" s="94">
        <v>12</v>
      </c>
      <c r="X41985" s="94">
        <v>7995</v>
      </c>
      <c r="Y41985" s="94">
        <v>8</v>
      </c>
      <c r="AJ41985" s="94">
        <v>7508</v>
      </c>
      <c r="AK41985" s="94">
        <v>16726</v>
      </c>
      <c r="AL41985" s="94">
        <v>3756</v>
      </c>
      <c r="AN41985" s="94">
        <v>216</v>
      </c>
      <c r="AO41985" s="94">
        <v>12</v>
      </c>
      <c r="AP41985" s="94">
        <v>7995</v>
      </c>
      <c r="AQ41985" s="94">
        <v>8</v>
      </c>
      <c r="AS41985" s="94">
        <v>0</v>
      </c>
      <c r="AU41985" s="94">
        <v>-10</v>
      </c>
      <c r="AV41985" s="94">
        <v>9326</v>
      </c>
      <c r="AW41985" s="94">
        <v>1392</v>
      </c>
      <c r="AX41985" s="94">
        <v>3723</v>
      </c>
      <c r="AY41985" s="94">
        <v>929</v>
      </c>
      <c r="AZ41985" s="94">
        <v>11778</v>
      </c>
      <c r="BA41985" s="94">
        <v>2424</v>
      </c>
      <c r="BB41985" s="94">
        <v>5332</v>
      </c>
      <c r="BC41985" s="94">
        <v>1268</v>
      </c>
    </row>
    <row r="41986" spans="1:55">
      <c r="A41986" s="85" t="s">
        <v>156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418</v>
      </c>
      <c r="H41986" s="94">
        <v>37393</v>
      </c>
      <c r="I41986" s="94">
        <v>37155</v>
      </c>
      <c r="J41986" s="94">
        <v>37145</v>
      </c>
      <c r="K41986" s="94">
        <v>-10</v>
      </c>
      <c r="O41986" s="94">
        <v>37155</v>
      </c>
      <c r="P41986" s="94">
        <v>37145</v>
      </c>
      <c r="Q41986" s="94">
        <v>-10</v>
      </c>
      <c r="R41986" s="94">
        <v>8456</v>
      </c>
      <c r="S41986" s="94">
        <v>17235</v>
      </c>
      <c r="T41986" s="94">
        <v>3756</v>
      </c>
      <c r="V41986" s="94">
        <v>250</v>
      </c>
      <c r="W41986" s="94">
        <v>140</v>
      </c>
      <c r="X41986" s="94">
        <v>7301</v>
      </c>
      <c r="Y41986" s="94">
        <v>9</v>
      </c>
      <c r="AJ41986" s="94">
        <v>8456</v>
      </c>
      <c r="AK41986" s="94">
        <v>17235</v>
      </c>
      <c r="AL41986" s="94">
        <v>3756</v>
      </c>
      <c r="AN41986" s="94">
        <v>250</v>
      </c>
      <c r="AO41986" s="94">
        <v>140</v>
      </c>
      <c r="AP41986" s="94">
        <v>7301</v>
      </c>
      <c r="AQ41986" s="94">
        <v>9</v>
      </c>
      <c r="AS41986" s="94">
        <v>0</v>
      </c>
      <c r="AU41986" s="94">
        <v>-10</v>
      </c>
      <c r="AV41986" s="94">
        <v>9633</v>
      </c>
      <c r="AW41986" s="94">
        <v>1467</v>
      </c>
      <c r="AX41986" s="94">
        <v>3765</v>
      </c>
      <c r="AY41986" s="94">
        <v>950</v>
      </c>
      <c r="AZ41986" s="94">
        <v>12129</v>
      </c>
      <c r="BA41986" s="94">
        <v>2456</v>
      </c>
      <c r="BB41986" s="94">
        <v>5493</v>
      </c>
      <c r="BC41986" s="94">
        <v>1216</v>
      </c>
    </row>
    <row r="41987" spans="1:55">
      <c r="A41987" s="85" t="s">
        <v>156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418</v>
      </c>
      <c r="H41987" s="94">
        <v>37637</v>
      </c>
      <c r="I41987" s="94">
        <v>37584</v>
      </c>
      <c r="J41987" s="94">
        <v>37557</v>
      </c>
      <c r="K41987" s="94">
        <v>-27</v>
      </c>
      <c r="O41987" s="94">
        <v>37584</v>
      </c>
      <c r="P41987" s="94">
        <v>37557</v>
      </c>
      <c r="Q41987" s="94">
        <v>-27</v>
      </c>
      <c r="R41987" s="94">
        <v>9071</v>
      </c>
      <c r="S41987" s="94">
        <v>17687</v>
      </c>
      <c r="T41987" s="94">
        <v>3756</v>
      </c>
      <c r="V41987" s="94">
        <v>250</v>
      </c>
      <c r="W41987" s="94">
        <v>347</v>
      </c>
      <c r="X41987" s="94">
        <v>6434</v>
      </c>
      <c r="Y41987" s="94">
        <v>13</v>
      </c>
      <c r="AJ41987" s="94">
        <v>9071</v>
      </c>
      <c r="AK41987" s="94">
        <v>17687</v>
      </c>
      <c r="AL41987" s="94">
        <v>3756</v>
      </c>
      <c r="AN41987" s="94">
        <v>250</v>
      </c>
      <c r="AO41987" s="94">
        <v>347</v>
      </c>
      <c r="AP41987" s="94">
        <v>6434</v>
      </c>
      <c r="AQ41987" s="94">
        <v>13</v>
      </c>
      <c r="AS41987" s="94">
        <v>0</v>
      </c>
      <c r="AU41987" s="94">
        <v>-27</v>
      </c>
      <c r="AV41987" s="94">
        <v>9859</v>
      </c>
      <c r="AW41987" s="94">
        <v>1452</v>
      </c>
      <c r="AX41987" s="94">
        <v>3766</v>
      </c>
      <c r="AY41987" s="94">
        <v>974</v>
      </c>
      <c r="AZ41987" s="94">
        <v>12182</v>
      </c>
      <c r="BA41987" s="94">
        <v>2564</v>
      </c>
      <c r="BB41987" s="94">
        <v>5536</v>
      </c>
      <c r="BC41987" s="94">
        <v>1217</v>
      </c>
    </row>
    <row r="41988" spans="1:55">
      <c r="A41988" s="85" t="s">
        <v>156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418</v>
      </c>
      <c r="H41988" s="94">
        <v>37687</v>
      </c>
      <c r="I41988" s="94">
        <v>37717</v>
      </c>
      <c r="J41988" s="94">
        <v>37683</v>
      </c>
      <c r="K41988" s="94">
        <v>-34</v>
      </c>
      <c r="O41988" s="94">
        <v>37717</v>
      </c>
      <c r="P41988" s="94">
        <v>37683</v>
      </c>
      <c r="Q41988" s="94">
        <v>-34</v>
      </c>
      <c r="R41988" s="94">
        <v>8982</v>
      </c>
      <c r="S41988" s="94">
        <v>18099</v>
      </c>
      <c r="T41988" s="94">
        <v>3757</v>
      </c>
      <c r="V41988" s="94">
        <v>250</v>
      </c>
      <c r="W41988" s="94">
        <v>664</v>
      </c>
      <c r="X41988" s="94">
        <v>5923</v>
      </c>
      <c r="Y41988" s="94">
        <v>8</v>
      </c>
      <c r="AJ41988" s="94">
        <v>8982</v>
      </c>
      <c r="AK41988" s="94">
        <v>18099</v>
      </c>
      <c r="AL41988" s="94">
        <v>3757</v>
      </c>
      <c r="AN41988" s="94">
        <v>250</v>
      </c>
      <c r="AO41988" s="94">
        <v>664</v>
      </c>
      <c r="AP41988" s="94">
        <v>5923</v>
      </c>
      <c r="AQ41988" s="94">
        <v>8</v>
      </c>
      <c r="AS41988" s="94">
        <v>0</v>
      </c>
      <c r="AU41988" s="94">
        <v>-34</v>
      </c>
      <c r="AV41988" s="94">
        <v>10037</v>
      </c>
      <c r="AW41988" s="94">
        <v>1448</v>
      </c>
      <c r="AX41988" s="94">
        <v>3771</v>
      </c>
      <c r="AY41988" s="94">
        <v>984</v>
      </c>
      <c r="AZ41988" s="94">
        <v>12101</v>
      </c>
      <c r="BA41988" s="94">
        <v>2654</v>
      </c>
      <c r="BB41988" s="94">
        <v>5485</v>
      </c>
      <c r="BC41988" s="94">
        <v>1214</v>
      </c>
    </row>
    <row r="41989" spans="1:55">
      <c r="A41989" s="85" t="s">
        <v>156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418</v>
      </c>
      <c r="H41989" s="94">
        <v>37661</v>
      </c>
      <c r="I41989" s="94">
        <v>37531</v>
      </c>
      <c r="J41989" s="94">
        <v>37531</v>
      </c>
      <c r="K41989" s="94">
        <v>0</v>
      </c>
      <c r="O41989" s="94">
        <v>37531</v>
      </c>
      <c r="P41989" s="94">
        <v>37531</v>
      </c>
      <c r="Q41989" s="94">
        <v>0</v>
      </c>
      <c r="R41989" s="94">
        <v>8787</v>
      </c>
      <c r="S41989" s="94">
        <v>18511</v>
      </c>
      <c r="T41989" s="94">
        <v>3757</v>
      </c>
      <c r="V41989" s="94">
        <v>223</v>
      </c>
      <c r="W41989" s="94">
        <v>1163</v>
      </c>
      <c r="X41989" s="94">
        <v>5081</v>
      </c>
      <c r="Y41989" s="94">
        <v>10</v>
      </c>
      <c r="AJ41989" s="94">
        <v>8787</v>
      </c>
      <c r="AK41989" s="94">
        <v>18511</v>
      </c>
      <c r="AL41989" s="94">
        <v>3757</v>
      </c>
      <c r="AN41989" s="94">
        <v>223</v>
      </c>
      <c r="AO41989" s="94">
        <v>1163</v>
      </c>
      <c r="AP41989" s="94">
        <v>5081</v>
      </c>
      <c r="AQ41989" s="94">
        <v>10</v>
      </c>
      <c r="AS41989" s="94">
        <v>0</v>
      </c>
      <c r="AU41989" s="94">
        <v>0</v>
      </c>
      <c r="AV41989" s="94">
        <v>10118</v>
      </c>
      <c r="AW41989" s="94">
        <v>1405</v>
      </c>
      <c r="AX41989" s="94">
        <v>3780</v>
      </c>
      <c r="AY41989" s="94">
        <v>991</v>
      </c>
      <c r="AZ41989" s="94">
        <v>11908</v>
      </c>
      <c r="BA41989" s="94">
        <v>2749</v>
      </c>
      <c r="BB41989" s="94">
        <v>5397</v>
      </c>
      <c r="BC41989" s="94">
        <v>1163</v>
      </c>
    </row>
    <row r="41990" spans="1:55">
      <c r="A41990" s="85" t="s">
        <v>156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418</v>
      </c>
      <c r="H41990" s="94">
        <v>37530</v>
      </c>
      <c r="I41990" s="94">
        <v>37156</v>
      </c>
      <c r="J41990" s="94">
        <v>37155</v>
      </c>
      <c r="K41990" s="94">
        <v>0</v>
      </c>
      <c r="O41990" s="94">
        <v>37156</v>
      </c>
      <c r="P41990" s="94">
        <v>37155</v>
      </c>
      <c r="Q41990" s="94">
        <v>0</v>
      </c>
      <c r="R41990" s="94">
        <v>8728</v>
      </c>
      <c r="S41990" s="94">
        <v>18907</v>
      </c>
      <c r="T41990" s="94">
        <v>3757</v>
      </c>
      <c r="V41990" s="94">
        <v>203</v>
      </c>
      <c r="W41990" s="94">
        <v>1500</v>
      </c>
      <c r="X41990" s="94">
        <v>4051</v>
      </c>
      <c r="Y41990" s="94">
        <v>9</v>
      </c>
      <c r="AJ41990" s="94">
        <v>8728</v>
      </c>
      <c r="AK41990" s="94">
        <v>18907</v>
      </c>
      <c r="AL41990" s="94">
        <v>3757</v>
      </c>
      <c r="AN41990" s="94">
        <v>203</v>
      </c>
      <c r="AO41990" s="94">
        <v>1500</v>
      </c>
      <c r="AP41990" s="94">
        <v>4051</v>
      </c>
      <c r="AQ41990" s="94">
        <v>9</v>
      </c>
      <c r="AS41990" s="94">
        <v>0</v>
      </c>
      <c r="AU41990" s="94">
        <v>0</v>
      </c>
      <c r="AV41990" s="94">
        <v>10160</v>
      </c>
      <c r="AW41990" s="94">
        <v>1352</v>
      </c>
      <c r="AX41990" s="94">
        <v>3729</v>
      </c>
      <c r="AY41990" s="94">
        <v>986</v>
      </c>
      <c r="AZ41990" s="94">
        <v>11660</v>
      </c>
      <c r="BA41990" s="94">
        <v>2807</v>
      </c>
      <c r="BB41990" s="94">
        <v>5327</v>
      </c>
      <c r="BC41990" s="94">
        <v>1123</v>
      </c>
    </row>
    <row r="41991" spans="1:55">
      <c r="A41991" s="85" t="s">
        <v>156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418</v>
      </c>
      <c r="H41991" s="94">
        <v>37433</v>
      </c>
      <c r="I41991" s="94">
        <v>36781</v>
      </c>
      <c r="J41991" s="94">
        <v>36780</v>
      </c>
      <c r="K41991" s="94">
        <v>0</v>
      </c>
      <c r="O41991" s="94">
        <v>36781</v>
      </c>
      <c r="P41991" s="94">
        <v>36780</v>
      </c>
      <c r="Q41991" s="94">
        <v>0</v>
      </c>
      <c r="R41991" s="94">
        <v>8593</v>
      </c>
      <c r="S41991" s="94">
        <v>18823</v>
      </c>
      <c r="T41991" s="94">
        <v>3756</v>
      </c>
      <c r="V41991" s="94">
        <v>167</v>
      </c>
      <c r="W41991" s="94">
        <v>1738</v>
      </c>
      <c r="X41991" s="94">
        <v>3696</v>
      </c>
      <c r="Y41991" s="94">
        <v>7</v>
      </c>
      <c r="AJ41991" s="94">
        <v>8593</v>
      </c>
      <c r="AK41991" s="94">
        <v>18823</v>
      </c>
      <c r="AL41991" s="94">
        <v>3756</v>
      </c>
      <c r="AN41991" s="94">
        <v>167</v>
      </c>
      <c r="AO41991" s="94">
        <v>1738</v>
      </c>
      <c r="AP41991" s="94">
        <v>3696</v>
      </c>
      <c r="AQ41991" s="94">
        <v>7</v>
      </c>
      <c r="AS41991" s="94">
        <v>0</v>
      </c>
      <c r="AU41991" s="94">
        <v>0</v>
      </c>
      <c r="AV41991" s="94">
        <v>10250</v>
      </c>
      <c r="AW41991" s="94">
        <v>1335</v>
      </c>
      <c r="AX41991" s="94">
        <v>3696</v>
      </c>
      <c r="AY41991" s="94">
        <v>955</v>
      </c>
      <c r="AZ41991" s="94">
        <v>11349</v>
      </c>
      <c r="BA41991" s="94">
        <v>2859</v>
      </c>
      <c r="BB41991" s="94">
        <v>5247</v>
      </c>
      <c r="BC41991" s="94">
        <v>1074</v>
      </c>
    </row>
    <row r="41992" spans="1:55">
      <c r="A41992" s="85" t="s">
        <v>156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418</v>
      </c>
      <c r="H41992" s="94">
        <v>37492</v>
      </c>
      <c r="I41992" s="94">
        <v>36336</v>
      </c>
      <c r="J41992" s="94">
        <v>36336</v>
      </c>
      <c r="K41992" s="94">
        <v>0</v>
      </c>
      <c r="O41992" s="94">
        <v>36336</v>
      </c>
      <c r="P41992" s="94">
        <v>36336</v>
      </c>
      <c r="Q41992" s="94">
        <v>0</v>
      </c>
      <c r="R41992" s="94">
        <v>8382</v>
      </c>
      <c r="S41992" s="94">
        <v>18432</v>
      </c>
      <c r="T41992" s="94">
        <v>3756</v>
      </c>
      <c r="V41992" s="94">
        <v>195</v>
      </c>
      <c r="W41992" s="94">
        <v>2035</v>
      </c>
      <c r="X41992" s="94">
        <v>3527</v>
      </c>
      <c r="Y41992" s="94">
        <v>9</v>
      </c>
      <c r="AJ41992" s="94">
        <v>8382</v>
      </c>
      <c r="AK41992" s="94">
        <v>18432</v>
      </c>
      <c r="AL41992" s="94">
        <v>3756</v>
      </c>
      <c r="AN41992" s="94">
        <v>195</v>
      </c>
      <c r="AO41992" s="94">
        <v>2035</v>
      </c>
      <c r="AP41992" s="94">
        <v>3527</v>
      </c>
      <c r="AQ41992" s="94">
        <v>9</v>
      </c>
      <c r="AS41992" s="94">
        <v>0</v>
      </c>
      <c r="AU41992" s="94">
        <v>0</v>
      </c>
      <c r="AV41992" s="94">
        <v>10298</v>
      </c>
      <c r="AW41992" s="94">
        <v>1293</v>
      </c>
      <c r="AX41992" s="94">
        <v>3647</v>
      </c>
      <c r="AY41992" s="94">
        <v>929</v>
      </c>
      <c r="AZ41992" s="94">
        <v>10992</v>
      </c>
      <c r="BA41992" s="94">
        <v>2946</v>
      </c>
      <c r="BB41992" s="94">
        <v>5197</v>
      </c>
      <c r="BC41992" s="94">
        <v>1019</v>
      </c>
    </row>
    <row r="41993" spans="1:55">
      <c r="A41993" s="85" t="s">
        <v>156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418</v>
      </c>
      <c r="H41993" s="94">
        <v>37224</v>
      </c>
      <c r="I41993" s="94">
        <v>36185</v>
      </c>
      <c r="J41993" s="94">
        <v>36177</v>
      </c>
      <c r="K41993" s="94">
        <v>-8</v>
      </c>
      <c r="O41993" s="94">
        <v>36185</v>
      </c>
      <c r="P41993" s="94">
        <v>36177</v>
      </c>
      <c r="Q41993" s="94">
        <v>-8</v>
      </c>
      <c r="R41993" s="94">
        <v>8507</v>
      </c>
      <c r="S41993" s="94">
        <v>17971</v>
      </c>
      <c r="T41993" s="94">
        <v>3756</v>
      </c>
      <c r="V41993" s="94">
        <v>162</v>
      </c>
      <c r="W41993" s="94">
        <v>2240</v>
      </c>
      <c r="X41993" s="94">
        <v>3530</v>
      </c>
      <c r="Y41993" s="94">
        <v>12</v>
      </c>
      <c r="AJ41993" s="94">
        <v>8507</v>
      </c>
      <c r="AK41993" s="94">
        <v>17971</v>
      </c>
      <c r="AL41993" s="94">
        <v>3756</v>
      </c>
      <c r="AN41993" s="94">
        <v>162</v>
      </c>
      <c r="AO41993" s="94">
        <v>2240</v>
      </c>
      <c r="AP41993" s="94">
        <v>3530</v>
      </c>
      <c r="AQ41993" s="94">
        <v>12</v>
      </c>
      <c r="AS41993" s="94">
        <v>-8</v>
      </c>
      <c r="AU41993" s="94">
        <v>0</v>
      </c>
      <c r="AV41993" s="94">
        <v>10428</v>
      </c>
      <c r="AW41993" s="94">
        <v>1319</v>
      </c>
      <c r="AX41993" s="94">
        <v>3600</v>
      </c>
      <c r="AY41993" s="94">
        <v>915</v>
      </c>
      <c r="AZ41993" s="94">
        <v>10670</v>
      </c>
      <c r="BA41993" s="94">
        <v>3044</v>
      </c>
      <c r="BB41993" s="94">
        <v>5188</v>
      </c>
      <c r="BC41993" s="94">
        <v>1016</v>
      </c>
    </row>
    <row r="41994" spans="1:55">
      <c r="A41994" s="85" t="s">
        <v>156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418</v>
      </c>
      <c r="H41994" s="94">
        <v>37446</v>
      </c>
      <c r="I41994" s="94">
        <v>36242</v>
      </c>
      <c r="J41994" s="94">
        <v>36234</v>
      </c>
      <c r="K41994" s="94">
        <v>-8</v>
      </c>
      <c r="O41994" s="94">
        <v>36242</v>
      </c>
      <c r="P41994" s="94">
        <v>36234</v>
      </c>
      <c r="Q41994" s="94">
        <v>-8</v>
      </c>
      <c r="R41994" s="94">
        <v>8390</v>
      </c>
      <c r="S41994" s="94">
        <v>17824</v>
      </c>
      <c r="T41994" s="94">
        <v>3756</v>
      </c>
      <c r="V41994" s="94">
        <v>133</v>
      </c>
      <c r="W41994" s="94">
        <v>2312</v>
      </c>
      <c r="X41994" s="94">
        <v>3805</v>
      </c>
      <c r="Y41994" s="94">
        <v>13</v>
      </c>
      <c r="AJ41994" s="94">
        <v>8390</v>
      </c>
      <c r="AK41994" s="94">
        <v>17824</v>
      </c>
      <c r="AL41994" s="94">
        <v>3756</v>
      </c>
      <c r="AN41994" s="94">
        <v>133</v>
      </c>
      <c r="AO41994" s="94">
        <v>2312</v>
      </c>
      <c r="AP41994" s="94">
        <v>3805</v>
      </c>
      <c r="AQ41994" s="94">
        <v>13</v>
      </c>
      <c r="AS41994" s="94">
        <v>-8</v>
      </c>
      <c r="AU41994" s="94">
        <v>0</v>
      </c>
      <c r="AV41994" s="94">
        <v>10507</v>
      </c>
      <c r="AW41994" s="94">
        <v>1303</v>
      </c>
      <c r="AX41994" s="94">
        <v>3576</v>
      </c>
      <c r="AY41994" s="94">
        <v>911</v>
      </c>
      <c r="AZ41994" s="94">
        <v>10582</v>
      </c>
      <c r="BA41994" s="94">
        <v>3105</v>
      </c>
      <c r="BB41994" s="94">
        <v>5238</v>
      </c>
      <c r="BC41994" s="94">
        <v>1010</v>
      </c>
    </row>
    <row r="41995" spans="1:55">
      <c r="A41995" s="85" t="s">
        <v>156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418</v>
      </c>
      <c r="H41995" s="94">
        <v>37784</v>
      </c>
      <c r="I41995" s="94">
        <v>36491</v>
      </c>
      <c r="J41995" s="94">
        <v>36337</v>
      </c>
      <c r="K41995" s="94">
        <v>-153</v>
      </c>
      <c r="O41995" s="94">
        <v>36491</v>
      </c>
      <c r="P41995" s="94">
        <v>36337</v>
      </c>
      <c r="Q41995" s="94">
        <v>-153</v>
      </c>
      <c r="R41995" s="94">
        <v>8415</v>
      </c>
      <c r="S41995" s="94">
        <v>17772</v>
      </c>
      <c r="T41995" s="94">
        <v>3756</v>
      </c>
      <c r="V41995" s="94">
        <v>114</v>
      </c>
      <c r="W41995" s="94">
        <v>2246</v>
      </c>
      <c r="X41995" s="94">
        <v>4010</v>
      </c>
      <c r="Y41995" s="94">
        <v>23</v>
      </c>
      <c r="AJ41995" s="94">
        <v>8415</v>
      </c>
      <c r="AK41995" s="94">
        <v>17772</v>
      </c>
      <c r="AL41995" s="94">
        <v>3756</v>
      </c>
      <c r="AN41995" s="94">
        <v>114</v>
      </c>
      <c r="AO41995" s="94">
        <v>2246</v>
      </c>
      <c r="AP41995" s="94">
        <v>4010</v>
      </c>
      <c r="AQ41995" s="94">
        <v>23</v>
      </c>
      <c r="AS41995" s="94">
        <v>-8</v>
      </c>
      <c r="AU41995" s="94">
        <v>-146</v>
      </c>
      <c r="AV41995" s="94">
        <v>10557</v>
      </c>
      <c r="AW41995" s="94">
        <v>1310</v>
      </c>
      <c r="AX41995" s="94">
        <v>3564</v>
      </c>
      <c r="AY41995" s="94">
        <v>930</v>
      </c>
      <c r="AZ41995" s="94">
        <v>10704</v>
      </c>
      <c r="BA41995" s="94">
        <v>3088</v>
      </c>
      <c r="BB41995" s="94">
        <v>5327</v>
      </c>
      <c r="BC41995" s="94">
        <v>998</v>
      </c>
    </row>
    <row r="41996" spans="1:55">
      <c r="A41996" s="85" t="s">
        <v>156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418</v>
      </c>
      <c r="H41996" s="94">
        <v>37689</v>
      </c>
      <c r="I41996" s="94">
        <v>36540</v>
      </c>
      <c r="J41996" s="94">
        <v>36331</v>
      </c>
      <c r="K41996" s="94">
        <v>-209</v>
      </c>
      <c r="O41996" s="94">
        <v>36540</v>
      </c>
      <c r="P41996" s="94">
        <v>36331</v>
      </c>
      <c r="Q41996" s="94">
        <v>-209</v>
      </c>
      <c r="R41996" s="94">
        <v>8727</v>
      </c>
      <c r="S41996" s="94">
        <v>17898</v>
      </c>
      <c r="T41996" s="94">
        <v>3756</v>
      </c>
      <c r="V41996" s="94">
        <v>89</v>
      </c>
      <c r="W41996" s="94">
        <v>1957</v>
      </c>
      <c r="X41996" s="94">
        <v>3876</v>
      </c>
      <c r="Y41996" s="94">
        <v>28</v>
      </c>
      <c r="AJ41996" s="94">
        <v>8727</v>
      </c>
      <c r="AK41996" s="94">
        <v>17898</v>
      </c>
      <c r="AL41996" s="94">
        <v>3756</v>
      </c>
      <c r="AN41996" s="94">
        <v>89</v>
      </c>
      <c r="AO41996" s="94">
        <v>1957</v>
      </c>
      <c r="AP41996" s="94">
        <v>3876</v>
      </c>
      <c r="AQ41996" s="94">
        <v>28</v>
      </c>
      <c r="AS41996" s="94">
        <v>-8</v>
      </c>
      <c r="AU41996" s="94">
        <v>-201</v>
      </c>
      <c r="AV41996" s="94">
        <v>10417</v>
      </c>
      <c r="AW41996" s="94">
        <v>1316</v>
      </c>
      <c r="AX41996" s="94">
        <v>3557</v>
      </c>
      <c r="AY41996" s="94">
        <v>909</v>
      </c>
      <c r="AZ41996" s="94">
        <v>10877</v>
      </c>
      <c r="BA41996" s="94">
        <v>3008</v>
      </c>
      <c r="BB41996" s="94">
        <v>5422</v>
      </c>
      <c r="BC41996" s="94">
        <v>1030</v>
      </c>
    </row>
    <row r="41997" spans="1:55">
      <c r="A41997" s="85" t="s">
        <v>156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418</v>
      </c>
      <c r="H41997" s="94">
        <v>37350</v>
      </c>
      <c r="I41997" s="94">
        <v>36532</v>
      </c>
      <c r="J41997" s="94">
        <v>36130</v>
      </c>
      <c r="K41997" s="94">
        <v>-402</v>
      </c>
      <c r="O41997" s="94">
        <v>36532</v>
      </c>
      <c r="P41997" s="94">
        <v>36130</v>
      </c>
      <c r="Q41997" s="94">
        <v>-402</v>
      </c>
      <c r="R41997" s="94">
        <v>9407</v>
      </c>
      <c r="S41997" s="94">
        <v>18457</v>
      </c>
      <c r="T41997" s="94">
        <v>3754</v>
      </c>
      <c r="V41997" s="94">
        <v>87</v>
      </c>
      <c r="W41997" s="94">
        <v>636</v>
      </c>
      <c r="X41997" s="94">
        <v>3768</v>
      </c>
      <c r="Y41997" s="94">
        <v>22</v>
      </c>
      <c r="AJ41997" s="94">
        <v>9407</v>
      </c>
      <c r="AK41997" s="94">
        <v>18457</v>
      </c>
      <c r="AL41997" s="94">
        <v>3754</v>
      </c>
      <c r="AN41997" s="94">
        <v>87</v>
      </c>
      <c r="AO41997" s="94">
        <v>636</v>
      </c>
      <c r="AP41997" s="94">
        <v>3768</v>
      </c>
      <c r="AQ41997" s="94">
        <v>22</v>
      </c>
      <c r="AS41997" s="94">
        <v>-8</v>
      </c>
      <c r="AU41997" s="94">
        <v>-394</v>
      </c>
      <c r="AV41997" s="94">
        <v>10273</v>
      </c>
      <c r="AW41997" s="94">
        <v>1334</v>
      </c>
      <c r="AX41997" s="94">
        <v>3585</v>
      </c>
      <c r="AY41997" s="94">
        <v>886</v>
      </c>
      <c r="AZ41997" s="94">
        <v>10969</v>
      </c>
      <c r="BA41997" s="94">
        <v>2938</v>
      </c>
      <c r="BB41997" s="94">
        <v>5466</v>
      </c>
      <c r="BC41997" s="94">
        <v>1065</v>
      </c>
    </row>
    <row r="41998" spans="1:55">
      <c r="A41998" s="85" t="s">
        <v>156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418</v>
      </c>
      <c r="H41998" s="94">
        <v>38202</v>
      </c>
      <c r="I41998" s="94">
        <v>37448</v>
      </c>
      <c r="J41998" s="94">
        <v>36892</v>
      </c>
      <c r="K41998" s="94">
        <v>-557</v>
      </c>
      <c r="O41998" s="94">
        <v>37448</v>
      </c>
      <c r="P41998" s="94">
        <v>36892</v>
      </c>
      <c r="Q41998" s="94">
        <v>-557</v>
      </c>
      <c r="R41998" s="94">
        <v>10148</v>
      </c>
      <c r="S41998" s="94">
        <v>18764</v>
      </c>
      <c r="T41998" s="94">
        <v>3753</v>
      </c>
      <c r="V41998" s="94">
        <v>115</v>
      </c>
      <c r="W41998" s="94">
        <v>7</v>
      </c>
      <c r="X41998" s="94">
        <v>4092</v>
      </c>
      <c r="Y41998" s="94">
        <v>12</v>
      </c>
      <c r="AJ41998" s="94">
        <v>10148</v>
      </c>
      <c r="AK41998" s="94">
        <v>18764</v>
      </c>
      <c r="AL41998" s="94">
        <v>3753</v>
      </c>
      <c r="AN41998" s="94">
        <v>115</v>
      </c>
      <c r="AO41998" s="94">
        <v>7</v>
      </c>
      <c r="AP41998" s="94">
        <v>4092</v>
      </c>
      <c r="AQ41998" s="94">
        <v>12</v>
      </c>
      <c r="AS41998" s="94">
        <v>0</v>
      </c>
      <c r="AU41998" s="94">
        <v>-556</v>
      </c>
      <c r="AV41998" s="94">
        <v>10420</v>
      </c>
      <c r="AW41998" s="94">
        <v>1404</v>
      </c>
      <c r="AX41998" s="94">
        <v>3669</v>
      </c>
      <c r="AY41998" s="94">
        <v>912</v>
      </c>
      <c r="AZ41998" s="94">
        <v>11319</v>
      </c>
      <c r="BA41998" s="94">
        <v>2974</v>
      </c>
      <c r="BB41998" s="94">
        <v>5615</v>
      </c>
      <c r="BC41998" s="94">
        <v>1119</v>
      </c>
    </row>
    <row r="41999" spans="1:55">
      <c r="A41999" s="85" t="s">
        <v>156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418</v>
      </c>
      <c r="H41999" s="94">
        <v>37752</v>
      </c>
      <c r="I41999" s="94">
        <v>36655</v>
      </c>
      <c r="J41999" s="94">
        <v>36415</v>
      </c>
      <c r="K41999" s="94">
        <v>-239</v>
      </c>
      <c r="O41999" s="94">
        <v>36655</v>
      </c>
      <c r="P41999" s="94">
        <v>36415</v>
      </c>
      <c r="Q41999" s="94">
        <v>-239</v>
      </c>
      <c r="R41999" s="94">
        <v>9398</v>
      </c>
      <c r="S41999" s="94">
        <v>17973</v>
      </c>
      <c r="T41999" s="94">
        <v>3754</v>
      </c>
      <c r="V41999" s="94">
        <v>134</v>
      </c>
      <c r="W41999" s="94">
        <v>0</v>
      </c>
      <c r="X41999" s="94">
        <v>5147</v>
      </c>
      <c r="Y41999" s="94">
        <v>9</v>
      </c>
      <c r="AJ41999" s="94">
        <v>9398</v>
      </c>
      <c r="AK41999" s="94">
        <v>17973</v>
      </c>
      <c r="AL41999" s="94">
        <v>3754</v>
      </c>
      <c r="AN41999" s="94">
        <v>134</v>
      </c>
      <c r="AO41999" s="94">
        <v>0</v>
      </c>
      <c r="AP41999" s="94">
        <v>5147</v>
      </c>
      <c r="AQ41999" s="94">
        <v>9</v>
      </c>
      <c r="AS41999" s="94">
        <v>0</v>
      </c>
      <c r="AU41999" s="94">
        <v>-240</v>
      </c>
      <c r="AV41999" s="94">
        <v>10140</v>
      </c>
      <c r="AW41999" s="94">
        <v>1344</v>
      </c>
      <c r="AX41999" s="94">
        <v>3696</v>
      </c>
      <c r="AY41999" s="94">
        <v>885</v>
      </c>
      <c r="AZ41999" s="94">
        <v>11123</v>
      </c>
      <c r="BA41999" s="94">
        <v>2896</v>
      </c>
      <c r="BB41999" s="94">
        <v>5497</v>
      </c>
      <c r="BC41999" s="94">
        <v>1106</v>
      </c>
    </row>
    <row r="42000" spans="1:55">
      <c r="A42000" s="85" t="s">
        <v>156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418</v>
      </c>
      <c r="H42000" s="94">
        <v>36158</v>
      </c>
      <c r="I42000" s="94">
        <v>34957</v>
      </c>
      <c r="J42000" s="94">
        <v>34758</v>
      </c>
      <c r="K42000" s="94">
        <v>-199</v>
      </c>
      <c r="O42000" s="94">
        <v>34957</v>
      </c>
      <c r="P42000" s="94">
        <v>34758</v>
      </c>
      <c r="Q42000" s="94">
        <v>-199</v>
      </c>
      <c r="R42000" s="94">
        <v>7603</v>
      </c>
      <c r="S42000" s="94">
        <v>17033</v>
      </c>
      <c r="T42000" s="94">
        <v>3754</v>
      </c>
      <c r="V42000" s="94">
        <v>98</v>
      </c>
      <c r="W42000" s="94">
        <v>0</v>
      </c>
      <c r="X42000" s="94">
        <v>6260</v>
      </c>
      <c r="Y42000" s="94">
        <v>8</v>
      </c>
      <c r="AJ42000" s="94">
        <v>7603</v>
      </c>
      <c r="AK42000" s="94">
        <v>17033</v>
      </c>
      <c r="AL42000" s="94">
        <v>3754</v>
      </c>
      <c r="AN42000" s="94">
        <v>98</v>
      </c>
      <c r="AO42000" s="94">
        <v>0</v>
      </c>
      <c r="AP42000" s="94">
        <v>6260</v>
      </c>
      <c r="AQ42000" s="94">
        <v>8</v>
      </c>
      <c r="AS42000" s="94">
        <v>0</v>
      </c>
      <c r="AU42000" s="94">
        <v>-200</v>
      </c>
      <c r="AV42000" s="94">
        <v>9661</v>
      </c>
      <c r="AW42000" s="94">
        <v>1254</v>
      </c>
      <c r="AX42000" s="94">
        <v>3664</v>
      </c>
      <c r="AY42000" s="94">
        <v>849</v>
      </c>
      <c r="AZ42000" s="94">
        <v>10552</v>
      </c>
      <c r="BA42000" s="94">
        <v>2731</v>
      </c>
      <c r="BB42000" s="94">
        <v>5176</v>
      </c>
      <c r="BC42000" s="94">
        <v>1113</v>
      </c>
    </row>
    <row r="42001" spans="1:55">
      <c r="A42001" s="85" t="s">
        <v>156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418</v>
      </c>
      <c r="H42001" s="94">
        <v>34509</v>
      </c>
      <c r="I42001" s="94">
        <v>33313</v>
      </c>
      <c r="J42001" s="94">
        <v>33115</v>
      </c>
      <c r="K42001" s="94">
        <v>-197</v>
      </c>
      <c r="O42001" s="94">
        <v>33313</v>
      </c>
      <c r="P42001" s="94">
        <v>33115</v>
      </c>
      <c r="Q42001" s="94">
        <v>-197</v>
      </c>
      <c r="R42001" s="94">
        <v>6864</v>
      </c>
      <c r="S42001" s="94">
        <v>15926</v>
      </c>
      <c r="T42001" s="94">
        <v>3759</v>
      </c>
      <c r="V42001" s="94">
        <v>69</v>
      </c>
      <c r="W42001" s="94">
        <v>0</v>
      </c>
      <c r="X42001" s="94">
        <v>6486</v>
      </c>
      <c r="Y42001" s="94">
        <v>10</v>
      </c>
      <c r="AJ42001" s="94">
        <v>6864</v>
      </c>
      <c r="AK42001" s="94">
        <v>15926</v>
      </c>
      <c r="AL42001" s="94">
        <v>3759</v>
      </c>
      <c r="AN42001" s="94">
        <v>69</v>
      </c>
      <c r="AO42001" s="94">
        <v>0</v>
      </c>
      <c r="AP42001" s="94">
        <v>6486</v>
      </c>
      <c r="AQ42001" s="94">
        <v>10</v>
      </c>
      <c r="AS42001" s="94">
        <v>1</v>
      </c>
      <c r="AU42001" s="94">
        <v>-198</v>
      </c>
      <c r="AV42001" s="94">
        <v>9185</v>
      </c>
      <c r="AW42001" s="94">
        <v>1218</v>
      </c>
      <c r="AX42001" s="94">
        <v>3632</v>
      </c>
      <c r="AY42001" s="94">
        <v>818</v>
      </c>
      <c r="AZ42001" s="94">
        <v>10078</v>
      </c>
      <c r="BA42001" s="94">
        <v>2546</v>
      </c>
      <c r="BB42001" s="94">
        <v>4882</v>
      </c>
      <c r="BC42001" s="94">
        <v>1082</v>
      </c>
    </row>
    <row r="42002" spans="1:55">
      <c r="A42002" s="85" t="s">
        <v>156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418</v>
      </c>
      <c r="H42002" s="94">
        <v>32538</v>
      </c>
      <c r="I42002" s="94">
        <v>32026</v>
      </c>
      <c r="J42002" s="94">
        <v>31840</v>
      </c>
      <c r="K42002" s="94">
        <v>-186</v>
      </c>
      <c r="O42002" s="94">
        <v>32026</v>
      </c>
      <c r="P42002" s="94">
        <v>31840</v>
      </c>
      <c r="Q42002" s="94">
        <v>-186</v>
      </c>
      <c r="R42002" s="94">
        <v>6506</v>
      </c>
      <c r="S42002" s="94">
        <v>15321</v>
      </c>
      <c r="T42002" s="94">
        <v>3761</v>
      </c>
      <c r="V42002" s="94">
        <v>50</v>
      </c>
      <c r="W42002" s="94">
        <v>0</v>
      </c>
      <c r="X42002" s="94">
        <v>6190</v>
      </c>
      <c r="Y42002" s="94">
        <v>11</v>
      </c>
      <c r="AJ42002" s="94">
        <v>6506</v>
      </c>
      <c r="AK42002" s="94">
        <v>15321</v>
      </c>
      <c r="AL42002" s="94">
        <v>3761</v>
      </c>
      <c r="AN42002" s="94">
        <v>50</v>
      </c>
      <c r="AO42002" s="94">
        <v>0</v>
      </c>
      <c r="AP42002" s="94">
        <v>6190</v>
      </c>
      <c r="AQ42002" s="94">
        <v>11</v>
      </c>
      <c r="AS42002" s="94">
        <v>26</v>
      </c>
      <c r="AU42002" s="94">
        <v>-212</v>
      </c>
      <c r="AV42002" s="94">
        <v>8733</v>
      </c>
      <c r="AW42002" s="94">
        <v>1177</v>
      </c>
      <c r="AX42002" s="94">
        <v>3590</v>
      </c>
      <c r="AY42002" s="94">
        <v>793</v>
      </c>
      <c r="AZ42002" s="94">
        <v>9720</v>
      </c>
      <c r="BA42002" s="94">
        <v>2369</v>
      </c>
      <c r="BB42002" s="94">
        <v>4576</v>
      </c>
      <c r="BC42002" s="94">
        <v>1085</v>
      </c>
    </row>
    <row r="42003" spans="1:55">
      <c r="A42003" s="85" t="s">
        <v>156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418</v>
      </c>
      <c r="H42003" s="94">
        <v>31765</v>
      </c>
      <c r="I42003" s="94">
        <v>31340</v>
      </c>
      <c r="J42003" s="94">
        <v>30998</v>
      </c>
      <c r="K42003" s="94">
        <v>-342</v>
      </c>
      <c r="O42003" s="94">
        <v>31340</v>
      </c>
      <c r="P42003" s="94">
        <v>30998</v>
      </c>
      <c r="Q42003" s="94">
        <v>-342</v>
      </c>
      <c r="R42003" s="94">
        <v>5733</v>
      </c>
      <c r="S42003" s="94">
        <v>14935</v>
      </c>
      <c r="T42003" s="94">
        <v>3757</v>
      </c>
      <c r="V42003" s="94">
        <v>50</v>
      </c>
      <c r="W42003" s="94">
        <v>0</v>
      </c>
      <c r="X42003" s="94">
        <v>6513</v>
      </c>
      <c r="Y42003" s="94">
        <v>9</v>
      </c>
      <c r="AJ42003" s="94">
        <v>5733</v>
      </c>
      <c r="AK42003" s="94">
        <v>14935</v>
      </c>
      <c r="AL42003" s="94">
        <v>3757</v>
      </c>
      <c r="AN42003" s="94">
        <v>50</v>
      </c>
      <c r="AO42003" s="94">
        <v>0</v>
      </c>
      <c r="AP42003" s="94">
        <v>6513</v>
      </c>
      <c r="AQ42003" s="94">
        <v>9</v>
      </c>
      <c r="AS42003" s="94">
        <v>26</v>
      </c>
      <c r="AU42003" s="94">
        <v>-369</v>
      </c>
      <c r="AV42003" s="94">
        <v>8485</v>
      </c>
      <c r="AW42003" s="94">
        <v>1139</v>
      </c>
      <c r="AX42003" s="94">
        <v>3580</v>
      </c>
      <c r="AY42003" s="94">
        <v>790</v>
      </c>
      <c r="AZ42003" s="94">
        <v>9537</v>
      </c>
      <c r="BA42003" s="94">
        <v>2278</v>
      </c>
      <c r="BB42003" s="94">
        <v>4454</v>
      </c>
      <c r="BC42003" s="94">
        <v>1080</v>
      </c>
    </row>
    <row r="42004" spans="1:55">
      <c r="A42004" s="85" t="s">
        <v>156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418</v>
      </c>
      <c r="H42004" s="94">
        <v>31566</v>
      </c>
      <c r="I42004" s="94">
        <v>31107</v>
      </c>
      <c r="J42004" s="94">
        <v>30747</v>
      </c>
      <c r="K42004" s="94">
        <v>-360</v>
      </c>
      <c r="O42004" s="94">
        <v>31107</v>
      </c>
      <c r="P42004" s="94">
        <v>30747</v>
      </c>
      <c r="Q42004" s="94">
        <v>-360</v>
      </c>
      <c r="R42004" s="94">
        <v>5365</v>
      </c>
      <c r="S42004" s="94">
        <v>14506</v>
      </c>
      <c r="T42004" s="94">
        <v>3755</v>
      </c>
      <c r="V42004" s="94">
        <v>50</v>
      </c>
      <c r="W42004" s="94">
        <v>0</v>
      </c>
      <c r="X42004" s="94">
        <v>7061</v>
      </c>
      <c r="Y42004" s="94">
        <v>10</v>
      </c>
      <c r="AJ42004" s="94">
        <v>5365</v>
      </c>
      <c r="AK42004" s="94">
        <v>14506</v>
      </c>
      <c r="AL42004" s="94">
        <v>3755</v>
      </c>
      <c r="AN42004" s="94">
        <v>50</v>
      </c>
      <c r="AO42004" s="94">
        <v>0</v>
      </c>
      <c r="AP42004" s="94">
        <v>7061</v>
      </c>
      <c r="AQ42004" s="94">
        <v>10</v>
      </c>
      <c r="AS42004" s="94">
        <v>-12</v>
      </c>
      <c r="AU42004" s="94">
        <v>-348</v>
      </c>
      <c r="AV42004" s="94">
        <v>8330</v>
      </c>
      <c r="AW42004" s="94">
        <v>1141</v>
      </c>
      <c r="AX42004" s="94">
        <v>3551</v>
      </c>
      <c r="AY42004" s="94">
        <v>808</v>
      </c>
      <c r="AZ42004" s="94">
        <v>9570</v>
      </c>
      <c r="BA42004" s="94">
        <v>2215</v>
      </c>
      <c r="BB42004" s="94">
        <v>4395</v>
      </c>
      <c r="BC42004" s="94">
        <v>1095</v>
      </c>
    </row>
    <row r="42005" spans="1:55">
      <c r="A42005" s="85" t="s">
        <v>156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418</v>
      </c>
      <c r="H42005" s="94">
        <v>31602</v>
      </c>
      <c r="I42005" s="94">
        <v>31258</v>
      </c>
      <c r="J42005" s="94">
        <v>30900</v>
      </c>
      <c r="K42005" s="94">
        <v>-359</v>
      </c>
      <c r="O42005" s="94">
        <v>31258</v>
      </c>
      <c r="P42005" s="94">
        <v>30900</v>
      </c>
      <c r="Q42005" s="94">
        <v>-359</v>
      </c>
      <c r="R42005" s="94">
        <v>5208</v>
      </c>
      <c r="S42005" s="94">
        <v>14314</v>
      </c>
      <c r="T42005" s="94">
        <v>3756</v>
      </c>
      <c r="V42005" s="94">
        <v>50</v>
      </c>
      <c r="W42005" s="94">
        <v>0</v>
      </c>
      <c r="X42005" s="94">
        <v>7561</v>
      </c>
      <c r="Y42005" s="94">
        <v>11</v>
      </c>
      <c r="AJ42005" s="94">
        <v>5208</v>
      </c>
      <c r="AK42005" s="94">
        <v>14314</v>
      </c>
      <c r="AL42005" s="94">
        <v>3756</v>
      </c>
      <c r="AN42005" s="94">
        <v>50</v>
      </c>
      <c r="AO42005" s="94">
        <v>0</v>
      </c>
      <c r="AP42005" s="94">
        <v>7561</v>
      </c>
      <c r="AQ42005" s="94">
        <v>11</v>
      </c>
      <c r="AS42005" s="94">
        <v>-13</v>
      </c>
      <c r="AU42005" s="94">
        <v>-346</v>
      </c>
      <c r="AV42005" s="94">
        <v>8306</v>
      </c>
      <c r="AW42005" s="94">
        <v>1177</v>
      </c>
      <c r="AX42005" s="94">
        <v>3532</v>
      </c>
      <c r="AY42005" s="94">
        <v>842</v>
      </c>
      <c r="AZ42005" s="94">
        <v>9710</v>
      </c>
      <c r="BA42005" s="94">
        <v>2164</v>
      </c>
      <c r="BB42005" s="94">
        <v>4401</v>
      </c>
      <c r="BC42005" s="94">
        <v>1110</v>
      </c>
    </row>
    <row r="42006" spans="1:55">
      <c r="A42006" s="85" t="s">
        <v>156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418</v>
      </c>
      <c r="H42006" s="94">
        <v>32262</v>
      </c>
      <c r="I42006" s="94">
        <v>31925</v>
      </c>
      <c r="J42006" s="94">
        <v>31689</v>
      </c>
      <c r="K42006" s="94">
        <v>-237</v>
      </c>
      <c r="O42006" s="94">
        <v>31925</v>
      </c>
      <c r="P42006" s="94">
        <v>31689</v>
      </c>
      <c r="Q42006" s="94">
        <v>-237</v>
      </c>
      <c r="R42006" s="94">
        <v>5460</v>
      </c>
      <c r="S42006" s="94">
        <v>14728</v>
      </c>
      <c r="T42006" s="94">
        <v>3755</v>
      </c>
      <c r="V42006" s="94">
        <v>50</v>
      </c>
      <c r="W42006" s="94">
        <v>0</v>
      </c>
      <c r="X42006" s="94">
        <v>7688</v>
      </c>
      <c r="Y42006" s="94">
        <v>9</v>
      </c>
      <c r="AJ42006" s="94">
        <v>5460</v>
      </c>
      <c r="AK42006" s="94">
        <v>14728</v>
      </c>
      <c r="AL42006" s="94">
        <v>3755</v>
      </c>
      <c r="AN42006" s="94">
        <v>50</v>
      </c>
      <c r="AO42006" s="94">
        <v>0</v>
      </c>
      <c r="AP42006" s="94">
        <v>7688</v>
      </c>
      <c r="AQ42006" s="94">
        <v>9</v>
      </c>
      <c r="AS42006" s="94">
        <v>-18</v>
      </c>
      <c r="AU42006" s="94">
        <v>-219</v>
      </c>
      <c r="AV42006" s="94">
        <v>8400</v>
      </c>
      <c r="AW42006" s="94">
        <v>1212</v>
      </c>
      <c r="AX42006" s="94">
        <v>3537</v>
      </c>
      <c r="AY42006" s="94">
        <v>865</v>
      </c>
      <c r="AZ42006" s="94">
        <v>10076</v>
      </c>
      <c r="BA42006" s="94">
        <v>2174</v>
      </c>
      <c r="BB42006" s="94">
        <v>4520</v>
      </c>
      <c r="BC42006" s="94">
        <v>1109</v>
      </c>
    </row>
    <row r="42007" spans="1:55">
      <c r="A42007" s="85" t="s">
        <v>156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418</v>
      </c>
      <c r="H42007" s="94">
        <v>34151</v>
      </c>
      <c r="I42007" s="94">
        <v>33623</v>
      </c>
      <c r="J42007" s="94">
        <v>33426</v>
      </c>
      <c r="K42007" s="94">
        <v>-197</v>
      </c>
      <c r="O42007" s="94">
        <v>33623</v>
      </c>
      <c r="P42007" s="94">
        <v>33426</v>
      </c>
      <c r="Q42007" s="94">
        <v>-197</v>
      </c>
      <c r="R42007" s="94">
        <v>6316</v>
      </c>
      <c r="S42007" s="94">
        <v>15279</v>
      </c>
      <c r="T42007" s="94">
        <v>3755</v>
      </c>
      <c r="V42007" s="94">
        <v>50</v>
      </c>
      <c r="W42007" s="94">
        <v>0</v>
      </c>
      <c r="X42007" s="94">
        <v>8017</v>
      </c>
      <c r="Y42007" s="94">
        <v>11</v>
      </c>
      <c r="AJ42007" s="94">
        <v>6316</v>
      </c>
      <c r="AK42007" s="94">
        <v>15279</v>
      </c>
      <c r="AL42007" s="94">
        <v>3755</v>
      </c>
      <c r="AN42007" s="94">
        <v>50</v>
      </c>
      <c r="AO42007" s="94">
        <v>0</v>
      </c>
      <c r="AP42007" s="94">
        <v>8017</v>
      </c>
      <c r="AQ42007" s="94">
        <v>11</v>
      </c>
      <c r="AS42007" s="94">
        <v>11</v>
      </c>
      <c r="AU42007" s="94">
        <v>-208</v>
      </c>
      <c r="AV42007" s="94">
        <v>8732</v>
      </c>
      <c r="AW42007" s="94">
        <v>1323</v>
      </c>
      <c r="AX42007" s="94">
        <v>3565</v>
      </c>
      <c r="AY42007" s="94">
        <v>927</v>
      </c>
      <c r="AZ42007" s="94">
        <v>10811</v>
      </c>
      <c r="BA42007" s="94">
        <v>2233</v>
      </c>
      <c r="BB42007" s="94">
        <v>4792</v>
      </c>
      <c r="BC42007" s="94">
        <v>1189</v>
      </c>
    </row>
    <row r="42008" spans="1:55">
      <c r="A42008" s="85" t="s">
        <v>156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418</v>
      </c>
      <c r="H42008" s="94">
        <v>36987</v>
      </c>
      <c r="I42008" s="94">
        <v>35918</v>
      </c>
      <c r="J42008" s="94">
        <v>35825</v>
      </c>
      <c r="K42008" s="94">
        <v>-93</v>
      </c>
      <c r="O42008" s="94">
        <v>35918</v>
      </c>
      <c r="P42008" s="94">
        <v>35825</v>
      </c>
      <c r="Q42008" s="94">
        <v>-93</v>
      </c>
      <c r="R42008" s="94">
        <v>7599</v>
      </c>
      <c r="S42008" s="94">
        <v>16470</v>
      </c>
      <c r="T42008" s="94">
        <v>3755</v>
      </c>
      <c r="V42008" s="94">
        <v>82</v>
      </c>
      <c r="W42008" s="94">
        <v>0</v>
      </c>
      <c r="X42008" s="94">
        <v>7910</v>
      </c>
      <c r="Y42008" s="94">
        <v>11</v>
      </c>
      <c r="AJ42008" s="94">
        <v>7599</v>
      </c>
      <c r="AK42008" s="94">
        <v>16470</v>
      </c>
      <c r="AL42008" s="94">
        <v>3755</v>
      </c>
      <c r="AN42008" s="94">
        <v>82</v>
      </c>
      <c r="AO42008" s="94">
        <v>0</v>
      </c>
      <c r="AP42008" s="94">
        <v>7910</v>
      </c>
      <c r="AQ42008" s="94">
        <v>11</v>
      </c>
      <c r="AS42008" s="94">
        <v>-31</v>
      </c>
      <c r="AU42008" s="94">
        <v>-62</v>
      </c>
      <c r="AV42008" s="94">
        <v>9153</v>
      </c>
      <c r="AW42008" s="94">
        <v>1427</v>
      </c>
      <c r="AX42008" s="94">
        <v>3615</v>
      </c>
      <c r="AY42008" s="94">
        <v>994</v>
      </c>
      <c r="AZ42008" s="94">
        <v>11817</v>
      </c>
      <c r="BA42008" s="94">
        <v>2365</v>
      </c>
      <c r="BB42008" s="94">
        <v>5209</v>
      </c>
      <c r="BC42008" s="94">
        <v>1275</v>
      </c>
    </row>
    <row r="42009" spans="1:55">
      <c r="A42009" s="85" t="s">
        <v>156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418</v>
      </c>
      <c r="H42009" s="94">
        <v>38426</v>
      </c>
      <c r="I42009" s="94">
        <v>37413</v>
      </c>
      <c r="J42009" s="94">
        <v>37409</v>
      </c>
      <c r="K42009" s="94">
        <v>-4</v>
      </c>
      <c r="O42009" s="94">
        <v>37413</v>
      </c>
      <c r="P42009" s="94">
        <v>37409</v>
      </c>
      <c r="Q42009" s="94">
        <v>-4</v>
      </c>
      <c r="R42009" s="94">
        <v>8543</v>
      </c>
      <c r="S42009" s="94">
        <v>17281</v>
      </c>
      <c r="T42009" s="94">
        <v>3756</v>
      </c>
      <c r="V42009" s="94">
        <v>193</v>
      </c>
      <c r="W42009" s="94">
        <v>64</v>
      </c>
      <c r="X42009" s="94">
        <v>7563</v>
      </c>
      <c r="Y42009" s="94">
        <v>10</v>
      </c>
      <c r="AJ42009" s="94">
        <v>8543</v>
      </c>
      <c r="AK42009" s="94">
        <v>17281</v>
      </c>
      <c r="AL42009" s="94">
        <v>3756</v>
      </c>
      <c r="AN42009" s="94">
        <v>193</v>
      </c>
      <c r="AO42009" s="94">
        <v>64</v>
      </c>
      <c r="AP42009" s="94">
        <v>7563</v>
      </c>
      <c r="AQ42009" s="94">
        <v>10</v>
      </c>
      <c r="AS42009" s="94">
        <v>6</v>
      </c>
      <c r="AU42009" s="94">
        <v>-10</v>
      </c>
      <c r="AV42009" s="94">
        <v>9427</v>
      </c>
      <c r="AW42009" s="94">
        <v>1532</v>
      </c>
      <c r="AX42009" s="94">
        <v>3635</v>
      </c>
      <c r="AY42009" s="94">
        <v>1012</v>
      </c>
      <c r="AZ42009" s="94">
        <v>12452</v>
      </c>
      <c r="BA42009" s="94">
        <v>2409</v>
      </c>
      <c r="BB42009" s="94">
        <v>5577</v>
      </c>
      <c r="BC42009" s="94">
        <v>1331</v>
      </c>
    </row>
    <row r="42010" spans="1:55">
      <c r="A42010" s="85" t="s">
        <v>156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418</v>
      </c>
      <c r="H42010" s="94">
        <v>38160</v>
      </c>
      <c r="I42010" s="94">
        <v>37731</v>
      </c>
      <c r="J42010" s="94">
        <v>37721</v>
      </c>
      <c r="K42010" s="94">
        <v>-10</v>
      </c>
      <c r="O42010" s="94">
        <v>37731</v>
      </c>
      <c r="P42010" s="94">
        <v>37721</v>
      </c>
      <c r="Q42010" s="94">
        <v>-10</v>
      </c>
      <c r="R42010" s="94">
        <v>9031</v>
      </c>
      <c r="S42010" s="94">
        <v>17872</v>
      </c>
      <c r="T42010" s="94">
        <v>3756</v>
      </c>
      <c r="V42010" s="94">
        <v>221</v>
      </c>
      <c r="W42010" s="94">
        <v>840</v>
      </c>
      <c r="X42010" s="94">
        <v>5992</v>
      </c>
      <c r="Y42010" s="94">
        <v>9</v>
      </c>
      <c r="AJ42010" s="94">
        <v>9031</v>
      </c>
      <c r="AK42010" s="94">
        <v>17872</v>
      </c>
      <c r="AL42010" s="94">
        <v>3756</v>
      </c>
      <c r="AN42010" s="94">
        <v>221</v>
      </c>
      <c r="AO42010" s="94">
        <v>840</v>
      </c>
      <c r="AP42010" s="94">
        <v>5992</v>
      </c>
      <c r="AQ42010" s="94">
        <v>9</v>
      </c>
      <c r="AS42010" s="94">
        <v>0</v>
      </c>
      <c r="AU42010" s="94">
        <v>-10</v>
      </c>
      <c r="AV42010" s="94">
        <v>9712</v>
      </c>
      <c r="AW42010" s="94">
        <v>1540</v>
      </c>
      <c r="AX42010" s="94">
        <v>3567</v>
      </c>
      <c r="AY42010" s="94">
        <v>1005</v>
      </c>
      <c r="AZ42010" s="94">
        <v>12474</v>
      </c>
      <c r="BA42010" s="94">
        <v>2449</v>
      </c>
      <c r="BB42010" s="94">
        <v>5685</v>
      </c>
      <c r="BC42010" s="94">
        <v>1283</v>
      </c>
    </row>
    <row r="42011" spans="1:55">
      <c r="A42011" s="85" t="s">
        <v>156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418</v>
      </c>
      <c r="H42011" s="94">
        <v>38015</v>
      </c>
      <c r="I42011" s="94">
        <v>37346</v>
      </c>
      <c r="J42011" s="94">
        <v>37336</v>
      </c>
      <c r="K42011" s="94">
        <v>-10</v>
      </c>
      <c r="O42011" s="94">
        <v>37346</v>
      </c>
      <c r="P42011" s="94">
        <v>37336</v>
      </c>
      <c r="Q42011" s="94">
        <v>-10</v>
      </c>
      <c r="R42011" s="94">
        <v>8113</v>
      </c>
      <c r="S42011" s="94">
        <v>18008</v>
      </c>
      <c r="T42011" s="94">
        <v>3756</v>
      </c>
      <c r="V42011" s="94">
        <v>221</v>
      </c>
      <c r="W42011" s="94">
        <v>1932</v>
      </c>
      <c r="X42011" s="94">
        <v>5297</v>
      </c>
      <c r="Y42011" s="94">
        <v>10</v>
      </c>
      <c r="AJ42011" s="94">
        <v>8113</v>
      </c>
      <c r="AK42011" s="94">
        <v>18008</v>
      </c>
      <c r="AL42011" s="94">
        <v>3756</v>
      </c>
      <c r="AN42011" s="94">
        <v>221</v>
      </c>
      <c r="AO42011" s="94">
        <v>1932</v>
      </c>
      <c r="AP42011" s="94">
        <v>5297</v>
      </c>
      <c r="AQ42011" s="94">
        <v>10</v>
      </c>
      <c r="AS42011" s="94">
        <v>0</v>
      </c>
      <c r="AU42011" s="94">
        <v>-10</v>
      </c>
      <c r="AV42011" s="94">
        <v>9895</v>
      </c>
      <c r="AW42011" s="94">
        <v>1478</v>
      </c>
      <c r="AX42011" s="94">
        <v>3510</v>
      </c>
      <c r="AY42011" s="94">
        <v>1017</v>
      </c>
      <c r="AZ42011" s="94">
        <v>12113</v>
      </c>
      <c r="BA42011" s="94">
        <v>2506</v>
      </c>
      <c r="BB42011" s="94">
        <v>5581</v>
      </c>
      <c r="BC42011" s="94">
        <v>1241</v>
      </c>
    </row>
    <row r="42012" spans="1:55">
      <c r="A42012" s="85" t="s">
        <v>156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418</v>
      </c>
      <c r="H42012" s="94">
        <v>37581</v>
      </c>
      <c r="I42012" s="94">
        <v>37007</v>
      </c>
      <c r="J42012" s="94">
        <v>36998</v>
      </c>
      <c r="K42012" s="94">
        <v>-10</v>
      </c>
      <c r="O42012" s="94">
        <v>37007</v>
      </c>
      <c r="P42012" s="94">
        <v>36998</v>
      </c>
      <c r="Q42012" s="94">
        <v>-10</v>
      </c>
      <c r="R42012" s="94">
        <v>7176</v>
      </c>
      <c r="S42012" s="94">
        <v>17442</v>
      </c>
      <c r="T42012" s="94">
        <v>3756</v>
      </c>
      <c r="V42012" s="94">
        <v>221</v>
      </c>
      <c r="W42012" s="94">
        <v>2252</v>
      </c>
      <c r="X42012" s="94">
        <v>6142</v>
      </c>
      <c r="Y42012" s="94">
        <v>9</v>
      </c>
      <c r="AJ42012" s="94">
        <v>7176</v>
      </c>
      <c r="AK42012" s="94">
        <v>17442</v>
      </c>
      <c r="AL42012" s="94">
        <v>3756</v>
      </c>
      <c r="AN42012" s="94">
        <v>221</v>
      </c>
      <c r="AO42012" s="94">
        <v>2252</v>
      </c>
      <c r="AP42012" s="94">
        <v>6142</v>
      </c>
      <c r="AQ42012" s="94">
        <v>9</v>
      </c>
      <c r="AS42012" s="94">
        <v>0</v>
      </c>
      <c r="AU42012" s="94">
        <v>-10</v>
      </c>
      <c r="AV42012" s="94">
        <v>10046</v>
      </c>
      <c r="AW42012" s="94">
        <v>1465</v>
      </c>
      <c r="AX42012" s="94">
        <v>3431</v>
      </c>
      <c r="AY42012" s="94">
        <v>1013</v>
      </c>
      <c r="AZ42012" s="94">
        <v>11802</v>
      </c>
      <c r="BA42012" s="94">
        <v>2554</v>
      </c>
      <c r="BB42012" s="94">
        <v>5421</v>
      </c>
      <c r="BC42012" s="94">
        <v>1274</v>
      </c>
    </row>
    <row r="42013" spans="1:55">
      <c r="A42013" s="85" t="s">
        <v>156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418</v>
      </c>
      <c r="H42013" s="94">
        <v>37037</v>
      </c>
      <c r="I42013" s="94">
        <v>36456</v>
      </c>
      <c r="J42013" s="94">
        <v>36446</v>
      </c>
      <c r="K42013" s="94">
        <v>-10</v>
      </c>
      <c r="O42013" s="94">
        <v>36456</v>
      </c>
      <c r="P42013" s="94">
        <v>36446</v>
      </c>
      <c r="Q42013" s="94">
        <v>-10</v>
      </c>
      <c r="R42013" s="94">
        <v>6128</v>
      </c>
      <c r="S42013" s="94">
        <v>17024</v>
      </c>
      <c r="T42013" s="94">
        <v>3755</v>
      </c>
      <c r="V42013" s="94">
        <v>216</v>
      </c>
      <c r="W42013" s="94">
        <v>2571</v>
      </c>
      <c r="X42013" s="94">
        <v>6744</v>
      </c>
      <c r="Y42013" s="94">
        <v>7</v>
      </c>
      <c r="AJ42013" s="94">
        <v>6128</v>
      </c>
      <c r="AK42013" s="94">
        <v>17024</v>
      </c>
      <c r="AL42013" s="94">
        <v>3755</v>
      </c>
      <c r="AN42013" s="94">
        <v>216</v>
      </c>
      <c r="AO42013" s="94">
        <v>2571</v>
      </c>
      <c r="AP42013" s="94">
        <v>6744</v>
      </c>
      <c r="AQ42013" s="94">
        <v>7</v>
      </c>
      <c r="AS42013" s="94">
        <v>0</v>
      </c>
      <c r="AU42013" s="94">
        <v>-10</v>
      </c>
      <c r="AV42013" s="94">
        <v>10129</v>
      </c>
      <c r="AW42013" s="94">
        <v>1392</v>
      </c>
      <c r="AX42013" s="94">
        <v>3415</v>
      </c>
      <c r="AY42013" s="94">
        <v>976</v>
      </c>
      <c r="AZ42013" s="94">
        <v>11455</v>
      </c>
      <c r="BA42013" s="94">
        <v>2589</v>
      </c>
      <c r="BB42013" s="94">
        <v>5268</v>
      </c>
      <c r="BC42013" s="94">
        <v>1232</v>
      </c>
    </row>
    <row r="42014" spans="1:55">
      <c r="A42014" s="85" t="s">
        <v>156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418</v>
      </c>
      <c r="H42014" s="94">
        <v>36644</v>
      </c>
      <c r="I42014" s="94">
        <v>36025</v>
      </c>
      <c r="J42014" s="94">
        <v>36015</v>
      </c>
      <c r="K42014" s="94">
        <v>-10</v>
      </c>
      <c r="O42014" s="94">
        <v>36025</v>
      </c>
      <c r="P42014" s="94">
        <v>36015</v>
      </c>
      <c r="Q42014" s="94">
        <v>-10</v>
      </c>
      <c r="R42014" s="94">
        <v>6044</v>
      </c>
      <c r="S42014" s="94">
        <v>16359</v>
      </c>
      <c r="T42014" s="94">
        <v>3755</v>
      </c>
      <c r="V42014" s="94">
        <v>199</v>
      </c>
      <c r="W42014" s="94">
        <v>2580</v>
      </c>
      <c r="X42014" s="94">
        <v>7068</v>
      </c>
      <c r="Y42014" s="94">
        <v>10</v>
      </c>
      <c r="AJ42014" s="94">
        <v>6044</v>
      </c>
      <c r="AK42014" s="94">
        <v>16359</v>
      </c>
      <c r="AL42014" s="94">
        <v>3755</v>
      </c>
      <c r="AN42014" s="94">
        <v>199</v>
      </c>
      <c r="AO42014" s="94">
        <v>2580</v>
      </c>
      <c r="AP42014" s="94">
        <v>7068</v>
      </c>
      <c r="AQ42014" s="94">
        <v>10</v>
      </c>
      <c r="AS42014" s="94">
        <v>0</v>
      </c>
      <c r="AU42014" s="94">
        <v>-10</v>
      </c>
      <c r="AV42014" s="94">
        <v>10195</v>
      </c>
      <c r="AW42014" s="94">
        <v>1347</v>
      </c>
      <c r="AX42014" s="94">
        <v>3375</v>
      </c>
      <c r="AY42014" s="94">
        <v>939</v>
      </c>
      <c r="AZ42014" s="94">
        <v>11200</v>
      </c>
      <c r="BA42014" s="94">
        <v>2612</v>
      </c>
      <c r="BB42014" s="94">
        <v>5166</v>
      </c>
      <c r="BC42014" s="94">
        <v>1194</v>
      </c>
    </row>
    <row r="42015" spans="1:55">
      <c r="A42015" s="85" t="s">
        <v>156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418</v>
      </c>
      <c r="H42015" s="94">
        <v>36380</v>
      </c>
      <c r="I42015" s="94">
        <v>35825</v>
      </c>
      <c r="J42015" s="94">
        <v>35815</v>
      </c>
      <c r="K42015" s="94">
        <v>-10</v>
      </c>
      <c r="O42015" s="94">
        <v>35825</v>
      </c>
      <c r="P42015" s="94">
        <v>35815</v>
      </c>
      <c r="Q42015" s="94">
        <v>-10</v>
      </c>
      <c r="R42015" s="94">
        <v>6074</v>
      </c>
      <c r="S42015" s="94">
        <v>15574</v>
      </c>
      <c r="T42015" s="94">
        <v>3755</v>
      </c>
      <c r="V42015" s="94">
        <v>163</v>
      </c>
      <c r="W42015" s="94">
        <v>2550</v>
      </c>
      <c r="X42015" s="94">
        <v>7687</v>
      </c>
      <c r="Y42015" s="94">
        <v>11</v>
      </c>
      <c r="AJ42015" s="94">
        <v>6074</v>
      </c>
      <c r="AK42015" s="94">
        <v>15574</v>
      </c>
      <c r="AL42015" s="94">
        <v>3755</v>
      </c>
      <c r="AN42015" s="94">
        <v>163</v>
      </c>
      <c r="AO42015" s="94">
        <v>2550</v>
      </c>
      <c r="AP42015" s="94">
        <v>7687</v>
      </c>
      <c r="AQ42015" s="94">
        <v>11</v>
      </c>
      <c r="AS42015" s="94">
        <v>0</v>
      </c>
      <c r="AU42015" s="94">
        <v>-10</v>
      </c>
      <c r="AV42015" s="94">
        <v>10284</v>
      </c>
      <c r="AW42015" s="94">
        <v>1384</v>
      </c>
      <c r="AX42015" s="94">
        <v>3401</v>
      </c>
      <c r="AY42015" s="94">
        <v>907</v>
      </c>
      <c r="AZ42015" s="94">
        <v>10922</v>
      </c>
      <c r="BA42015" s="94">
        <v>2653</v>
      </c>
      <c r="BB42015" s="94">
        <v>5090</v>
      </c>
      <c r="BC42015" s="94">
        <v>1185</v>
      </c>
    </row>
    <row r="42016" spans="1:55">
      <c r="A42016" s="85" t="s">
        <v>156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418</v>
      </c>
      <c r="H42016" s="94">
        <v>36132</v>
      </c>
      <c r="I42016" s="94">
        <v>35511</v>
      </c>
      <c r="J42016" s="94">
        <v>35501</v>
      </c>
      <c r="K42016" s="94">
        <v>-10</v>
      </c>
      <c r="O42016" s="94">
        <v>35511</v>
      </c>
      <c r="P42016" s="94">
        <v>35501</v>
      </c>
      <c r="Q42016" s="94">
        <v>-10</v>
      </c>
      <c r="R42016" s="94">
        <v>6155</v>
      </c>
      <c r="S42016" s="94">
        <v>14681</v>
      </c>
      <c r="T42016" s="94">
        <v>3755</v>
      </c>
      <c r="V42016" s="94">
        <v>191</v>
      </c>
      <c r="W42016" s="94">
        <v>2509</v>
      </c>
      <c r="X42016" s="94">
        <v>8198</v>
      </c>
      <c r="Y42016" s="94">
        <v>12</v>
      </c>
      <c r="AJ42016" s="94">
        <v>6155</v>
      </c>
      <c r="AK42016" s="94">
        <v>14681</v>
      </c>
      <c r="AL42016" s="94">
        <v>3755</v>
      </c>
      <c r="AN42016" s="94">
        <v>191</v>
      </c>
      <c r="AO42016" s="94">
        <v>2509</v>
      </c>
      <c r="AP42016" s="94">
        <v>8198</v>
      </c>
      <c r="AQ42016" s="94">
        <v>12</v>
      </c>
      <c r="AS42016" s="94">
        <v>0</v>
      </c>
      <c r="AU42016" s="94">
        <v>-10</v>
      </c>
      <c r="AV42016" s="94">
        <v>10341</v>
      </c>
      <c r="AW42016" s="94">
        <v>1297</v>
      </c>
      <c r="AX42016" s="94">
        <v>3399</v>
      </c>
      <c r="AY42016" s="94">
        <v>887</v>
      </c>
      <c r="AZ42016" s="94">
        <v>10686</v>
      </c>
      <c r="BA42016" s="94">
        <v>2702</v>
      </c>
      <c r="BB42016" s="94">
        <v>5035</v>
      </c>
      <c r="BC42016" s="94">
        <v>1158</v>
      </c>
    </row>
    <row r="42017" spans="1:55">
      <c r="A42017" s="85" t="s">
        <v>156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418</v>
      </c>
      <c r="H42017" s="94">
        <v>36247</v>
      </c>
      <c r="I42017" s="94">
        <v>35505</v>
      </c>
      <c r="J42017" s="94">
        <v>35495</v>
      </c>
      <c r="K42017" s="94">
        <v>-10</v>
      </c>
      <c r="O42017" s="94">
        <v>35505</v>
      </c>
      <c r="P42017" s="94">
        <v>35495</v>
      </c>
      <c r="Q42017" s="94">
        <v>-10</v>
      </c>
      <c r="R42017" s="94">
        <v>6110</v>
      </c>
      <c r="S42017" s="94">
        <v>14360</v>
      </c>
      <c r="T42017" s="94">
        <v>3755</v>
      </c>
      <c r="V42017" s="94">
        <v>160</v>
      </c>
      <c r="W42017" s="94">
        <v>2536</v>
      </c>
      <c r="X42017" s="94">
        <v>8565</v>
      </c>
      <c r="Y42017" s="94">
        <v>9</v>
      </c>
      <c r="AJ42017" s="94">
        <v>6110</v>
      </c>
      <c r="AK42017" s="94">
        <v>14360</v>
      </c>
      <c r="AL42017" s="94">
        <v>3755</v>
      </c>
      <c r="AN42017" s="94">
        <v>160</v>
      </c>
      <c r="AO42017" s="94">
        <v>2536</v>
      </c>
      <c r="AP42017" s="94">
        <v>8565</v>
      </c>
      <c r="AQ42017" s="94">
        <v>9</v>
      </c>
      <c r="AS42017" s="94">
        <v>0</v>
      </c>
      <c r="AU42017" s="94">
        <v>-10</v>
      </c>
      <c r="AV42017" s="94">
        <v>10381</v>
      </c>
      <c r="AW42017" s="94">
        <v>1339</v>
      </c>
      <c r="AX42017" s="94">
        <v>3412</v>
      </c>
      <c r="AY42017" s="94">
        <v>875</v>
      </c>
      <c r="AZ42017" s="94">
        <v>10494</v>
      </c>
      <c r="BA42017" s="94">
        <v>2757</v>
      </c>
      <c r="BB42017" s="94">
        <v>5059</v>
      </c>
      <c r="BC42017" s="94">
        <v>1193</v>
      </c>
    </row>
    <row r="42018" spans="1:55">
      <c r="A42018" s="85" t="s">
        <v>156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418</v>
      </c>
      <c r="H42018" s="94">
        <v>36716</v>
      </c>
      <c r="I42018" s="94">
        <v>35799</v>
      </c>
      <c r="J42018" s="94">
        <v>35789</v>
      </c>
      <c r="K42018" s="94">
        <v>-10</v>
      </c>
      <c r="O42018" s="94">
        <v>35799</v>
      </c>
      <c r="P42018" s="94">
        <v>35789</v>
      </c>
      <c r="Q42018" s="94">
        <v>-10</v>
      </c>
      <c r="R42018" s="94">
        <v>6012</v>
      </c>
      <c r="S42018" s="94">
        <v>14084</v>
      </c>
      <c r="T42018" s="94">
        <v>3755</v>
      </c>
      <c r="V42018" s="94">
        <v>132</v>
      </c>
      <c r="W42018" s="94">
        <v>2440</v>
      </c>
      <c r="X42018" s="94">
        <v>9356</v>
      </c>
      <c r="Y42018" s="94">
        <v>11</v>
      </c>
      <c r="AJ42018" s="94">
        <v>6012</v>
      </c>
      <c r="AK42018" s="94">
        <v>14084</v>
      </c>
      <c r="AL42018" s="94">
        <v>3755</v>
      </c>
      <c r="AN42018" s="94">
        <v>132</v>
      </c>
      <c r="AO42018" s="94">
        <v>2440</v>
      </c>
      <c r="AP42018" s="94">
        <v>9356</v>
      </c>
      <c r="AQ42018" s="94">
        <v>11</v>
      </c>
      <c r="AS42018" s="94">
        <v>0</v>
      </c>
      <c r="AU42018" s="94">
        <v>-10</v>
      </c>
      <c r="AV42018" s="94">
        <v>10463</v>
      </c>
      <c r="AW42018" s="94">
        <v>1344</v>
      </c>
      <c r="AX42018" s="94">
        <v>3419</v>
      </c>
      <c r="AY42018" s="94">
        <v>862</v>
      </c>
      <c r="AZ42018" s="94">
        <v>10494</v>
      </c>
      <c r="BA42018" s="94">
        <v>2810</v>
      </c>
      <c r="BB42018" s="94">
        <v>5150</v>
      </c>
      <c r="BC42018" s="94">
        <v>1254</v>
      </c>
    </row>
    <row r="42019" spans="1:55">
      <c r="A42019" s="85" t="s">
        <v>156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418</v>
      </c>
      <c r="H42019" s="94">
        <v>37088</v>
      </c>
      <c r="I42019" s="94">
        <v>36218</v>
      </c>
      <c r="J42019" s="94">
        <v>36208</v>
      </c>
      <c r="K42019" s="94">
        <v>-10</v>
      </c>
      <c r="O42019" s="94">
        <v>36218</v>
      </c>
      <c r="P42019" s="94">
        <v>36208</v>
      </c>
      <c r="Q42019" s="94">
        <v>-10</v>
      </c>
      <c r="R42019" s="94">
        <v>6057</v>
      </c>
      <c r="S42019" s="94">
        <v>14412</v>
      </c>
      <c r="T42019" s="94">
        <v>3754</v>
      </c>
      <c r="V42019" s="94">
        <v>114</v>
      </c>
      <c r="W42019" s="94">
        <v>2361</v>
      </c>
      <c r="X42019" s="94">
        <v>9494</v>
      </c>
      <c r="Y42019" s="94">
        <v>16</v>
      </c>
      <c r="AJ42019" s="94">
        <v>6057</v>
      </c>
      <c r="AK42019" s="94">
        <v>14412</v>
      </c>
      <c r="AL42019" s="94">
        <v>3754</v>
      </c>
      <c r="AN42019" s="94">
        <v>114</v>
      </c>
      <c r="AO42019" s="94">
        <v>2361</v>
      </c>
      <c r="AP42019" s="94">
        <v>9494</v>
      </c>
      <c r="AQ42019" s="94">
        <v>16</v>
      </c>
      <c r="AS42019" s="94">
        <v>0</v>
      </c>
      <c r="AU42019" s="94">
        <v>-10</v>
      </c>
      <c r="AV42019" s="94">
        <v>10546</v>
      </c>
      <c r="AW42019" s="94">
        <v>1351</v>
      </c>
      <c r="AX42019" s="94">
        <v>3476</v>
      </c>
      <c r="AY42019" s="94">
        <v>845</v>
      </c>
      <c r="AZ42019" s="94">
        <v>10599</v>
      </c>
      <c r="BA42019" s="94">
        <v>2840</v>
      </c>
      <c r="BB42019" s="94">
        <v>5321</v>
      </c>
      <c r="BC42019" s="94">
        <v>1238</v>
      </c>
    </row>
    <row r="42020" spans="1:55">
      <c r="A42020" s="85" t="s">
        <v>156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418</v>
      </c>
      <c r="H42020" s="94">
        <v>37020</v>
      </c>
      <c r="I42020" s="94">
        <v>36279</v>
      </c>
      <c r="J42020" s="94">
        <v>36269</v>
      </c>
      <c r="K42020" s="94">
        <v>-10</v>
      </c>
      <c r="O42020" s="94">
        <v>36279</v>
      </c>
      <c r="P42020" s="94">
        <v>36269</v>
      </c>
      <c r="Q42020" s="94">
        <v>-10</v>
      </c>
      <c r="R42020" s="94">
        <v>6144</v>
      </c>
      <c r="S42020" s="94">
        <v>14542</v>
      </c>
      <c r="T42020" s="94">
        <v>3754</v>
      </c>
      <c r="V42020" s="94">
        <v>114</v>
      </c>
      <c r="W42020" s="94">
        <v>1901</v>
      </c>
      <c r="X42020" s="94">
        <v>9800</v>
      </c>
      <c r="Y42020" s="94">
        <v>15</v>
      </c>
      <c r="AJ42020" s="94">
        <v>6144</v>
      </c>
      <c r="AK42020" s="94">
        <v>14542</v>
      </c>
      <c r="AL42020" s="94">
        <v>3754</v>
      </c>
      <c r="AN42020" s="94">
        <v>114</v>
      </c>
      <c r="AO42020" s="94">
        <v>1901</v>
      </c>
      <c r="AP42020" s="94">
        <v>9800</v>
      </c>
      <c r="AQ42020" s="94">
        <v>15</v>
      </c>
      <c r="AS42020" s="94">
        <v>0</v>
      </c>
      <c r="AU42020" s="94">
        <v>-10</v>
      </c>
      <c r="AV42020" s="94">
        <v>10410</v>
      </c>
      <c r="AW42020" s="94">
        <v>1359</v>
      </c>
      <c r="AX42020" s="94">
        <v>3524</v>
      </c>
      <c r="AY42020" s="94">
        <v>817</v>
      </c>
      <c r="AZ42020" s="94">
        <v>10655</v>
      </c>
      <c r="BA42020" s="94">
        <v>2827</v>
      </c>
      <c r="BB42020" s="94">
        <v>5465</v>
      </c>
      <c r="BC42020" s="94">
        <v>1234</v>
      </c>
    </row>
    <row r="42021" spans="1:55">
      <c r="A42021" s="85" t="s">
        <v>156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418</v>
      </c>
      <c r="H42021" s="94">
        <v>36803</v>
      </c>
      <c r="I42021" s="94">
        <v>35937</v>
      </c>
      <c r="J42021" s="94">
        <v>35915</v>
      </c>
      <c r="K42021" s="94">
        <v>-22</v>
      </c>
      <c r="O42021" s="94">
        <v>35937</v>
      </c>
      <c r="P42021" s="94">
        <v>35915</v>
      </c>
      <c r="Q42021" s="94">
        <v>-22</v>
      </c>
      <c r="R42021" s="94">
        <v>6449</v>
      </c>
      <c r="S42021" s="94">
        <v>15373</v>
      </c>
      <c r="T42021" s="94">
        <v>3754</v>
      </c>
      <c r="V42021" s="94">
        <v>104</v>
      </c>
      <c r="W42021" s="94">
        <v>632</v>
      </c>
      <c r="X42021" s="94">
        <v>9585</v>
      </c>
      <c r="Y42021" s="94">
        <v>19</v>
      </c>
      <c r="AJ42021" s="94">
        <v>6449</v>
      </c>
      <c r="AK42021" s="94">
        <v>15373</v>
      </c>
      <c r="AL42021" s="94">
        <v>3754</v>
      </c>
      <c r="AN42021" s="94">
        <v>104</v>
      </c>
      <c r="AO42021" s="94">
        <v>632</v>
      </c>
      <c r="AP42021" s="94">
        <v>9585</v>
      </c>
      <c r="AQ42021" s="94">
        <v>19</v>
      </c>
      <c r="AS42021" s="94">
        <v>-12</v>
      </c>
      <c r="AU42021" s="94">
        <v>-10</v>
      </c>
      <c r="AV42021" s="94">
        <v>10249</v>
      </c>
      <c r="AW42021" s="94">
        <v>1352</v>
      </c>
      <c r="AX42021" s="94">
        <v>3534</v>
      </c>
      <c r="AY42021" s="94">
        <v>752</v>
      </c>
      <c r="AZ42021" s="94">
        <v>10529</v>
      </c>
      <c r="BA42021" s="94">
        <v>2785</v>
      </c>
      <c r="BB42021" s="94">
        <v>5506</v>
      </c>
      <c r="BC42021" s="94">
        <v>1237</v>
      </c>
    </row>
    <row r="42022" spans="1:55">
      <c r="A42022" s="85" t="s">
        <v>156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418</v>
      </c>
      <c r="H42022" s="94">
        <v>37339</v>
      </c>
      <c r="I42022" s="94">
        <v>36770</v>
      </c>
      <c r="J42022" s="94">
        <v>36798</v>
      </c>
      <c r="K42022" s="94">
        <v>28</v>
      </c>
      <c r="O42022" s="94">
        <v>36770</v>
      </c>
      <c r="P42022" s="94">
        <v>36798</v>
      </c>
      <c r="Q42022" s="94">
        <v>28</v>
      </c>
      <c r="R42022" s="94">
        <v>6822</v>
      </c>
      <c r="S42022" s="94">
        <v>15521</v>
      </c>
      <c r="T42022" s="94">
        <v>3754</v>
      </c>
      <c r="V42022" s="94">
        <v>132</v>
      </c>
      <c r="W42022" s="94">
        <v>8</v>
      </c>
      <c r="X42022" s="94">
        <v>10547</v>
      </c>
      <c r="Y42022" s="94">
        <v>14</v>
      </c>
      <c r="AJ42022" s="94">
        <v>6822</v>
      </c>
      <c r="AK42022" s="94">
        <v>15521</v>
      </c>
      <c r="AL42022" s="94">
        <v>3754</v>
      </c>
      <c r="AN42022" s="94">
        <v>132</v>
      </c>
      <c r="AO42022" s="94">
        <v>8</v>
      </c>
      <c r="AP42022" s="94">
        <v>10547</v>
      </c>
      <c r="AQ42022" s="94">
        <v>14</v>
      </c>
      <c r="AS42022" s="94">
        <v>38</v>
      </c>
      <c r="AU42022" s="94">
        <v>-10</v>
      </c>
      <c r="AV42022" s="94">
        <v>10402</v>
      </c>
      <c r="AW42022" s="94">
        <v>1407</v>
      </c>
      <c r="AX42022" s="94">
        <v>3557</v>
      </c>
      <c r="AY42022" s="94">
        <v>757</v>
      </c>
      <c r="AZ42022" s="94">
        <v>10812</v>
      </c>
      <c r="BA42022" s="94">
        <v>2876</v>
      </c>
      <c r="BB42022" s="94">
        <v>5661</v>
      </c>
      <c r="BC42022" s="94">
        <v>1287</v>
      </c>
    </row>
    <row r="42023" spans="1:55">
      <c r="A42023" s="85" t="s">
        <v>156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418</v>
      </c>
      <c r="H42023" s="94">
        <v>36568</v>
      </c>
      <c r="I42023" s="94">
        <v>36110</v>
      </c>
      <c r="J42023" s="94">
        <v>36100</v>
      </c>
      <c r="K42023" s="94">
        <v>-10</v>
      </c>
      <c r="O42023" s="94">
        <v>36110</v>
      </c>
      <c r="P42023" s="94">
        <v>36100</v>
      </c>
      <c r="Q42023" s="94">
        <v>-10</v>
      </c>
      <c r="R42023" s="94">
        <v>5804</v>
      </c>
      <c r="S42023" s="94">
        <v>12640</v>
      </c>
      <c r="T42023" s="94">
        <v>3755</v>
      </c>
      <c r="V42023" s="94">
        <v>115</v>
      </c>
      <c r="W42023" s="94">
        <v>0</v>
      </c>
      <c r="X42023" s="94">
        <v>13775</v>
      </c>
      <c r="Y42023" s="94">
        <v>9</v>
      </c>
      <c r="AJ42023" s="94">
        <v>5804</v>
      </c>
      <c r="AK42023" s="94">
        <v>12640</v>
      </c>
      <c r="AL42023" s="94">
        <v>3755</v>
      </c>
      <c r="AN42023" s="94">
        <v>115</v>
      </c>
      <c r="AO42023" s="94">
        <v>0</v>
      </c>
      <c r="AP42023" s="94">
        <v>13775</v>
      </c>
      <c r="AQ42023" s="94">
        <v>9</v>
      </c>
      <c r="AS42023" s="94">
        <v>0</v>
      </c>
      <c r="AU42023" s="94">
        <v>-10</v>
      </c>
      <c r="AV42023" s="94">
        <v>10109</v>
      </c>
      <c r="AW42023" s="94">
        <v>1363</v>
      </c>
      <c r="AX42023" s="94">
        <v>3586</v>
      </c>
      <c r="AY42023" s="94">
        <v>749</v>
      </c>
      <c r="AZ42023" s="94">
        <v>10690</v>
      </c>
      <c r="BA42023" s="94">
        <v>2837</v>
      </c>
      <c r="BB42023" s="94">
        <v>5499</v>
      </c>
      <c r="BC42023" s="94">
        <v>1316</v>
      </c>
    </row>
    <row r="42024" spans="1:55">
      <c r="A42024" s="85" t="s">
        <v>156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418</v>
      </c>
      <c r="H42024" s="94">
        <v>34825</v>
      </c>
      <c r="I42024" s="94">
        <v>34473</v>
      </c>
      <c r="J42024" s="94">
        <v>34353</v>
      </c>
      <c r="K42024" s="94">
        <v>-120</v>
      </c>
      <c r="O42024" s="94">
        <v>34473</v>
      </c>
      <c r="P42024" s="94">
        <v>34353</v>
      </c>
      <c r="Q42024" s="94">
        <v>-120</v>
      </c>
      <c r="R42024" s="94">
        <v>5253</v>
      </c>
      <c r="S42024" s="94">
        <v>10251</v>
      </c>
      <c r="T42024" s="94">
        <v>3755</v>
      </c>
      <c r="V42024" s="94">
        <v>87</v>
      </c>
      <c r="W42024" s="94">
        <v>0</v>
      </c>
      <c r="X42024" s="94">
        <v>14995</v>
      </c>
      <c r="Y42024" s="94">
        <v>9</v>
      </c>
      <c r="AJ42024" s="94">
        <v>5253</v>
      </c>
      <c r="AK42024" s="94">
        <v>10251</v>
      </c>
      <c r="AL42024" s="94">
        <v>3755</v>
      </c>
      <c r="AN42024" s="94">
        <v>87</v>
      </c>
      <c r="AO42024" s="94">
        <v>0</v>
      </c>
      <c r="AP42024" s="94">
        <v>14995</v>
      </c>
      <c r="AQ42024" s="94">
        <v>9</v>
      </c>
      <c r="AS42024" s="94">
        <v>0</v>
      </c>
      <c r="AU42024" s="94">
        <v>-120</v>
      </c>
      <c r="AV42024" s="94">
        <v>9633</v>
      </c>
      <c r="AW42024" s="94">
        <v>1302</v>
      </c>
      <c r="AX42024" s="94">
        <v>3582</v>
      </c>
      <c r="AY42024" s="94">
        <v>746</v>
      </c>
      <c r="AZ42024" s="94">
        <v>10173</v>
      </c>
      <c r="BA42024" s="94">
        <v>2702</v>
      </c>
      <c r="BB42024" s="94">
        <v>5152</v>
      </c>
      <c r="BC42024" s="94">
        <v>1230</v>
      </c>
    </row>
    <row r="42025" spans="1:55">
      <c r="A42025" s="85" t="s">
        <v>156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418</v>
      </c>
      <c r="H42025" s="94">
        <v>32781</v>
      </c>
      <c r="I42025" s="94">
        <v>32556</v>
      </c>
      <c r="J42025" s="94">
        <v>32324</v>
      </c>
      <c r="K42025" s="94">
        <v>-232</v>
      </c>
      <c r="O42025" s="94">
        <v>32556</v>
      </c>
      <c r="P42025" s="94">
        <v>32324</v>
      </c>
      <c r="Q42025" s="94">
        <v>-232</v>
      </c>
      <c r="R42025" s="94">
        <v>5051</v>
      </c>
      <c r="S42025" s="94">
        <v>8205</v>
      </c>
      <c r="T42025" s="94">
        <v>3755</v>
      </c>
      <c r="V42025" s="94">
        <v>59</v>
      </c>
      <c r="W42025" s="94">
        <v>0</v>
      </c>
      <c r="X42025" s="94">
        <v>15242</v>
      </c>
      <c r="Y42025" s="94">
        <v>11</v>
      </c>
      <c r="AJ42025" s="94">
        <v>5051</v>
      </c>
      <c r="AK42025" s="94">
        <v>8205</v>
      </c>
      <c r="AL42025" s="94">
        <v>3755</v>
      </c>
      <c r="AN42025" s="94">
        <v>59</v>
      </c>
      <c r="AO42025" s="94">
        <v>0</v>
      </c>
      <c r="AP42025" s="94">
        <v>15242</v>
      </c>
      <c r="AQ42025" s="94">
        <v>11</v>
      </c>
      <c r="AS42025" s="94">
        <v>0</v>
      </c>
      <c r="AU42025" s="94">
        <v>-233</v>
      </c>
      <c r="AV42025" s="94">
        <v>9158</v>
      </c>
      <c r="AW42025" s="94">
        <v>1244</v>
      </c>
      <c r="AX42025" s="94">
        <v>3504</v>
      </c>
      <c r="AY42025" s="94">
        <v>742</v>
      </c>
      <c r="AZ42025" s="94">
        <v>9506</v>
      </c>
      <c r="BA42025" s="94">
        <v>2510</v>
      </c>
      <c r="BB42025" s="94">
        <v>4768</v>
      </c>
      <c r="BC42025" s="94">
        <v>1173</v>
      </c>
    </row>
    <row r="42026" spans="1:55">
      <c r="A42026" s="85" t="s">
        <v>156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418</v>
      </c>
      <c r="H42026" s="94">
        <v>31025</v>
      </c>
      <c r="I42026" s="94">
        <v>31102</v>
      </c>
      <c r="J42026" s="94">
        <v>30676</v>
      </c>
      <c r="K42026" s="94">
        <v>-426</v>
      </c>
      <c r="O42026" s="94">
        <v>31102</v>
      </c>
      <c r="P42026" s="94">
        <v>30676</v>
      </c>
      <c r="Q42026" s="94">
        <v>-426</v>
      </c>
      <c r="R42026" s="94">
        <v>4811</v>
      </c>
      <c r="S42026" s="94">
        <v>6697</v>
      </c>
      <c r="T42026" s="94">
        <v>3755</v>
      </c>
      <c r="V42026" s="94">
        <v>40</v>
      </c>
      <c r="W42026" s="94">
        <v>0</v>
      </c>
      <c r="X42026" s="94">
        <v>15364</v>
      </c>
      <c r="Y42026" s="94">
        <v>9</v>
      </c>
      <c r="AJ42026" s="94">
        <v>4811</v>
      </c>
      <c r="AK42026" s="94">
        <v>6697</v>
      </c>
      <c r="AL42026" s="94">
        <v>3755</v>
      </c>
      <c r="AN42026" s="94">
        <v>40</v>
      </c>
      <c r="AO42026" s="94">
        <v>0</v>
      </c>
      <c r="AP42026" s="94">
        <v>15364</v>
      </c>
      <c r="AQ42026" s="94">
        <v>9</v>
      </c>
      <c r="AS42026" s="94">
        <v>11</v>
      </c>
      <c r="AU42026" s="94">
        <v>-437</v>
      </c>
      <c r="AV42026" s="94">
        <v>8795</v>
      </c>
      <c r="AW42026" s="94">
        <v>1178</v>
      </c>
      <c r="AX42026" s="94">
        <v>3483</v>
      </c>
      <c r="AY42026" s="94">
        <v>739</v>
      </c>
      <c r="AZ42026" s="94">
        <v>9032</v>
      </c>
      <c r="BA42026" s="94">
        <v>2340</v>
      </c>
      <c r="BB42026" s="94">
        <v>4426</v>
      </c>
      <c r="BC42026" s="94">
        <v>1140</v>
      </c>
    </row>
    <row r="42027" spans="1:55">
      <c r="A42027" s="85" t="s">
        <v>156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418</v>
      </c>
      <c r="H42027" s="94">
        <v>30137</v>
      </c>
      <c r="I42027" s="94">
        <v>30159</v>
      </c>
      <c r="J42027" s="94">
        <v>29811</v>
      </c>
      <c r="K42027" s="94">
        <v>-347</v>
      </c>
      <c r="O42027" s="94">
        <v>30159</v>
      </c>
      <c r="P42027" s="94">
        <v>29811</v>
      </c>
      <c r="Q42027" s="94">
        <v>-347</v>
      </c>
      <c r="R42027" s="94">
        <v>4432</v>
      </c>
      <c r="S42027" s="94">
        <v>6326</v>
      </c>
      <c r="T42027" s="94">
        <v>3755</v>
      </c>
      <c r="V42027" s="94">
        <v>46</v>
      </c>
      <c r="W42027" s="94">
        <v>0</v>
      </c>
      <c r="X42027" s="94">
        <v>15243</v>
      </c>
      <c r="Y42027" s="94">
        <v>9</v>
      </c>
      <c r="AJ42027" s="94">
        <v>4432</v>
      </c>
      <c r="AK42027" s="94">
        <v>6326</v>
      </c>
      <c r="AL42027" s="94">
        <v>3755</v>
      </c>
      <c r="AN42027" s="94">
        <v>46</v>
      </c>
      <c r="AO42027" s="94">
        <v>0</v>
      </c>
      <c r="AP42027" s="94">
        <v>15243</v>
      </c>
      <c r="AQ42027" s="94">
        <v>9</v>
      </c>
      <c r="AS42027" s="94">
        <v>11</v>
      </c>
      <c r="AU42027" s="94">
        <v>-359</v>
      </c>
      <c r="AV42027" s="94">
        <v>8544</v>
      </c>
      <c r="AW42027" s="94">
        <v>1146</v>
      </c>
      <c r="AX42027" s="94">
        <v>3467</v>
      </c>
      <c r="AY42027" s="94">
        <v>731</v>
      </c>
      <c r="AZ42027" s="94">
        <v>8702</v>
      </c>
      <c r="BA42027" s="94">
        <v>2225</v>
      </c>
      <c r="BB42027" s="94">
        <v>4249</v>
      </c>
      <c r="BC42027" s="94">
        <v>1116</v>
      </c>
    </row>
    <row r="42028" spans="1:55">
      <c r="A42028" s="85" t="s">
        <v>156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418</v>
      </c>
      <c r="H42028" s="94">
        <v>29707</v>
      </c>
      <c r="I42028" s="94">
        <v>29710</v>
      </c>
      <c r="J42028" s="94">
        <v>29477</v>
      </c>
      <c r="K42028" s="94">
        <v>-233</v>
      </c>
      <c r="O42028" s="94">
        <v>29710</v>
      </c>
      <c r="P42028" s="94">
        <v>29477</v>
      </c>
      <c r="Q42028" s="94">
        <v>-233</v>
      </c>
      <c r="R42028" s="94">
        <v>4437</v>
      </c>
      <c r="S42028" s="94">
        <v>5944</v>
      </c>
      <c r="T42028" s="94">
        <v>3755</v>
      </c>
      <c r="V42028" s="94">
        <v>47</v>
      </c>
      <c r="W42028" s="94">
        <v>0</v>
      </c>
      <c r="X42028" s="94">
        <v>15287</v>
      </c>
      <c r="Y42028" s="94">
        <v>8</v>
      </c>
      <c r="AJ42028" s="94">
        <v>4437</v>
      </c>
      <c r="AK42028" s="94">
        <v>5944</v>
      </c>
      <c r="AL42028" s="94">
        <v>3755</v>
      </c>
      <c r="AN42028" s="94">
        <v>47</v>
      </c>
      <c r="AO42028" s="94">
        <v>0</v>
      </c>
      <c r="AP42028" s="94">
        <v>15287</v>
      </c>
      <c r="AQ42028" s="94">
        <v>8</v>
      </c>
      <c r="AS42028" s="94">
        <v>27</v>
      </c>
      <c r="AU42028" s="94">
        <v>-261</v>
      </c>
      <c r="AV42028" s="94">
        <v>8367</v>
      </c>
      <c r="AW42028" s="94">
        <v>1158</v>
      </c>
      <c r="AX42028" s="94">
        <v>3458</v>
      </c>
      <c r="AY42028" s="94">
        <v>734</v>
      </c>
      <c r="AZ42028" s="94">
        <v>8585</v>
      </c>
      <c r="BA42028" s="94">
        <v>2152</v>
      </c>
      <c r="BB42028" s="94">
        <v>4163</v>
      </c>
      <c r="BC42028" s="94">
        <v>1101</v>
      </c>
    </row>
    <row r="42029" spans="1:55">
      <c r="A42029" s="85" t="s">
        <v>156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418</v>
      </c>
      <c r="H42029" s="94">
        <v>29288</v>
      </c>
      <c r="I42029" s="94">
        <v>29674</v>
      </c>
      <c r="J42029" s="94">
        <v>29427</v>
      </c>
      <c r="K42029" s="94">
        <v>-247</v>
      </c>
      <c r="O42029" s="94">
        <v>29674</v>
      </c>
      <c r="P42029" s="94">
        <v>29427</v>
      </c>
      <c r="Q42029" s="94">
        <v>-247</v>
      </c>
      <c r="R42029" s="94">
        <v>4549</v>
      </c>
      <c r="S42029" s="94">
        <v>5872</v>
      </c>
      <c r="T42029" s="94">
        <v>3756</v>
      </c>
      <c r="V42029" s="94">
        <v>46</v>
      </c>
      <c r="W42029" s="94">
        <v>0</v>
      </c>
      <c r="X42029" s="94">
        <v>15195</v>
      </c>
      <c r="Y42029" s="94">
        <v>9</v>
      </c>
      <c r="AJ42029" s="94">
        <v>4549</v>
      </c>
      <c r="AK42029" s="94">
        <v>5872</v>
      </c>
      <c r="AL42029" s="94">
        <v>3756</v>
      </c>
      <c r="AN42029" s="94">
        <v>46</v>
      </c>
      <c r="AO42029" s="94">
        <v>0</v>
      </c>
      <c r="AP42029" s="94">
        <v>15195</v>
      </c>
      <c r="AQ42029" s="94">
        <v>9</v>
      </c>
      <c r="AS42029" s="94">
        <v>11</v>
      </c>
      <c r="AU42029" s="94">
        <v>-258</v>
      </c>
      <c r="AV42029" s="94">
        <v>8313</v>
      </c>
      <c r="AW42029" s="94">
        <v>1105</v>
      </c>
      <c r="AX42029" s="94">
        <v>3466</v>
      </c>
      <c r="AY42029" s="94">
        <v>750</v>
      </c>
      <c r="AZ42029" s="94">
        <v>8668</v>
      </c>
      <c r="BA42029" s="94">
        <v>2109</v>
      </c>
      <c r="BB42029" s="94">
        <v>4158</v>
      </c>
      <c r="BC42029" s="94">
        <v>1100</v>
      </c>
    </row>
    <row r="42030" spans="1:55">
      <c r="A42030" s="85" t="s">
        <v>156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418</v>
      </c>
      <c r="H42030" s="94">
        <v>29664</v>
      </c>
      <c r="I42030" s="94">
        <v>30257</v>
      </c>
      <c r="J42030" s="94">
        <v>30011</v>
      </c>
      <c r="K42030" s="94">
        <v>-246</v>
      </c>
      <c r="O42030" s="94">
        <v>30257</v>
      </c>
      <c r="P42030" s="94">
        <v>30011</v>
      </c>
      <c r="Q42030" s="94">
        <v>-246</v>
      </c>
      <c r="R42030" s="94">
        <v>4722</v>
      </c>
      <c r="S42030" s="94">
        <v>6366</v>
      </c>
      <c r="T42030" s="94">
        <v>3755</v>
      </c>
      <c r="V42030" s="94">
        <v>46</v>
      </c>
      <c r="W42030" s="94">
        <v>0</v>
      </c>
      <c r="X42030" s="94">
        <v>15113</v>
      </c>
      <c r="Y42030" s="94">
        <v>9</v>
      </c>
      <c r="AJ42030" s="94">
        <v>4722</v>
      </c>
      <c r="AK42030" s="94">
        <v>6366</v>
      </c>
      <c r="AL42030" s="94">
        <v>3755</v>
      </c>
      <c r="AN42030" s="94">
        <v>46</v>
      </c>
      <c r="AO42030" s="94">
        <v>0</v>
      </c>
      <c r="AP42030" s="94">
        <v>15113</v>
      </c>
      <c r="AQ42030" s="94">
        <v>9</v>
      </c>
      <c r="AS42030" s="94">
        <v>11</v>
      </c>
      <c r="AU42030" s="94">
        <v>-257</v>
      </c>
      <c r="AV42030" s="94">
        <v>8400</v>
      </c>
      <c r="AW42030" s="94">
        <v>1185</v>
      </c>
      <c r="AX42030" s="94">
        <v>3481</v>
      </c>
      <c r="AY42030" s="94">
        <v>770</v>
      </c>
      <c r="AZ42030" s="94">
        <v>8896</v>
      </c>
      <c r="BA42030" s="94">
        <v>2110</v>
      </c>
      <c r="BB42030" s="94">
        <v>4273</v>
      </c>
      <c r="BC42030" s="94">
        <v>1119</v>
      </c>
    </row>
    <row r="42031" spans="1:55">
      <c r="A42031" s="85" t="s">
        <v>156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418</v>
      </c>
      <c r="H42031" s="94">
        <v>30791</v>
      </c>
      <c r="I42031" s="94">
        <v>31605</v>
      </c>
      <c r="J42031" s="94">
        <v>31433</v>
      </c>
      <c r="K42031" s="94">
        <v>-173</v>
      </c>
      <c r="O42031" s="94">
        <v>31605</v>
      </c>
      <c r="P42031" s="94">
        <v>31433</v>
      </c>
      <c r="Q42031" s="94">
        <v>-173</v>
      </c>
      <c r="R42031" s="94">
        <v>4968</v>
      </c>
      <c r="S42031" s="94">
        <v>7513</v>
      </c>
      <c r="T42031" s="94">
        <v>3755</v>
      </c>
      <c r="V42031" s="94">
        <v>46</v>
      </c>
      <c r="W42031" s="94">
        <v>0</v>
      </c>
      <c r="X42031" s="94">
        <v>15139</v>
      </c>
      <c r="Y42031" s="94">
        <v>11</v>
      </c>
      <c r="AJ42031" s="94">
        <v>4968</v>
      </c>
      <c r="AK42031" s="94">
        <v>7513</v>
      </c>
      <c r="AL42031" s="94">
        <v>3755</v>
      </c>
      <c r="AN42031" s="94">
        <v>46</v>
      </c>
      <c r="AO42031" s="94">
        <v>0</v>
      </c>
      <c r="AP42031" s="94">
        <v>15139</v>
      </c>
      <c r="AQ42031" s="94">
        <v>11</v>
      </c>
      <c r="AS42031" s="94">
        <v>6</v>
      </c>
      <c r="AU42031" s="94">
        <v>-179</v>
      </c>
      <c r="AV42031" s="94">
        <v>8697</v>
      </c>
      <c r="AW42031" s="94">
        <v>1244</v>
      </c>
      <c r="AX42031" s="94">
        <v>3517</v>
      </c>
      <c r="AY42031" s="94">
        <v>802</v>
      </c>
      <c r="AZ42031" s="94">
        <v>9478</v>
      </c>
      <c r="BA42031" s="94">
        <v>2173</v>
      </c>
      <c r="BB42031" s="94">
        <v>4497</v>
      </c>
      <c r="BC42031" s="94">
        <v>1151</v>
      </c>
    </row>
    <row r="42032" spans="1:55">
      <c r="A42032" s="85" t="s">
        <v>156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418</v>
      </c>
      <c r="H42032" s="94">
        <v>32942</v>
      </c>
      <c r="I42032" s="94">
        <v>33774</v>
      </c>
      <c r="J42032" s="94">
        <v>33630</v>
      </c>
      <c r="K42032" s="94">
        <v>-143</v>
      </c>
      <c r="O42032" s="94">
        <v>33774</v>
      </c>
      <c r="P42032" s="94">
        <v>33630</v>
      </c>
      <c r="Q42032" s="94">
        <v>-143</v>
      </c>
      <c r="R42032" s="94">
        <v>5144</v>
      </c>
      <c r="S42032" s="94">
        <v>9336</v>
      </c>
      <c r="T42032" s="94">
        <v>3756</v>
      </c>
      <c r="V42032" s="94">
        <v>46</v>
      </c>
      <c r="W42032" s="94">
        <v>0</v>
      </c>
      <c r="X42032" s="94">
        <v>15341</v>
      </c>
      <c r="Y42032" s="94">
        <v>8</v>
      </c>
      <c r="AJ42032" s="94">
        <v>5144</v>
      </c>
      <c r="AK42032" s="94">
        <v>9336</v>
      </c>
      <c r="AL42032" s="94">
        <v>3756</v>
      </c>
      <c r="AN42032" s="94">
        <v>46</v>
      </c>
      <c r="AO42032" s="94">
        <v>0</v>
      </c>
      <c r="AP42032" s="94">
        <v>15341</v>
      </c>
      <c r="AQ42032" s="94">
        <v>8</v>
      </c>
      <c r="AS42032" s="94">
        <v>-21</v>
      </c>
      <c r="AU42032" s="94">
        <v>-122</v>
      </c>
      <c r="AV42032" s="94">
        <v>9138</v>
      </c>
      <c r="AW42032" s="94">
        <v>1370</v>
      </c>
      <c r="AX42032" s="94">
        <v>3560</v>
      </c>
      <c r="AY42032" s="94">
        <v>929</v>
      </c>
      <c r="AZ42032" s="94">
        <v>10312</v>
      </c>
      <c r="BA42032" s="94">
        <v>2300</v>
      </c>
      <c r="BB42032" s="94">
        <v>4898</v>
      </c>
      <c r="BC42032" s="94">
        <v>1213</v>
      </c>
    </row>
    <row r="42033" spans="1:55">
      <c r="A42033" s="85" t="s">
        <v>156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418</v>
      </c>
      <c r="H42033" s="94">
        <v>34122</v>
      </c>
      <c r="I42033" s="94">
        <v>35143</v>
      </c>
      <c r="J42033" s="94">
        <v>34942</v>
      </c>
      <c r="K42033" s="94">
        <v>-201</v>
      </c>
      <c r="O42033" s="94">
        <v>35143</v>
      </c>
      <c r="P42033" s="94">
        <v>34942</v>
      </c>
      <c r="Q42033" s="94">
        <v>-201</v>
      </c>
      <c r="R42033" s="94">
        <v>5209</v>
      </c>
      <c r="S42033" s="94">
        <v>10415</v>
      </c>
      <c r="T42033" s="94">
        <v>3756</v>
      </c>
      <c r="V42033" s="94">
        <v>46</v>
      </c>
      <c r="W42033" s="94">
        <v>40</v>
      </c>
      <c r="X42033" s="94">
        <v>15465</v>
      </c>
      <c r="Y42033" s="94">
        <v>12</v>
      </c>
      <c r="AJ42033" s="94">
        <v>5209</v>
      </c>
      <c r="AK42033" s="94">
        <v>10415</v>
      </c>
      <c r="AL42033" s="94">
        <v>3756</v>
      </c>
      <c r="AN42033" s="94">
        <v>46</v>
      </c>
      <c r="AO42033" s="94">
        <v>40</v>
      </c>
      <c r="AP42033" s="94">
        <v>15465</v>
      </c>
      <c r="AQ42033" s="94">
        <v>12</v>
      </c>
      <c r="AS42033" s="94">
        <v>-23</v>
      </c>
      <c r="AU42033" s="94">
        <v>-178</v>
      </c>
      <c r="AV42033" s="94">
        <v>9407</v>
      </c>
      <c r="AW42033" s="94">
        <v>1464</v>
      </c>
      <c r="AX42033" s="94">
        <v>3554</v>
      </c>
      <c r="AY42033" s="94">
        <v>1013</v>
      </c>
      <c r="AZ42033" s="94">
        <v>10830</v>
      </c>
      <c r="BA42033" s="94">
        <v>2363</v>
      </c>
      <c r="BB42033" s="94">
        <v>5223</v>
      </c>
      <c r="BC42033" s="94">
        <v>1265</v>
      </c>
    </row>
    <row r="42034" spans="1:55">
      <c r="A42034" s="85" t="s">
        <v>156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418</v>
      </c>
      <c r="H42034" s="94">
        <v>34663</v>
      </c>
      <c r="I42034" s="94">
        <v>35805</v>
      </c>
      <c r="J42034" s="94">
        <v>35735</v>
      </c>
      <c r="K42034" s="94">
        <v>-70</v>
      </c>
      <c r="O42034" s="94">
        <v>35805</v>
      </c>
      <c r="P42034" s="94">
        <v>35735</v>
      </c>
      <c r="Q42034" s="94">
        <v>-70</v>
      </c>
      <c r="R42034" s="94">
        <v>5323</v>
      </c>
      <c r="S42034" s="94">
        <v>10872</v>
      </c>
      <c r="T42034" s="94">
        <v>3756</v>
      </c>
      <c r="V42034" s="94">
        <v>82</v>
      </c>
      <c r="W42034" s="94">
        <v>620</v>
      </c>
      <c r="X42034" s="94">
        <v>15070</v>
      </c>
      <c r="Y42034" s="94">
        <v>10</v>
      </c>
      <c r="AJ42034" s="94">
        <v>5323</v>
      </c>
      <c r="AK42034" s="94">
        <v>10872</v>
      </c>
      <c r="AL42034" s="94">
        <v>3756</v>
      </c>
      <c r="AN42034" s="94">
        <v>82</v>
      </c>
      <c r="AO42034" s="94">
        <v>620</v>
      </c>
      <c r="AP42034" s="94">
        <v>15070</v>
      </c>
      <c r="AQ42034" s="94">
        <v>10</v>
      </c>
      <c r="AS42034" s="94">
        <v>-23</v>
      </c>
      <c r="AU42034" s="94">
        <v>-48</v>
      </c>
      <c r="AV42034" s="94">
        <v>9717</v>
      </c>
      <c r="AW42034" s="94">
        <v>1471</v>
      </c>
      <c r="AX42034" s="94">
        <v>3556</v>
      </c>
      <c r="AY42034" s="94">
        <v>1019</v>
      </c>
      <c r="AZ42034" s="94">
        <v>11053</v>
      </c>
      <c r="BA42034" s="94">
        <v>2433</v>
      </c>
      <c r="BB42034" s="94">
        <v>5313</v>
      </c>
      <c r="BC42034" s="94">
        <v>1230</v>
      </c>
    </row>
    <row r="42035" spans="1:55">
      <c r="A42035" s="85" t="s">
        <v>156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418</v>
      </c>
      <c r="H42035" s="94">
        <v>35085</v>
      </c>
      <c r="I42035" s="94">
        <v>35974</v>
      </c>
      <c r="J42035" s="94">
        <v>35912</v>
      </c>
      <c r="K42035" s="94">
        <v>-62</v>
      </c>
      <c r="O42035" s="94">
        <v>35974</v>
      </c>
      <c r="P42035" s="94">
        <v>35912</v>
      </c>
      <c r="Q42035" s="94">
        <v>-62</v>
      </c>
      <c r="R42035" s="94">
        <v>5273</v>
      </c>
      <c r="S42035" s="94">
        <v>10849</v>
      </c>
      <c r="T42035" s="94">
        <v>3759</v>
      </c>
      <c r="V42035" s="94">
        <v>82</v>
      </c>
      <c r="W42035" s="94">
        <v>776</v>
      </c>
      <c r="X42035" s="94">
        <v>15165</v>
      </c>
      <c r="Y42035" s="94">
        <v>8</v>
      </c>
      <c r="AJ42035" s="94">
        <v>5273</v>
      </c>
      <c r="AK42035" s="94">
        <v>10849</v>
      </c>
      <c r="AL42035" s="94">
        <v>3759</v>
      </c>
      <c r="AN42035" s="94">
        <v>82</v>
      </c>
      <c r="AO42035" s="94">
        <v>776</v>
      </c>
      <c r="AP42035" s="94">
        <v>15165</v>
      </c>
      <c r="AQ42035" s="94">
        <v>8</v>
      </c>
      <c r="AS42035" s="94">
        <v>-23</v>
      </c>
      <c r="AU42035" s="94">
        <v>-39</v>
      </c>
      <c r="AV42035" s="94">
        <v>9972</v>
      </c>
      <c r="AW42035" s="94">
        <v>1457</v>
      </c>
      <c r="AX42035" s="94">
        <v>3519</v>
      </c>
      <c r="AY42035" s="94">
        <v>978</v>
      </c>
      <c r="AZ42035" s="94">
        <v>11062</v>
      </c>
      <c r="BA42035" s="94">
        <v>2531</v>
      </c>
      <c r="BB42035" s="94">
        <v>5212</v>
      </c>
      <c r="BC42035" s="94">
        <v>1244</v>
      </c>
    </row>
    <row r="42036" spans="1:55">
      <c r="A42036" s="85" t="s">
        <v>156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418</v>
      </c>
      <c r="H42036" s="94">
        <v>35495</v>
      </c>
      <c r="I42036" s="94">
        <v>36258</v>
      </c>
      <c r="J42036" s="94">
        <v>35976</v>
      </c>
      <c r="K42036" s="94">
        <v>-281</v>
      </c>
      <c r="O42036" s="94">
        <v>36258</v>
      </c>
      <c r="P42036" s="94">
        <v>35976</v>
      </c>
      <c r="Q42036" s="94">
        <v>-281</v>
      </c>
      <c r="R42036" s="94">
        <v>5125</v>
      </c>
      <c r="S42036" s="94">
        <v>10929</v>
      </c>
      <c r="T42036" s="94">
        <v>3764</v>
      </c>
      <c r="V42036" s="94">
        <v>134</v>
      </c>
      <c r="W42036" s="94">
        <v>693</v>
      </c>
      <c r="X42036" s="94">
        <v>15321</v>
      </c>
      <c r="Y42036" s="94">
        <v>10</v>
      </c>
      <c r="AJ42036" s="94">
        <v>5125</v>
      </c>
      <c r="AK42036" s="94">
        <v>10929</v>
      </c>
      <c r="AL42036" s="94">
        <v>3764</v>
      </c>
      <c r="AN42036" s="94">
        <v>134</v>
      </c>
      <c r="AO42036" s="94">
        <v>693</v>
      </c>
      <c r="AP42036" s="94">
        <v>15321</v>
      </c>
      <c r="AQ42036" s="94">
        <v>10</v>
      </c>
      <c r="AS42036" s="94">
        <v>-28</v>
      </c>
      <c r="AU42036" s="94">
        <v>-254</v>
      </c>
      <c r="AV42036" s="94">
        <v>10240</v>
      </c>
      <c r="AW42036" s="94">
        <v>1425</v>
      </c>
      <c r="AX42036" s="94">
        <v>3550</v>
      </c>
      <c r="AY42036" s="94">
        <v>952</v>
      </c>
      <c r="AZ42036" s="94">
        <v>11053</v>
      </c>
      <c r="BA42036" s="94">
        <v>2636</v>
      </c>
      <c r="BB42036" s="94">
        <v>5154</v>
      </c>
      <c r="BC42036" s="94">
        <v>1232</v>
      </c>
    </row>
    <row r="42037" spans="1:55">
      <c r="A42037" s="85" t="s">
        <v>156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418</v>
      </c>
      <c r="H42037" s="94">
        <v>35872</v>
      </c>
      <c r="I42037" s="94">
        <v>36504</v>
      </c>
      <c r="J42037" s="94">
        <v>36220</v>
      </c>
      <c r="K42037" s="94">
        <v>-284</v>
      </c>
      <c r="O42037" s="94">
        <v>36504</v>
      </c>
      <c r="P42037" s="94">
        <v>36220</v>
      </c>
      <c r="Q42037" s="94">
        <v>-284</v>
      </c>
      <c r="R42037" s="94">
        <v>5207</v>
      </c>
      <c r="S42037" s="94">
        <v>11028</v>
      </c>
      <c r="T42037" s="94">
        <v>3764</v>
      </c>
      <c r="V42037" s="94">
        <v>187</v>
      </c>
      <c r="W42037" s="94">
        <v>744</v>
      </c>
      <c r="X42037" s="94">
        <v>15280</v>
      </c>
      <c r="Y42037" s="94">
        <v>11</v>
      </c>
      <c r="AJ42037" s="94">
        <v>5207</v>
      </c>
      <c r="AK42037" s="94">
        <v>11028</v>
      </c>
      <c r="AL42037" s="94">
        <v>3764</v>
      </c>
      <c r="AN42037" s="94">
        <v>187</v>
      </c>
      <c r="AO42037" s="94">
        <v>744</v>
      </c>
      <c r="AP42037" s="94">
        <v>15280</v>
      </c>
      <c r="AQ42037" s="94">
        <v>11</v>
      </c>
      <c r="AS42037" s="94">
        <v>-26</v>
      </c>
      <c r="AU42037" s="94">
        <v>-258</v>
      </c>
      <c r="AV42037" s="94">
        <v>10433</v>
      </c>
      <c r="AW42037" s="94">
        <v>1418</v>
      </c>
      <c r="AX42037" s="94">
        <v>3570</v>
      </c>
      <c r="AY42037" s="94">
        <v>882</v>
      </c>
      <c r="AZ42037" s="94">
        <v>10969</v>
      </c>
      <c r="BA42037" s="94">
        <v>2730</v>
      </c>
      <c r="BB42037" s="94">
        <v>5174</v>
      </c>
      <c r="BC42037" s="94">
        <v>1311</v>
      </c>
    </row>
    <row r="42038" spans="1:55">
      <c r="A42038" s="85" t="s">
        <v>156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418</v>
      </c>
      <c r="H42038" s="94">
        <v>36256</v>
      </c>
      <c r="I42038" s="94">
        <v>36729</v>
      </c>
      <c r="J42038" s="94">
        <v>36445</v>
      </c>
      <c r="K42038" s="94">
        <v>-284</v>
      </c>
      <c r="O42038" s="94">
        <v>36729</v>
      </c>
      <c r="P42038" s="94">
        <v>36445</v>
      </c>
      <c r="Q42038" s="94">
        <v>-284</v>
      </c>
      <c r="R42038" s="94">
        <v>5333</v>
      </c>
      <c r="S42038" s="94">
        <v>11109</v>
      </c>
      <c r="T42038" s="94">
        <v>3761</v>
      </c>
      <c r="V42038" s="94">
        <v>165</v>
      </c>
      <c r="W42038" s="94">
        <v>769</v>
      </c>
      <c r="X42038" s="94">
        <v>15297</v>
      </c>
      <c r="Y42038" s="94">
        <v>11</v>
      </c>
      <c r="AJ42038" s="94">
        <v>5333</v>
      </c>
      <c r="AK42038" s="94">
        <v>11109</v>
      </c>
      <c r="AL42038" s="94">
        <v>3761</v>
      </c>
      <c r="AN42038" s="94">
        <v>165</v>
      </c>
      <c r="AO42038" s="94">
        <v>769</v>
      </c>
      <c r="AP42038" s="94">
        <v>15297</v>
      </c>
      <c r="AQ42038" s="94">
        <v>11</v>
      </c>
      <c r="AS42038" s="94">
        <v>-26</v>
      </c>
      <c r="AU42038" s="94">
        <v>-258</v>
      </c>
      <c r="AV42038" s="94">
        <v>10635</v>
      </c>
      <c r="AW42038" s="94">
        <v>1373</v>
      </c>
      <c r="AX42038" s="94">
        <v>3593</v>
      </c>
      <c r="AY42038" s="94">
        <v>820</v>
      </c>
      <c r="AZ42038" s="94">
        <v>10923</v>
      </c>
      <c r="BA42038" s="94">
        <v>2796</v>
      </c>
      <c r="BB42038" s="94">
        <v>5235</v>
      </c>
      <c r="BC42038" s="94">
        <v>1349</v>
      </c>
    </row>
    <row r="42039" spans="1:55">
      <c r="A42039" s="85" t="s">
        <v>156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418</v>
      </c>
      <c r="H42039" s="94">
        <v>36761</v>
      </c>
      <c r="I42039" s="94">
        <v>37089</v>
      </c>
      <c r="J42039" s="94">
        <v>36805</v>
      </c>
      <c r="K42039" s="94">
        <v>-284</v>
      </c>
      <c r="O42039" s="94">
        <v>37089</v>
      </c>
      <c r="P42039" s="94">
        <v>36805</v>
      </c>
      <c r="Q42039" s="94">
        <v>-284</v>
      </c>
      <c r="R42039" s="94">
        <v>5338</v>
      </c>
      <c r="S42039" s="94">
        <v>11474</v>
      </c>
      <c r="T42039" s="94">
        <v>3763</v>
      </c>
      <c r="V42039" s="94">
        <v>163</v>
      </c>
      <c r="W42039" s="94">
        <v>686</v>
      </c>
      <c r="X42039" s="94">
        <v>15370</v>
      </c>
      <c r="Y42039" s="94">
        <v>10</v>
      </c>
      <c r="AJ42039" s="94">
        <v>5338</v>
      </c>
      <c r="AK42039" s="94">
        <v>11474</v>
      </c>
      <c r="AL42039" s="94">
        <v>3763</v>
      </c>
      <c r="AN42039" s="94">
        <v>163</v>
      </c>
      <c r="AO42039" s="94">
        <v>686</v>
      </c>
      <c r="AP42039" s="94">
        <v>15370</v>
      </c>
      <c r="AQ42039" s="94">
        <v>10</v>
      </c>
      <c r="AS42039" s="94">
        <v>-26</v>
      </c>
      <c r="AU42039" s="94">
        <v>-258</v>
      </c>
      <c r="AV42039" s="94">
        <v>10894</v>
      </c>
      <c r="AW42039" s="94">
        <v>1364</v>
      </c>
      <c r="AX42039" s="94">
        <v>3602</v>
      </c>
      <c r="AY42039" s="94">
        <v>823</v>
      </c>
      <c r="AZ42039" s="94">
        <v>10851</v>
      </c>
      <c r="BA42039" s="94">
        <v>2870</v>
      </c>
      <c r="BB42039" s="94">
        <v>5306</v>
      </c>
      <c r="BC42039" s="94">
        <v>1372</v>
      </c>
    </row>
    <row r="42040" spans="1:55">
      <c r="A42040" s="85" t="s">
        <v>156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418</v>
      </c>
      <c r="H42040" s="94">
        <v>37155</v>
      </c>
      <c r="I42040" s="94">
        <v>37377</v>
      </c>
      <c r="J42040" s="94">
        <v>37088</v>
      </c>
      <c r="K42040" s="94">
        <v>-289</v>
      </c>
      <c r="O42040" s="94">
        <v>37377</v>
      </c>
      <c r="P42040" s="94">
        <v>37088</v>
      </c>
      <c r="Q42040" s="94">
        <v>-289</v>
      </c>
      <c r="R42040" s="94">
        <v>5415</v>
      </c>
      <c r="S42040" s="94">
        <v>11670</v>
      </c>
      <c r="T42040" s="94">
        <v>3763</v>
      </c>
      <c r="V42040" s="94">
        <v>100</v>
      </c>
      <c r="W42040" s="94">
        <v>599</v>
      </c>
      <c r="X42040" s="94">
        <v>15525</v>
      </c>
      <c r="Y42040" s="94">
        <v>16</v>
      </c>
      <c r="AJ42040" s="94">
        <v>5415</v>
      </c>
      <c r="AK42040" s="94">
        <v>11670</v>
      </c>
      <c r="AL42040" s="94">
        <v>3763</v>
      </c>
      <c r="AN42040" s="94">
        <v>100</v>
      </c>
      <c r="AO42040" s="94">
        <v>599</v>
      </c>
      <c r="AP42040" s="94">
        <v>15525</v>
      </c>
      <c r="AQ42040" s="94">
        <v>16</v>
      </c>
      <c r="AS42040" s="94">
        <v>-31</v>
      </c>
      <c r="AU42040" s="94">
        <v>-258</v>
      </c>
      <c r="AV42040" s="94">
        <v>11086</v>
      </c>
      <c r="AW42040" s="94">
        <v>1345</v>
      </c>
      <c r="AX42040" s="94">
        <v>3635</v>
      </c>
      <c r="AY42040" s="94">
        <v>780</v>
      </c>
      <c r="AZ42040" s="94">
        <v>10824</v>
      </c>
      <c r="BA42040" s="94">
        <v>2923</v>
      </c>
      <c r="BB42040" s="94">
        <v>5382</v>
      </c>
      <c r="BC42040" s="94">
        <v>1391</v>
      </c>
    </row>
    <row r="42041" spans="1:55">
      <c r="A42041" s="85" t="s">
        <v>156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418</v>
      </c>
      <c r="H42041" s="94">
        <v>37812</v>
      </c>
      <c r="I42041" s="94">
        <v>37841</v>
      </c>
      <c r="J42041" s="94">
        <v>37552</v>
      </c>
      <c r="K42041" s="94">
        <v>-289</v>
      </c>
      <c r="O42041" s="94">
        <v>37841</v>
      </c>
      <c r="P42041" s="94">
        <v>37552</v>
      </c>
      <c r="Q42041" s="94">
        <v>-289</v>
      </c>
      <c r="R42041" s="94">
        <v>5504</v>
      </c>
      <c r="S42041" s="94">
        <v>11757</v>
      </c>
      <c r="T42041" s="94">
        <v>3764</v>
      </c>
      <c r="V42041" s="94">
        <v>81</v>
      </c>
      <c r="W42041" s="94">
        <v>529</v>
      </c>
      <c r="X42041" s="94">
        <v>15899</v>
      </c>
      <c r="Y42041" s="94">
        <v>17</v>
      </c>
      <c r="AJ42041" s="94">
        <v>5504</v>
      </c>
      <c r="AK42041" s="94">
        <v>11757</v>
      </c>
      <c r="AL42041" s="94">
        <v>3764</v>
      </c>
      <c r="AN42041" s="94">
        <v>81</v>
      </c>
      <c r="AO42041" s="94">
        <v>529</v>
      </c>
      <c r="AP42041" s="94">
        <v>15899</v>
      </c>
      <c r="AQ42041" s="94">
        <v>17</v>
      </c>
      <c r="AS42041" s="94">
        <v>-31</v>
      </c>
      <c r="AU42041" s="94">
        <v>-258</v>
      </c>
      <c r="AV42041" s="94">
        <v>11251</v>
      </c>
      <c r="AW42041" s="94">
        <v>1386</v>
      </c>
      <c r="AX42041" s="94">
        <v>3674</v>
      </c>
      <c r="AY42041" s="94">
        <v>787</v>
      </c>
      <c r="AZ42041" s="94">
        <v>10829</v>
      </c>
      <c r="BA42041" s="94">
        <v>2979</v>
      </c>
      <c r="BB42041" s="94">
        <v>5529</v>
      </c>
      <c r="BC42041" s="94">
        <v>1393</v>
      </c>
    </row>
    <row r="42042" spans="1:55">
      <c r="A42042" s="85" t="s">
        <v>156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418</v>
      </c>
      <c r="H42042" s="94">
        <v>38379</v>
      </c>
      <c r="I42042" s="94">
        <v>38344</v>
      </c>
      <c r="J42042" s="94">
        <v>38055</v>
      </c>
      <c r="K42042" s="94">
        <v>-289</v>
      </c>
      <c r="O42042" s="94">
        <v>38344</v>
      </c>
      <c r="P42042" s="94">
        <v>38055</v>
      </c>
      <c r="Q42042" s="94">
        <v>-289</v>
      </c>
      <c r="R42042" s="94">
        <v>5629</v>
      </c>
      <c r="S42042" s="94">
        <v>11817</v>
      </c>
      <c r="T42042" s="94">
        <v>3764</v>
      </c>
      <c r="V42042" s="94">
        <v>73</v>
      </c>
      <c r="W42042" s="94">
        <v>362</v>
      </c>
      <c r="X42042" s="94">
        <v>16393</v>
      </c>
      <c r="Y42042" s="94">
        <v>16</v>
      </c>
      <c r="AJ42042" s="94">
        <v>5629</v>
      </c>
      <c r="AK42042" s="94">
        <v>11817</v>
      </c>
      <c r="AL42042" s="94">
        <v>3764</v>
      </c>
      <c r="AN42042" s="94">
        <v>73</v>
      </c>
      <c r="AO42042" s="94">
        <v>362</v>
      </c>
      <c r="AP42042" s="94">
        <v>16393</v>
      </c>
      <c r="AQ42042" s="94">
        <v>16</v>
      </c>
      <c r="AS42042" s="94">
        <v>-31</v>
      </c>
      <c r="AU42042" s="94">
        <v>-258</v>
      </c>
      <c r="AV42042" s="94">
        <v>11331</v>
      </c>
      <c r="AW42042" s="94">
        <v>1370</v>
      </c>
      <c r="AX42042" s="94">
        <v>3720</v>
      </c>
      <c r="AY42042" s="94">
        <v>785</v>
      </c>
      <c r="AZ42042" s="94">
        <v>10942</v>
      </c>
      <c r="BA42042" s="94">
        <v>3028</v>
      </c>
      <c r="BB42042" s="94">
        <v>5741</v>
      </c>
      <c r="BC42042" s="94">
        <v>1417</v>
      </c>
    </row>
    <row r="42043" spans="1:55">
      <c r="A42043" s="85" t="s">
        <v>156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418</v>
      </c>
      <c r="H42043" s="94">
        <v>38407</v>
      </c>
      <c r="I42043" s="94">
        <v>38756</v>
      </c>
      <c r="J42043" s="94">
        <v>38467</v>
      </c>
      <c r="K42043" s="94">
        <v>-289</v>
      </c>
      <c r="O42043" s="94">
        <v>38756</v>
      </c>
      <c r="P42043" s="94">
        <v>38467</v>
      </c>
      <c r="Q42043" s="94">
        <v>-289</v>
      </c>
      <c r="R42043" s="94">
        <v>5794</v>
      </c>
      <c r="S42043" s="94">
        <v>11647</v>
      </c>
      <c r="T42043" s="94">
        <v>3764</v>
      </c>
      <c r="V42043" s="94">
        <v>73</v>
      </c>
      <c r="W42043" s="94">
        <v>272</v>
      </c>
      <c r="X42043" s="94">
        <v>16900</v>
      </c>
      <c r="Y42043" s="94">
        <v>17</v>
      </c>
      <c r="AJ42043" s="94">
        <v>5794</v>
      </c>
      <c r="AK42043" s="94">
        <v>11647</v>
      </c>
      <c r="AL42043" s="94">
        <v>3764</v>
      </c>
      <c r="AN42043" s="94">
        <v>73</v>
      </c>
      <c r="AO42043" s="94">
        <v>272</v>
      </c>
      <c r="AP42043" s="94">
        <v>16900</v>
      </c>
      <c r="AQ42043" s="94">
        <v>17</v>
      </c>
      <c r="AS42043" s="94">
        <v>-31</v>
      </c>
      <c r="AU42043" s="94">
        <v>-258</v>
      </c>
      <c r="AV42043" s="94">
        <v>11300</v>
      </c>
      <c r="AW42043" s="94">
        <v>1442</v>
      </c>
      <c r="AX42043" s="94">
        <v>3733</v>
      </c>
      <c r="AY42043" s="94">
        <v>801</v>
      </c>
      <c r="AZ42043" s="94">
        <v>11108</v>
      </c>
      <c r="BA42043" s="94">
        <v>3028</v>
      </c>
      <c r="BB42043" s="94">
        <v>5900</v>
      </c>
      <c r="BC42043" s="94">
        <v>1443</v>
      </c>
    </row>
    <row r="42044" spans="1:55">
      <c r="A42044" s="85" t="s">
        <v>156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418</v>
      </c>
      <c r="H42044" s="94">
        <v>38089</v>
      </c>
      <c r="I42044" s="94">
        <v>38509</v>
      </c>
      <c r="J42044" s="94">
        <v>38247</v>
      </c>
      <c r="K42044" s="94">
        <v>-261</v>
      </c>
      <c r="O42044" s="94">
        <v>38509</v>
      </c>
      <c r="P42044" s="94">
        <v>38247</v>
      </c>
      <c r="Q42044" s="94">
        <v>-261</v>
      </c>
      <c r="R42044" s="94">
        <v>5764</v>
      </c>
      <c r="S42044" s="94">
        <v>11446</v>
      </c>
      <c r="T42044" s="94">
        <v>3764</v>
      </c>
      <c r="V42044" s="94">
        <v>73</v>
      </c>
      <c r="W42044" s="94">
        <v>256</v>
      </c>
      <c r="X42044" s="94">
        <v>16927</v>
      </c>
      <c r="Y42044" s="94">
        <v>16</v>
      </c>
      <c r="AJ42044" s="94">
        <v>5764</v>
      </c>
      <c r="AK42044" s="94">
        <v>11446</v>
      </c>
      <c r="AL42044" s="94">
        <v>3764</v>
      </c>
      <c r="AN42044" s="94">
        <v>73</v>
      </c>
      <c r="AO42044" s="94">
        <v>256</v>
      </c>
      <c r="AP42044" s="94">
        <v>16927</v>
      </c>
      <c r="AQ42044" s="94">
        <v>16</v>
      </c>
      <c r="AS42044" s="94">
        <v>-3</v>
      </c>
      <c r="AU42044" s="94">
        <v>-258</v>
      </c>
      <c r="AV42044" s="94">
        <v>11054</v>
      </c>
      <c r="AW42044" s="94">
        <v>1431</v>
      </c>
      <c r="AX42044" s="94">
        <v>3707</v>
      </c>
      <c r="AY42044" s="94">
        <v>817</v>
      </c>
      <c r="AZ42044" s="94">
        <v>11150</v>
      </c>
      <c r="BA42044" s="94">
        <v>3001</v>
      </c>
      <c r="BB42044" s="94">
        <v>5924</v>
      </c>
      <c r="BC42044" s="94">
        <v>1439</v>
      </c>
    </row>
    <row r="42045" spans="1:55">
      <c r="A42045" s="85" t="s">
        <v>156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418</v>
      </c>
      <c r="H42045" s="94">
        <v>37625</v>
      </c>
      <c r="I42045" s="94">
        <v>38004</v>
      </c>
      <c r="J42045" s="94">
        <v>37747</v>
      </c>
      <c r="K42045" s="94">
        <v>-257</v>
      </c>
      <c r="O42045" s="94">
        <v>38004</v>
      </c>
      <c r="P42045" s="94">
        <v>37747</v>
      </c>
      <c r="Q42045" s="94">
        <v>-257</v>
      </c>
      <c r="R42045" s="94">
        <v>5822</v>
      </c>
      <c r="S42045" s="94">
        <v>11493</v>
      </c>
      <c r="T42045" s="94">
        <v>3764</v>
      </c>
      <c r="V42045" s="94">
        <v>74</v>
      </c>
      <c r="W42045" s="94">
        <v>106</v>
      </c>
      <c r="X42045" s="94">
        <v>16475</v>
      </c>
      <c r="Y42045" s="94">
        <v>13</v>
      </c>
      <c r="AJ42045" s="94">
        <v>5822</v>
      </c>
      <c r="AK42045" s="94">
        <v>11493</v>
      </c>
      <c r="AL42045" s="94">
        <v>3764</v>
      </c>
      <c r="AN42045" s="94">
        <v>74</v>
      </c>
      <c r="AO42045" s="94">
        <v>106</v>
      </c>
      <c r="AP42045" s="94">
        <v>16475</v>
      </c>
      <c r="AQ42045" s="94">
        <v>13</v>
      </c>
      <c r="AS42045" s="94">
        <v>0</v>
      </c>
      <c r="AU42045" s="94">
        <v>-257</v>
      </c>
      <c r="AV42045" s="94">
        <v>10822</v>
      </c>
      <c r="AW42045" s="94">
        <v>1400</v>
      </c>
      <c r="AX42045" s="94">
        <v>3665</v>
      </c>
      <c r="AY42045" s="94">
        <v>809</v>
      </c>
      <c r="AZ42045" s="94">
        <v>11008</v>
      </c>
      <c r="BA42045" s="94">
        <v>2985</v>
      </c>
      <c r="BB42045" s="94">
        <v>5883</v>
      </c>
      <c r="BC42045" s="94">
        <v>1431</v>
      </c>
    </row>
    <row r="42046" spans="1:55">
      <c r="A42046" s="85" t="s">
        <v>156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418</v>
      </c>
      <c r="H42046" s="94">
        <v>37926</v>
      </c>
      <c r="I42046" s="94">
        <v>38668</v>
      </c>
      <c r="J42046" s="94">
        <v>38458</v>
      </c>
      <c r="K42046" s="94">
        <v>-209</v>
      </c>
      <c r="O42046" s="94">
        <v>38668</v>
      </c>
      <c r="P42046" s="94">
        <v>38458</v>
      </c>
      <c r="Q42046" s="94">
        <v>-209</v>
      </c>
      <c r="R42046" s="94">
        <v>6381</v>
      </c>
      <c r="S42046" s="94">
        <v>12015</v>
      </c>
      <c r="T42046" s="94">
        <v>3764</v>
      </c>
      <c r="V42046" s="94">
        <v>73</v>
      </c>
      <c r="W42046" s="94">
        <v>1</v>
      </c>
      <c r="X42046" s="94">
        <v>16206</v>
      </c>
      <c r="Y42046" s="94">
        <v>18</v>
      </c>
      <c r="AJ42046" s="94">
        <v>6381</v>
      </c>
      <c r="AK42046" s="94">
        <v>12015</v>
      </c>
      <c r="AL42046" s="94">
        <v>3764</v>
      </c>
      <c r="AN42046" s="94">
        <v>73</v>
      </c>
      <c r="AO42046" s="94">
        <v>1</v>
      </c>
      <c r="AP42046" s="94">
        <v>16206</v>
      </c>
      <c r="AQ42046" s="94">
        <v>18</v>
      </c>
      <c r="AS42046" s="94">
        <v>0</v>
      </c>
      <c r="AU42046" s="94">
        <v>-210</v>
      </c>
      <c r="AV42046" s="94">
        <v>10989</v>
      </c>
      <c r="AW42046" s="94">
        <v>1432</v>
      </c>
      <c r="AX42046" s="94">
        <v>3683</v>
      </c>
      <c r="AY42046" s="94">
        <v>786</v>
      </c>
      <c r="AZ42046" s="94">
        <v>11229</v>
      </c>
      <c r="BA42046" s="94">
        <v>3096</v>
      </c>
      <c r="BB42046" s="94">
        <v>6017</v>
      </c>
      <c r="BC42046" s="94">
        <v>1431</v>
      </c>
    </row>
    <row r="42047" spans="1:55">
      <c r="A42047" s="85" t="s">
        <v>156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418</v>
      </c>
      <c r="H42047" s="94">
        <v>37001</v>
      </c>
      <c r="I42047" s="94">
        <v>37722</v>
      </c>
      <c r="J42047" s="94">
        <v>37513</v>
      </c>
      <c r="K42047" s="94">
        <v>-209</v>
      </c>
      <c r="O42047" s="94">
        <v>37722</v>
      </c>
      <c r="P42047" s="94">
        <v>37513</v>
      </c>
      <c r="Q42047" s="94">
        <v>-209</v>
      </c>
      <c r="R42047" s="94">
        <v>6082</v>
      </c>
      <c r="S42047" s="94">
        <v>11532</v>
      </c>
      <c r="T42047" s="94">
        <v>3764</v>
      </c>
      <c r="V42047" s="94">
        <v>73</v>
      </c>
      <c r="W42047" s="94">
        <v>0</v>
      </c>
      <c r="X42047" s="94">
        <v>16051</v>
      </c>
      <c r="Y42047" s="94">
        <v>10</v>
      </c>
      <c r="AJ42047" s="94">
        <v>6082</v>
      </c>
      <c r="AK42047" s="94">
        <v>11532</v>
      </c>
      <c r="AL42047" s="94">
        <v>3764</v>
      </c>
      <c r="AN42047" s="94">
        <v>73</v>
      </c>
      <c r="AO42047" s="94">
        <v>0</v>
      </c>
      <c r="AP42047" s="94">
        <v>16051</v>
      </c>
      <c r="AQ42047" s="94">
        <v>10</v>
      </c>
      <c r="AS42047" s="94">
        <v>0</v>
      </c>
      <c r="AU42047" s="94">
        <v>-209</v>
      </c>
      <c r="AV42047" s="94">
        <v>10725</v>
      </c>
      <c r="AW42047" s="94">
        <v>1392</v>
      </c>
      <c r="AX42047" s="94">
        <v>3626</v>
      </c>
      <c r="AY42047" s="94">
        <v>788</v>
      </c>
      <c r="AZ42047" s="94">
        <v>10973</v>
      </c>
      <c r="BA42047" s="94">
        <v>3047</v>
      </c>
      <c r="BB42047" s="94">
        <v>5790</v>
      </c>
      <c r="BC42047" s="94">
        <v>1422</v>
      </c>
    </row>
    <row r="42048" spans="1:55">
      <c r="A42048" s="85" t="s">
        <v>156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418</v>
      </c>
      <c r="H42048" s="94">
        <v>35064</v>
      </c>
      <c r="I42048" s="94">
        <v>35819</v>
      </c>
      <c r="J42048" s="94">
        <v>35602</v>
      </c>
      <c r="K42048" s="94">
        <v>-217</v>
      </c>
      <c r="O42048" s="94">
        <v>35819</v>
      </c>
      <c r="P42048" s="94">
        <v>35602</v>
      </c>
      <c r="Q42048" s="94">
        <v>-217</v>
      </c>
      <c r="R42048" s="94">
        <v>5851</v>
      </c>
      <c r="S42048" s="94">
        <v>10325</v>
      </c>
      <c r="T42048" s="94">
        <v>3766</v>
      </c>
      <c r="V42048" s="94">
        <v>47</v>
      </c>
      <c r="W42048" s="94">
        <v>0</v>
      </c>
      <c r="X42048" s="94">
        <v>15603</v>
      </c>
      <c r="Y42048" s="94">
        <v>9</v>
      </c>
      <c r="AJ42048" s="94">
        <v>5851</v>
      </c>
      <c r="AK42048" s="94">
        <v>10325</v>
      </c>
      <c r="AL42048" s="94">
        <v>3766</v>
      </c>
      <c r="AN42048" s="94">
        <v>47</v>
      </c>
      <c r="AO42048" s="94">
        <v>0</v>
      </c>
      <c r="AP42048" s="94">
        <v>15603</v>
      </c>
      <c r="AQ42048" s="94">
        <v>9</v>
      </c>
      <c r="AS42048" s="94">
        <v>11</v>
      </c>
      <c r="AU42048" s="94">
        <v>-228</v>
      </c>
      <c r="AV42048" s="94">
        <v>10254</v>
      </c>
      <c r="AW42048" s="94">
        <v>1306</v>
      </c>
      <c r="AX42048" s="94">
        <v>3558</v>
      </c>
      <c r="AY42048" s="94">
        <v>772</v>
      </c>
      <c r="AZ42048" s="94">
        <v>10282</v>
      </c>
      <c r="BA42048" s="94">
        <v>2904</v>
      </c>
      <c r="BB42048" s="94">
        <v>5418</v>
      </c>
      <c r="BC42048" s="94">
        <v>1382</v>
      </c>
    </row>
    <row r="42049" spans="1:55">
      <c r="A42049" s="85" t="s">
        <v>156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418</v>
      </c>
      <c r="H42049" s="94">
        <v>33119</v>
      </c>
      <c r="I42049" s="94">
        <v>33624</v>
      </c>
      <c r="J42049" s="94">
        <v>33427</v>
      </c>
      <c r="K42049" s="94">
        <v>-197</v>
      </c>
      <c r="O42049" s="94">
        <v>33624</v>
      </c>
      <c r="P42049" s="94">
        <v>33427</v>
      </c>
      <c r="Q42049" s="94">
        <v>-197</v>
      </c>
      <c r="R42049" s="94">
        <v>5540</v>
      </c>
      <c r="S42049" s="94">
        <v>8676</v>
      </c>
      <c r="T42049" s="94">
        <v>3764</v>
      </c>
      <c r="V42049" s="94">
        <v>46</v>
      </c>
      <c r="W42049" s="94">
        <v>0</v>
      </c>
      <c r="X42049" s="94">
        <v>15390</v>
      </c>
      <c r="Y42049" s="94">
        <v>9</v>
      </c>
      <c r="AJ42049" s="94">
        <v>5540</v>
      </c>
      <c r="AK42049" s="94">
        <v>8676</v>
      </c>
      <c r="AL42049" s="94">
        <v>3764</v>
      </c>
      <c r="AN42049" s="94">
        <v>46</v>
      </c>
      <c r="AO42049" s="94">
        <v>0</v>
      </c>
      <c r="AP42049" s="94">
        <v>15390</v>
      </c>
      <c r="AQ42049" s="94">
        <v>9</v>
      </c>
      <c r="AS42049" s="94">
        <v>11</v>
      </c>
      <c r="AU42049" s="94">
        <v>-208</v>
      </c>
      <c r="AV42049" s="94">
        <v>9733</v>
      </c>
      <c r="AW42049" s="94">
        <v>1216</v>
      </c>
      <c r="AX42049" s="94">
        <v>3489</v>
      </c>
      <c r="AY42049" s="94">
        <v>721</v>
      </c>
      <c r="AZ42049" s="94">
        <v>9491</v>
      </c>
      <c r="BA42049" s="94">
        <v>2717</v>
      </c>
      <c r="BB42049" s="94">
        <v>4998</v>
      </c>
      <c r="BC42049" s="94">
        <v>1315</v>
      </c>
    </row>
    <row r="42050" spans="1:55">
      <c r="A42050" s="85" t="s">
        <v>156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418</v>
      </c>
      <c r="H42050" s="94">
        <v>31300</v>
      </c>
      <c r="I42050" s="94">
        <v>31907</v>
      </c>
      <c r="J42050" s="94">
        <v>31699</v>
      </c>
      <c r="K42050" s="94">
        <v>-209</v>
      </c>
      <c r="O42050" s="94">
        <v>31907</v>
      </c>
      <c r="P42050" s="94">
        <v>31699</v>
      </c>
      <c r="Q42050" s="94">
        <v>-209</v>
      </c>
      <c r="R42050" s="94">
        <v>5253</v>
      </c>
      <c r="S42050" s="94">
        <v>7501</v>
      </c>
      <c r="T42050" s="94">
        <v>3765</v>
      </c>
      <c r="V42050" s="94">
        <v>9</v>
      </c>
      <c r="W42050" s="94">
        <v>0</v>
      </c>
      <c r="X42050" s="94">
        <v>15159</v>
      </c>
      <c r="Y42050" s="94">
        <v>11</v>
      </c>
      <c r="AJ42050" s="94">
        <v>5253</v>
      </c>
      <c r="AK42050" s="94">
        <v>7501</v>
      </c>
      <c r="AL42050" s="94">
        <v>3765</v>
      </c>
      <c r="AN42050" s="94">
        <v>9</v>
      </c>
      <c r="AO42050" s="94">
        <v>0</v>
      </c>
      <c r="AP42050" s="94">
        <v>15159</v>
      </c>
      <c r="AQ42050" s="94">
        <v>11</v>
      </c>
      <c r="AS42050" s="94">
        <v>0</v>
      </c>
      <c r="AU42050" s="94">
        <v>-209</v>
      </c>
      <c r="AV42050" s="94">
        <v>9311</v>
      </c>
      <c r="AW42050" s="94">
        <v>1125</v>
      </c>
      <c r="AX42050" s="94">
        <v>3455</v>
      </c>
      <c r="AY42050" s="94">
        <v>714</v>
      </c>
      <c r="AZ42050" s="94">
        <v>8890</v>
      </c>
      <c r="BA42050" s="94">
        <v>2557</v>
      </c>
      <c r="BB42050" s="94">
        <v>4630</v>
      </c>
      <c r="BC42050" s="94">
        <v>1263</v>
      </c>
    </row>
    <row r="42051" spans="1:55">
      <c r="A42051" s="85" t="s">
        <v>156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418</v>
      </c>
      <c r="H42051" s="94">
        <v>29909</v>
      </c>
      <c r="I42051" s="94">
        <v>30632</v>
      </c>
      <c r="J42051" s="94">
        <v>30376</v>
      </c>
      <c r="K42051" s="94">
        <v>-256</v>
      </c>
      <c r="O42051" s="94">
        <v>30632</v>
      </c>
      <c r="P42051" s="94">
        <v>30376</v>
      </c>
      <c r="Q42051" s="94">
        <v>-256</v>
      </c>
      <c r="R42051" s="94">
        <v>4703</v>
      </c>
      <c r="S42051" s="94">
        <v>7080</v>
      </c>
      <c r="T42051" s="94">
        <v>3823</v>
      </c>
      <c r="V42051" s="94">
        <v>7</v>
      </c>
      <c r="W42051" s="94">
        <v>0</v>
      </c>
      <c r="X42051" s="94">
        <v>14748</v>
      </c>
      <c r="Y42051" s="94">
        <v>14</v>
      </c>
      <c r="AJ42051" s="94">
        <v>4703</v>
      </c>
      <c r="AK42051" s="94">
        <v>7080</v>
      </c>
      <c r="AL42051" s="94">
        <v>3823</v>
      </c>
      <c r="AN42051" s="94">
        <v>7</v>
      </c>
      <c r="AO42051" s="94">
        <v>0</v>
      </c>
      <c r="AP42051" s="94">
        <v>14748</v>
      </c>
      <c r="AQ42051" s="94">
        <v>14</v>
      </c>
      <c r="AS42051" s="94">
        <v>0</v>
      </c>
      <c r="AU42051" s="94">
        <v>-256</v>
      </c>
      <c r="AV42051" s="94">
        <v>8949</v>
      </c>
      <c r="AW42051" s="94">
        <v>1101</v>
      </c>
      <c r="AX42051" s="94">
        <v>3441</v>
      </c>
      <c r="AY42051" s="94">
        <v>682</v>
      </c>
      <c r="AZ42051" s="94">
        <v>8439</v>
      </c>
      <c r="BA42051" s="94">
        <v>2442</v>
      </c>
      <c r="BB42051" s="94">
        <v>4397</v>
      </c>
      <c r="BC42051" s="94">
        <v>1211</v>
      </c>
    </row>
    <row r="42052" spans="1:55">
      <c r="A42052" s="85" t="s">
        <v>156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418</v>
      </c>
      <c r="H42052" s="94">
        <v>29325</v>
      </c>
      <c r="I42052" s="94">
        <v>29904</v>
      </c>
      <c r="J42052" s="94">
        <v>29695</v>
      </c>
      <c r="K42052" s="94">
        <v>-209</v>
      </c>
      <c r="O42052" s="94">
        <v>29904</v>
      </c>
      <c r="P42052" s="94">
        <v>29695</v>
      </c>
      <c r="Q42052" s="94">
        <v>-209</v>
      </c>
      <c r="R42052" s="94">
        <v>4443</v>
      </c>
      <c r="S42052" s="94">
        <v>7069</v>
      </c>
      <c r="T42052" s="94">
        <v>3897</v>
      </c>
      <c r="V42052" s="94">
        <v>7</v>
      </c>
      <c r="W42052" s="94">
        <v>0</v>
      </c>
      <c r="X42052" s="94">
        <v>14269</v>
      </c>
      <c r="Y42052" s="94">
        <v>10</v>
      </c>
      <c r="AJ42052" s="94">
        <v>4443</v>
      </c>
      <c r="AK42052" s="94">
        <v>7069</v>
      </c>
      <c r="AL42052" s="94">
        <v>3897</v>
      </c>
      <c r="AN42052" s="94">
        <v>7</v>
      </c>
      <c r="AO42052" s="94">
        <v>0</v>
      </c>
      <c r="AP42052" s="94">
        <v>14269</v>
      </c>
      <c r="AQ42052" s="94">
        <v>10</v>
      </c>
      <c r="AS42052" s="94">
        <v>0</v>
      </c>
      <c r="AU42052" s="94">
        <v>-210</v>
      </c>
      <c r="AV42052" s="94">
        <v>8771</v>
      </c>
      <c r="AW42052" s="94">
        <v>1076</v>
      </c>
      <c r="AX42052" s="94">
        <v>3462</v>
      </c>
      <c r="AY42052" s="94">
        <v>681</v>
      </c>
      <c r="AZ42052" s="94">
        <v>8173</v>
      </c>
      <c r="BA42052" s="94">
        <v>2358</v>
      </c>
      <c r="BB42052" s="94">
        <v>4268</v>
      </c>
      <c r="BC42052" s="94">
        <v>1132</v>
      </c>
    </row>
    <row r="42053" spans="1:55">
      <c r="A42053" s="85" t="s">
        <v>156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418</v>
      </c>
      <c r="H42053" s="94">
        <v>28826</v>
      </c>
      <c r="I42053" s="94">
        <v>29624</v>
      </c>
      <c r="J42053" s="94">
        <v>29416</v>
      </c>
      <c r="K42053" s="94">
        <v>-208</v>
      </c>
      <c r="O42053" s="94">
        <v>29624</v>
      </c>
      <c r="P42053" s="94">
        <v>29416</v>
      </c>
      <c r="Q42053" s="94">
        <v>-208</v>
      </c>
      <c r="R42053" s="94">
        <v>4271</v>
      </c>
      <c r="S42053" s="94">
        <v>7126</v>
      </c>
      <c r="T42053" s="94">
        <v>3936</v>
      </c>
      <c r="V42053" s="94">
        <v>7</v>
      </c>
      <c r="W42053" s="94">
        <v>0</v>
      </c>
      <c r="X42053" s="94">
        <v>14064</v>
      </c>
      <c r="Y42053" s="94">
        <v>11</v>
      </c>
      <c r="AJ42053" s="94">
        <v>4271</v>
      </c>
      <c r="AK42053" s="94">
        <v>7126</v>
      </c>
      <c r="AL42053" s="94">
        <v>3936</v>
      </c>
      <c r="AN42053" s="94">
        <v>7</v>
      </c>
      <c r="AO42053" s="94">
        <v>0</v>
      </c>
      <c r="AP42053" s="94">
        <v>14064</v>
      </c>
      <c r="AQ42053" s="94">
        <v>11</v>
      </c>
      <c r="AS42053" s="94">
        <v>0</v>
      </c>
      <c r="AU42053" s="94">
        <v>-208</v>
      </c>
      <c r="AV42053" s="94">
        <v>8687</v>
      </c>
      <c r="AW42053" s="94">
        <v>1072</v>
      </c>
      <c r="AX42053" s="94">
        <v>3460</v>
      </c>
      <c r="AY42053" s="94">
        <v>693</v>
      </c>
      <c r="AZ42053" s="94">
        <v>8086</v>
      </c>
      <c r="BA42053" s="94">
        <v>2304</v>
      </c>
      <c r="BB42053" s="94">
        <v>4193</v>
      </c>
      <c r="BC42053" s="94">
        <v>1132</v>
      </c>
    </row>
    <row r="42054" spans="1:55">
      <c r="A42054" s="85" t="s">
        <v>156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418</v>
      </c>
      <c r="H42054" s="94">
        <v>28828</v>
      </c>
      <c r="I42054" s="94">
        <v>29811</v>
      </c>
      <c r="J42054" s="94">
        <v>29603</v>
      </c>
      <c r="K42054" s="94">
        <v>-208</v>
      </c>
      <c r="O42054" s="94">
        <v>29811</v>
      </c>
      <c r="P42054" s="94">
        <v>29603</v>
      </c>
      <c r="Q42054" s="94">
        <v>-208</v>
      </c>
      <c r="R42054" s="94">
        <v>4491</v>
      </c>
      <c r="S42054" s="94">
        <v>7336</v>
      </c>
      <c r="T42054" s="94">
        <v>3983</v>
      </c>
      <c r="V42054" s="94">
        <v>7</v>
      </c>
      <c r="W42054" s="94">
        <v>0</v>
      </c>
      <c r="X42054" s="94">
        <v>13772</v>
      </c>
      <c r="Y42054" s="94">
        <v>14</v>
      </c>
      <c r="AJ42054" s="94">
        <v>4491</v>
      </c>
      <c r="AK42054" s="94">
        <v>7336</v>
      </c>
      <c r="AL42054" s="94">
        <v>3983</v>
      </c>
      <c r="AN42054" s="94">
        <v>7</v>
      </c>
      <c r="AO42054" s="94">
        <v>0</v>
      </c>
      <c r="AP42054" s="94">
        <v>13772</v>
      </c>
      <c r="AQ42054" s="94">
        <v>14</v>
      </c>
      <c r="AS42054" s="94">
        <v>0</v>
      </c>
      <c r="AU42054" s="94">
        <v>-208</v>
      </c>
      <c r="AV42054" s="94">
        <v>8754</v>
      </c>
      <c r="AW42054" s="94">
        <v>1083</v>
      </c>
      <c r="AX42054" s="94">
        <v>3407</v>
      </c>
      <c r="AY42054" s="94">
        <v>706</v>
      </c>
      <c r="AZ42054" s="94">
        <v>8181</v>
      </c>
      <c r="BA42054" s="94">
        <v>2302</v>
      </c>
      <c r="BB42054" s="94">
        <v>4187</v>
      </c>
      <c r="BC42054" s="94">
        <v>1180</v>
      </c>
    </row>
    <row r="42055" spans="1:55">
      <c r="A42055" s="85" t="s">
        <v>156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418</v>
      </c>
      <c r="H42055" s="94">
        <v>29635</v>
      </c>
      <c r="I42055" s="94">
        <v>30664</v>
      </c>
      <c r="J42055" s="94">
        <v>30470</v>
      </c>
      <c r="K42055" s="94">
        <v>-194</v>
      </c>
      <c r="O42055" s="94">
        <v>30664</v>
      </c>
      <c r="P42055" s="94">
        <v>30470</v>
      </c>
      <c r="Q42055" s="94">
        <v>-194</v>
      </c>
      <c r="R42055" s="94">
        <v>4743</v>
      </c>
      <c r="S42055" s="94">
        <v>8075</v>
      </c>
      <c r="T42055" s="94">
        <v>3992</v>
      </c>
      <c r="V42055" s="94">
        <v>10</v>
      </c>
      <c r="W42055" s="94">
        <v>0</v>
      </c>
      <c r="X42055" s="94">
        <v>13642</v>
      </c>
      <c r="Y42055" s="94">
        <v>9</v>
      </c>
      <c r="AJ42055" s="94">
        <v>4743</v>
      </c>
      <c r="AK42055" s="94">
        <v>8075</v>
      </c>
      <c r="AL42055" s="94">
        <v>3992</v>
      </c>
      <c r="AN42055" s="94">
        <v>10</v>
      </c>
      <c r="AO42055" s="94">
        <v>0</v>
      </c>
      <c r="AP42055" s="94">
        <v>13642</v>
      </c>
      <c r="AQ42055" s="94">
        <v>9</v>
      </c>
      <c r="AS42055" s="94">
        <v>0</v>
      </c>
      <c r="AU42055" s="94">
        <v>-195</v>
      </c>
      <c r="AV42055" s="94">
        <v>9014</v>
      </c>
      <c r="AW42055" s="94">
        <v>1125</v>
      </c>
      <c r="AX42055" s="94">
        <v>3315</v>
      </c>
      <c r="AY42055" s="94">
        <v>716</v>
      </c>
      <c r="AZ42055" s="94">
        <v>8533</v>
      </c>
      <c r="BA42055" s="94">
        <v>2350</v>
      </c>
      <c r="BB42055" s="94">
        <v>4283</v>
      </c>
      <c r="BC42055" s="94">
        <v>1295</v>
      </c>
    </row>
    <row r="42056" spans="1:55">
      <c r="A42056" s="85" t="s">
        <v>156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418</v>
      </c>
      <c r="H42056" s="94">
        <v>31392</v>
      </c>
      <c r="I42056" s="94">
        <v>32260</v>
      </c>
      <c r="J42056" s="94">
        <v>32202</v>
      </c>
      <c r="K42056" s="94">
        <v>-58</v>
      </c>
      <c r="O42056" s="94">
        <v>32260</v>
      </c>
      <c r="P42056" s="94">
        <v>32202</v>
      </c>
      <c r="Q42056" s="94">
        <v>-58</v>
      </c>
      <c r="R42056" s="94">
        <v>4722</v>
      </c>
      <c r="S42056" s="94">
        <v>9653</v>
      </c>
      <c r="T42056" s="94">
        <v>3993</v>
      </c>
      <c r="V42056" s="94">
        <v>46</v>
      </c>
      <c r="W42056" s="94">
        <v>0</v>
      </c>
      <c r="X42056" s="94">
        <v>13777</v>
      </c>
      <c r="Y42056" s="94">
        <v>12</v>
      </c>
      <c r="AJ42056" s="94">
        <v>4722</v>
      </c>
      <c r="AK42056" s="94">
        <v>9653</v>
      </c>
      <c r="AL42056" s="94">
        <v>3993</v>
      </c>
      <c r="AN42056" s="94">
        <v>46</v>
      </c>
      <c r="AO42056" s="94">
        <v>0</v>
      </c>
      <c r="AP42056" s="94">
        <v>13777</v>
      </c>
      <c r="AQ42056" s="94">
        <v>12</v>
      </c>
      <c r="AS42056" s="94">
        <v>0</v>
      </c>
      <c r="AU42056" s="94">
        <v>-58</v>
      </c>
      <c r="AV42056" s="94">
        <v>9450</v>
      </c>
      <c r="AW42056" s="94">
        <v>1203</v>
      </c>
      <c r="AX42056" s="94">
        <v>3234</v>
      </c>
      <c r="AY42056" s="94">
        <v>751</v>
      </c>
      <c r="AZ42056" s="94">
        <v>9083</v>
      </c>
      <c r="BA42056" s="94">
        <v>2467</v>
      </c>
      <c r="BB42056" s="94">
        <v>4601</v>
      </c>
      <c r="BC42056" s="94">
        <v>1430</v>
      </c>
    </row>
    <row r="42057" spans="1:55">
      <c r="A42057" s="85" t="s">
        <v>156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418</v>
      </c>
      <c r="H42057" s="94">
        <v>32858</v>
      </c>
      <c r="I42057" s="94">
        <v>33433</v>
      </c>
      <c r="J42057" s="94">
        <v>33324</v>
      </c>
      <c r="K42057" s="94">
        <v>-109</v>
      </c>
      <c r="O42057" s="94">
        <v>33433</v>
      </c>
      <c r="P42057" s="94">
        <v>33324</v>
      </c>
      <c r="Q42057" s="94">
        <v>-109</v>
      </c>
      <c r="R42057" s="94">
        <v>4772</v>
      </c>
      <c r="S42057" s="94">
        <v>10508</v>
      </c>
      <c r="T42057" s="94">
        <v>3992</v>
      </c>
      <c r="V42057" s="94">
        <v>82</v>
      </c>
      <c r="W42057" s="94">
        <v>11</v>
      </c>
      <c r="X42057" s="94">
        <v>13949</v>
      </c>
      <c r="Y42057" s="94">
        <v>10</v>
      </c>
      <c r="AJ42057" s="94">
        <v>4772</v>
      </c>
      <c r="AK42057" s="94">
        <v>10508</v>
      </c>
      <c r="AL42057" s="94">
        <v>3992</v>
      </c>
      <c r="AN42057" s="94">
        <v>82</v>
      </c>
      <c r="AO42057" s="94">
        <v>11</v>
      </c>
      <c r="AP42057" s="94">
        <v>13949</v>
      </c>
      <c r="AQ42057" s="94">
        <v>10</v>
      </c>
      <c r="AS42057" s="94">
        <v>0</v>
      </c>
      <c r="AU42057" s="94">
        <v>-109</v>
      </c>
      <c r="AV42057" s="94">
        <v>9719</v>
      </c>
      <c r="AW42057" s="94">
        <v>1248</v>
      </c>
      <c r="AX42057" s="94">
        <v>3290</v>
      </c>
      <c r="AY42057" s="94">
        <v>784</v>
      </c>
      <c r="AZ42057" s="94">
        <v>9558</v>
      </c>
      <c r="BA42057" s="94">
        <v>2535</v>
      </c>
      <c r="BB42057" s="94">
        <v>4809</v>
      </c>
      <c r="BC42057" s="94">
        <v>1463</v>
      </c>
    </row>
    <row r="42058" spans="1:55">
      <c r="A42058" s="85" t="s">
        <v>156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418</v>
      </c>
      <c r="H42058" s="94">
        <v>34228</v>
      </c>
      <c r="I42058" s="94">
        <v>34824</v>
      </c>
      <c r="J42058" s="94">
        <v>34715</v>
      </c>
      <c r="K42058" s="94">
        <v>-109</v>
      </c>
      <c r="O42058" s="94">
        <v>34824</v>
      </c>
      <c r="P42058" s="94">
        <v>34715</v>
      </c>
      <c r="Q42058" s="94">
        <v>-109</v>
      </c>
      <c r="R42058" s="94">
        <v>4782</v>
      </c>
      <c r="S42058" s="94">
        <v>12282</v>
      </c>
      <c r="T42058" s="94">
        <v>3992</v>
      </c>
      <c r="V42058" s="94">
        <v>90</v>
      </c>
      <c r="W42058" s="94">
        <v>113</v>
      </c>
      <c r="X42058" s="94">
        <v>13447</v>
      </c>
      <c r="Y42058" s="94">
        <v>12</v>
      </c>
      <c r="AJ42058" s="94">
        <v>4782</v>
      </c>
      <c r="AK42058" s="94">
        <v>12282</v>
      </c>
      <c r="AL42058" s="94">
        <v>3992</v>
      </c>
      <c r="AN42058" s="94">
        <v>90</v>
      </c>
      <c r="AO42058" s="94">
        <v>113</v>
      </c>
      <c r="AP42058" s="94">
        <v>13447</v>
      </c>
      <c r="AQ42058" s="94">
        <v>12</v>
      </c>
      <c r="AS42058" s="94">
        <v>0</v>
      </c>
      <c r="AU42058" s="94">
        <v>-109</v>
      </c>
      <c r="AV42058" s="94">
        <v>10108</v>
      </c>
      <c r="AW42058" s="94">
        <v>1308</v>
      </c>
      <c r="AX42058" s="94">
        <v>3395</v>
      </c>
      <c r="AY42058" s="94">
        <v>807</v>
      </c>
      <c r="AZ42058" s="94">
        <v>10037</v>
      </c>
      <c r="BA42058" s="94">
        <v>2656</v>
      </c>
      <c r="BB42058" s="94">
        <v>5065</v>
      </c>
      <c r="BC42058" s="94">
        <v>1413</v>
      </c>
    </row>
    <row r="42059" spans="1:55">
      <c r="A42059" s="85" t="s">
        <v>156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418</v>
      </c>
      <c r="H42059" s="94">
        <v>35807</v>
      </c>
      <c r="I42059" s="94">
        <v>36250</v>
      </c>
      <c r="J42059" s="94">
        <v>36140</v>
      </c>
      <c r="K42059" s="94">
        <v>-109</v>
      </c>
      <c r="O42059" s="94">
        <v>36250</v>
      </c>
      <c r="P42059" s="94">
        <v>36140</v>
      </c>
      <c r="Q42059" s="94">
        <v>-109</v>
      </c>
      <c r="R42059" s="94">
        <v>4911</v>
      </c>
      <c r="S42059" s="94">
        <v>13505</v>
      </c>
      <c r="T42059" s="94">
        <v>3995</v>
      </c>
      <c r="V42059" s="94">
        <v>90</v>
      </c>
      <c r="W42059" s="94">
        <v>311</v>
      </c>
      <c r="X42059" s="94">
        <v>13315</v>
      </c>
      <c r="Y42059" s="94">
        <v>14</v>
      </c>
      <c r="AJ42059" s="94">
        <v>4911</v>
      </c>
      <c r="AK42059" s="94">
        <v>13505</v>
      </c>
      <c r="AL42059" s="94">
        <v>3995</v>
      </c>
      <c r="AN42059" s="94">
        <v>90</v>
      </c>
      <c r="AO42059" s="94">
        <v>311</v>
      </c>
      <c r="AP42059" s="94">
        <v>13315</v>
      </c>
      <c r="AQ42059" s="94">
        <v>14</v>
      </c>
      <c r="AS42059" s="94">
        <v>0</v>
      </c>
      <c r="AU42059" s="94">
        <v>-110</v>
      </c>
      <c r="AV42059" s="94">
        <v>10583</v>
      </c>
      <c r="AW42059" s="94">
        <v>1362</v>
      </c>
      <c r="AX42059" s="94">
        <v>3446</v>
      </c>
      <c r="AY42059" s="94">
        <v>840</v>
      </c>
      <c r="AZ42059" s="94">
        <v>10475</v>
      </c>
      <c r="BA42059" s="94">
        <v>2790</v>
      </c>
      <c r="BB42059" s="94">
        <v>5299</v>
      </c>
      <c r="BC42059" s="94">
        <v>1418</v>
      </c>
    </row>
    <row r="42060" spans="1:55">
      <c r="A42060" s="85" t="s">
        <v>156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418</v>
      </c>
      <c r="H42060" s="94">
        <v>37063</v>
      </c>
      <c r="I42060" s="94">
        <v>37494</v>
      </c>
      <c r="J42060" s="94">
        <v>37336</v>
      </c>
      <c r="K42060" s="94">
        <v>-157</v>
      </c>
      <c r="O42060" s="94">
        <v>37494</v>
      </c>
      <c r="P42060" s="94">
        <v>37336</v>
      </c>
      <c r="Q42060" s="94">
        <v>-157</v>
      </c>
      <c r="R42060" s="94">
        <v>5009</v>
      </c>
      <c r="S42060" s="94">
        <v>14549</v>
      </c>
      <c r="T42060" s="94">
        <v>3993</v>
      </c>
      <c r="V42060" s="94">
        <v>91</v>
      </c>
      <c r="W42060" s="94">
        <v>543</v>
      </c>
      <c r="X42060" s="94">
        <v>13140</v>
      </c>
      <c r="Y42060" s="94">
        <v>12</v>
      </c>
      <c r="AJ42060" s="94">
        <v>5009</v>
      </c>
      <c r="AK42060" s="94">
        <v>14549</v>
      </c>
      <c r="AL42060" s="94">
        <v>3993</v>
      </c>
      <c r="AN42060" s="94">
        <v>91</v>
      </c>
      <c r="AO42060" s="94">
        <v>543</v>
      </c>
      <c r="AP42060" s="94">
        <v>13140</v>
      </c>
      <c r="AQ42060" s="94">
        <v>12</v>
      </c>
      <c r="AS42060" s="94">
        <v>0</v>
      </c>
      <c r="AU42060" s="94">
        <v>-157</v>
      </c>
      <c r="AV42060" s="94">
        <v>11100</v>
      </c>
      <c r="AW42060" s="94">
        <v>1398</v>
      </c>
      <c r="AX42060" s="94">
        <v>3560</v>
      </c>
      <c r="AY42060" s="94">
        <v>849</v>
      </c>
      <c r="AZ42060" s="94">
        <v>10773</v>
      </c>
      <c r="BA42060" s="94">
        <v>2941</v>
      </c>
      <c r="BB42060" s="94">
        <v>5500</v>
      </c>
      <c r="BC42060" s="94">
        <v>1341</v>
      </c>
    </row>
    <row r="42061" spans="1:55">
      <c r="A42061" s="85" t="s">
        <v>156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418</v>
      </c>
      <c r="H42061" s="94">
        <v>38096</v>
      </c>
      <c r="I42061" s="94">
        <v>38368</v>
      </c>
      <c r="J42061" s="94">
        <v>38192</v>
      </c>
      <c r="K42061" s="94">
        <v>-176</v>
      </c>
      <c r="O42061" s="94">
        <v>38368</v>
      </c>
      <c r="P42061" s="94">
        <v>38192</v>
      </c>
      <c r="Q42061" s="94">
        <v>-176</v>
      </c>
      <c r="R42061" s="94">
        <v>5731</v>
      </c>
      <c r="S42061" s="94">
        <v>16341</v>
      </c>
      <c r="T42061" s="94">
        <v>3990</v>
      </c>
      <c r="V42061" s="94">
        <v>152</v>
      </c>
      <c r="W42061" s="94">
        <v>725</v>
      </c>
      <c r="X42061" s="94">
        <v>11237</v>
      </c>
      <c r="Y42061" s="94">
        <v>18</v>
      </c>
      <c r="AJ42061" s="94">
        <v>5731</v>
      </c>
      <c r="AK42061" s="94">
        <v>16341</v>
      </c>
      <c r="AL42061" s="94">
        <v>3990</v>
      </c>
      <c r="AN42061" s="94">
        <v>152</v>
      </c>
      <c r="AO42061" s="94">
        <v>725</v>
      </c>
      <c r="AP42061" s="94">
        <v>11237</v>
      </c>
      <c r="AQ42061" s="94">
        <v>18</v>
      </c>
      <c r="AS42061" s="94">
        <v>-74</v>
      </c>
      <c r="AU42061" s="94">
        <v>-102</v>
      </c>
      <c r="AV42061" s="94">
        <v>11443</v>
      </c>
      <c r="AW42061" s="94">
        <v>1437</v>
      </c>
      <c r="AX42061" s="94">
        <v>3586</v>
      </c>
      <c r="AY42061" s="94">
        <v>825</v>
      </c>
      <c r="AZ42061" s="94">
        <v>10975</v>
      </c>
      <c r="BA42061" s="94">
        <v>3069</v>
      </c>
      <c r="BB42061" s="94">
        <v>5724</v>
      </c>
      <c r="BC42061" s="94">
        <v>1291</v>
      </c>
    </row>
    <row r="42062" spans="1:55">
      <c r="A42062" s="85" t="s">
        <v>156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418</v>
      </c>
      <c r="H42062" s="94">
        <v>38927</v>
      </c>
      <c r="I42062" s="94">
        <v>38948</v>
      </c>
      <c r="J42062" s="94">
        <v>38825</v>
      </c>
      <c r="K42062" s="94">
        <v>-123</v>
      </c>
      <c r="O42062" s="94">
        <v>38948</v>
      </c>
      <c r="P42062" s="94">
        <v>38825</v>
      </c>
      <c r="Q42062" s="94">
        <v>-123</v>
      </c>
      <c r="R42062" s="94">
        <v>7077</v>
      </c>
      <c r="S42062" s="94">
        <v>18531</v>
      </c>
      <c r="T42062" s="94">
        <v>4046</v>
      </c>
      <c r="V42062" s="94">
        <v>152</v>
      </c>
      <c r="W42062" s="94">
        <v>958</v>
      </c>
      <c r="X42062" s="94">
        <v>8047</v>
      </c>
      <c r="Y42062" s="94">
        <v>15</v>
      </c>
      <c r="AJ42062" s="94">
        <v>7077</v>
      </c>
      <c r="AK42062" s="94">
        <v>18531</v>
      </c>
      <c r="AL42062" s="94">
        <v>4046</v>
      </c>
      <c r="AN42062" s="94">
        <v>152</v>
      </c>
      <c r="AO42062" s="94">
        <v>958</v>
      </c>
      <c r="AP42062" s="94">
        <v>8047</v>
      </c>
      <c r="AQ42062" s="94">
        <v>15</v>
      </c>
      <c r="AS42062" s="94">
        <v>-75</v>
      </c>
      <c r="AU42062" s="94">
        <v>-48</v>
      </c>
      <c r="AV42062" s="94">
        <v>11854</v>
      </c>
      <c r="AW42062" s="94">
        <v>1429</v>
      </c>
      <c r="AX42062" s="94">
        <v>3607</v>
      </c>
      <c r="AY42062" s="94">
        <v>816</v>
      </c>
      <c r="AZ42062" s="94">
        <v>10989</v>
      </c>
      <c r="BA42062" s="94">
        <v>3160</v>
      </c>
      <c r="BB42062" s="94">
        <v>5865</v>
      </c>
      <c r="BC42062" s="94">
        <v>1208</v>
      </c>
    </row>
    <row r="42063" spans="1:55">
      <c r="A42063" s="85" t="s">
        <v>156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418</v>
      </c>
      <c r="H42063" s="94">
        <v>39526</v>
      </c>
      <c r="I42063" s="94">
        <v>39526</v>
      </c>
      <c r="J42063" s="94">
        <v>39441</v>
      </c>
      <c r="K42063" s="94">
        <v>-85</v>
      </c>
      <c r="O42063" s="94">
        <v>39526</v>
      </c>
      <c r="P42063" s="94">
        <v>39441</v>
      </c>
      <c r="Q42063" s="94">
        <v>-85</v>
      </c>
      <c r="R42063" s="94">
        <v>8383</v>
      </c>
      <c r="S42063" s="94">
        <v>19960</v>
      </c>
      <c r="T42063" s="94">
        <v>4090</v>
      </c>
      <c r="V42063" s="94">
        <v>118</v>
      </c>
      <c r="W42063" s="94">
        <v>958</v>
      </c>
      <c r="X42063" s="94">
        <v>5918</v>
      </c>
      <c r="Y42063" s="94">
        <v>15</v>
      </c>
      <c r="AJ42063" s="94">
        <v>8383</v>
      </c>
      <c r="AK42063" s="94">
        <v>19960</v>
      </c>
      <c r="AL42063" s="94">
        <v>4090</v>
      </c>
      <c r="AN42063" s="94">
        <v>118</v>
      </c>
      <c r="AO42063" s="94">
        <v>958</v>
      </c>
      <c r="AP42063" s="94">
        <v>5918</v>
      </c>
      <c r="AQ42063" s="94">
        <v>15</v>
      </c>
      <c r="AS42063" s="94">
        <v>-75</v>
      </c>
      <c r="AU42063" s="94">
        <v>-10</v>
      </c>
      <c r="AV42063" s="94">
        <v>12384</v>
      </c>
      <c r="AW42063" s="94">
        <v>1439</v>
      </c>
      <c r="AX42063" s="94">
        <v>3614</v>
      </c>
      <c r="AY42063" s="94">
        <v>815</v>
      </c>
      <c r="AZ42063" s="94">
        <v>10944</v>
      </c>
      <c r="BA42063" s="94">
        <v>3256</v>
      </c>
      <c r="BB42063" s="94">
        <v>5903</v>
      </c>
      <c r="BC42063" s="94">
        <v>1160</v>
      </c>
    </row>
    <row r="42064" spans="1:55">
      <c r="A42064" s="85" t="s">
        <v>156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418</v>
      </c>
      <c r="H42064" s="94">
        <v>39637</v>
      </c>
      <c r="I42064" s="94">
        <v>39714</v>
      </c>
      <c r="J42064" s="94">
        <v>39629</v>
      </c>
      <c r="K42064" s="94">
        <v>-85</v>
      </c>
      <c r="O42064" s="94">
        <v>39714</v>
      </c>
      <c r="P42064" s="94">
        <v>39629</v>
      </c>
      <c r="Q42064" s="94">
        <v>-85</v>
      </c>
      <c r="R42064" s="94">
        <v>9323</v>
      </c>
      <c r="S42064" s="94">
        <v>21005</v>
      </c>
      <c r="T42064" s="94">
        <v>4130</v>
      </c>
      <c r="V42064" s="94">
        <v>118</v>
      </c>
      <c r="W42064" s="94">
        <v>1022</v>
      </c>
      <c r="X42064" s="94">
        <v>4015</v>
      </c>
      <c r="Y42064" s="94">
        <v>15</v>
      </c>
      <c r="AJ42064" s="94">
        <v>9323</v>
      </c>
      <c r="AK42064" s="94">
        <v>21005</v>
      </c>
      <c r="AL42064" s="94">
        <v>4130</v>
      </c>
      <c r="AN42064" s="94">
        <v>118</v>
      </c>
      <c r="AO42064" s="94">
        <v>1022</v>
      </c>
      <c r="AP42064" s="94">
        <v>4015</v>
      </c>
      <c r="AQ42064" s="94">
        <v>15</v>
      </c>
      <c r="AS42064" s="94">
        <v>-75</v>
      </c>
      <c r="AU42064" s="94">
        <v>-10</v>
      </c>
      <c r="AV42064" s="94">
        <v>12584</v>
      </c>
      <c r="AW42064" s="94">
        <v>1438</v>
      </c>
      <c r="AX42064" s="94">
        <v>3648</v>
      </c>
      <c r="AY42064" s="94">
        <v>796</v>
      </c>
      <c r="AZ42064" s="94">
        <v>10856</v>
      </c>
      <c r="BA42064" s="94">
        <v>3385</v>
      </c>
      <c r="BB42064" s="94">
        <v>5910</v>
      </c>
      <c r="BC42064" s="94">
        <v>1086</v>
      </c>
    </row>
    <row r="42065" spans="1:55">
      <c r="A42065" s="85" t="s">
        <v>156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418</v>
      </c>
      <c r="H42065" s="94">
        <v>39723</v>
      </c>
      <c r="I42065" s="94">
        <v>39762</v>
      </c>
      <c r="J42065" s="94">
        <v>39677</v>
      </c>
      <c r="K42065" s="94">
        <v>-85</v>
      </c>
      <c r="O42065" s="94">
        <v>39762</v>
      </c>
      <c r="P42065" s="94">
        <v>39677</v>
      </c>
      <c r="Q42065" s="94">
        <v>-85</v>
      </c>
      <c r="R42065" s="94">
        <v>9835</v>
      </c>
      <c r="S42065" s="94">
        <v>21729</v>
      </c>
      <c r="T42065" s="94">
        <v>4221</v>
      </c>
      <c r="V42065" s="94">
        <v>110</v>
      </c>
      <c r="W42065" s="94">
        <v>970</v>
      </c>
      <c r="X42065" s="94">
        <v>2797</v>
      </c>
      <c r="Y42065" s="94">
        <v>14</v>
      </c>
      <c r="AJ42065" s="94">
        <v>9835</v>
      </c>
      <c r="AK42065" s="94">
        <v>21729</v>
      </c>
      <c r="AL42065" s="94">
        <v>4221</v>
      </c>
      <c r="AN42065" s="94">
        <v>110</v>
      </c>
      <c r="AO42065" s="94">
        <v>970</v>
      </c>
      <c r="AP42065" s="94">
        <v>2797</v>
      </c>
      <c r="AQ42065" s="94">
        <v>14</v>
      </c>
      <c r="AS42065" s="94">
        <v>-75</v>
      </c>
      <c r="AU42065" s="94">
        <v>-10</v>
      </c>
      <c r="AV42065" s="94">
        <v>12539</v>
      </c>
      <c r="AW42065" s="94">
        <v>1419</v>
      </c>
      <c r="AX42065" s="94">
        <v>3656</v>
      </c>
      <c r="AY42065" s="94">
        <v>817</v>
      </c>
      <c r="AZ42065" s="94">
        <v>10765</v>
      </c>
      <c r="BA42065" s="94">
        <v>3527</v>
      </c>
      <c r="BB42065" s="94">
        <v>5923</v>
      </c>
      <c r="BC42065" s="94">
        <v>1114</v>
      </c>
    </row>
    <row r="42066" spans="1:55">
      <c r="A42066" s="85" t="s">
        <v>156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418</v>
      </c>
      <c r="H42066" s="94">
        <v>39500</v>
      </c>
      <c r="I42066" s="94">
        <v>39592</v>
      </c>
      <c r="J42066" s="94">
        <v>39490</v>
      </c>
      <c r="K42066" s="94">
        <v>-102</v>
      </c>
      <c r="O42066" s="94">
        <v>39592</v>
      </c>
      <c r="P42066" s="94">
        <v>39490</v>
      </c>
      <c r="Q42066" s="94">
        <v>-102</v>
      </c>
      <c r="R42066" s="94">
        <v>9619</v>
      </c>
      <c r="S42066" s="94">
        <v>21926</v>
      </c>
      <c r="T42066" s="94">
        <v>4252</v>
      </c>
      <c r="V42066" s="94">
        <v>137</v>
      </c>
      <c r="W42066" s="94">
        <v>1428</v>
      </c>
      <c r="X42066" s="94">
        <v>2111</v>
      </c>
      <c r="Y42066" s="94">
        <v>15</v>
      </c>
      <c r="AJ42066" s="94">
        <v>9619</v>
      </c>
      <c r="AK42066" s="94">
        <v>21926</v>
      </c>
      <c r="AL42066" s="94">
        <v>4252</v>
      </c>
      <c r="AN42066" s="94">
        <v>137</v>
      </c>
      <c r="AO42066" s="94">
        <v>1428</v>
      </c>
      <c r="AP42066" s="94">
        <v>2111</v>
      </c>
      <c r="AQ42066" s="94">
        <v>15</v>
      </c>
      <c r="AS42066" s="94">
        <v>-100</v>
      </c>
      <c r="AU42066" s="94">
        <v>-2</v>
      </c>
      <c r="AV42066" s="94">
        <v>12398</v>
      </c>
      <c r="AW42066" s="94">
        <v>1398</v>
      </c>
      <c r="AX42066" s="94">
        <v>3623</v>
      </c>
      <c r="AY42066" s="94">
        <v>816</v>
      </c>
      <c r="AZ42066" s="94">
        <v>10742</v>
      </c>
      <c r="BA42066" s="94">
        <v>3558</v>
      </c>
      <c r="BB42066" s="94">
        <v>5913</v>
      </c>
      <c r="BC42066" s="94">
        <v>1140</v>
      </c>
    </row>
    <row r="42067" spans="1:55">
      <c r="A42067" s="85" t="s">
        <v>156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418</v>
      </c>
      <c r="H42067" s="94">
        <v>39217</v>
      </c>
      <c r="I42067" s="94">
        <v>39491</v>
      </c>
      <c r="J42067" s="94">
        <v>39390</v>
      </c>
      <c r="K42067" s="94">
        <v>-101</v>
      </c>
      <c r="O42067" s="94">
        <v>39491</v>
      </c>
      <c r="P42067" s="94">
        <v>39390</v>
      </c>
      <c r="Q42067" s="94">
        <v>-101</v>
      </c>
      <c r="R42067" s="94">
        <v>8984</v>
      </c>
      <c r="S42067" s="94">
        <v>21940</v>
      </c>
      <c r="T42067" s="94">
        <v>4241</v>
      </c>
      <c r="V42067" s="94">
        <v>157</v>
      </c>
      <c r="W42067" s="94">
        <v>1847</v>
      </c>
      <c r="X42067" s="94">
        <v>2193</v>
      </c>
      <c r="Y42067" s="94">
        <v>27</v>
      </c>
      <c r="AJ42067" s="94">
        <v>8984</v>
      </c>
      <c r="AK42067" s="94">
        <v>21940</v>
      </c>
      <c r="AL42067" s="94">
        <v>4241</v>
      </c>
      <c r="AN42067" s="94">
        <v>157</v>
      </c>
      <c r="AO42067" s="94">
        <v>1847</v>
      </c>
      <c r="AP42067" s="94">
        <v>2193</v>
      </c>
      <c r="AQ42067" s="94">
        <v>27</v>
      </c>
      <c r="AS42067" s="94">
        <v>-101</v>
      </c>
      <c r="AU42067" s="94">
        <v>0</v>
      </c>
      <c r="AV42067" s="94">
        <v>12252</v>
      </c>
      <c r="AW42067" s="94">
        <v>1393</v>
      </c>
      <c r="AX42067" s="94">
        <v>3594</v>
      </c>
      <c r="AY42067" s="94">
        <v>803</v>
      </c>
      <c r="AZ42067" s="94">
        <v>10828</v>
      </c>
      <c r="BA42067" s="94">
        <v>3577</v>
      </c>
      <c r="BB42067" s="94">
        <v>5900</v>
      </c>
      <c r="BC42067" s="94">
        <v>1144</v>
      </c>
    </row>
    <row r="42068" spans="1:55">
      <c r="A42068" s="85" t="s">
        <v>156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418</v>
      </c>
      <c r="H42068" s="94">
        <v>38457</v>
      </c>
      <c r="I42068" s="94">
        <v>39232</v>
      </c>
      <c r="J42068" s="94">
        <v>39226</v>
      </c>
      <c r="K42068" s="94">
        <v>-6</v>
      </c>
      <c r="O42068" s="94">
        <v>39232</v>
      </c>
      <c r="P42068" s="94">
        <v>39226</v>
      </c>
      <c r="Q42068" s="94">
        <v>-6</v>
      </c>
      <c r="R42068" s="94">
        <v>8901</v>
      </c>
      <c r="S42068" s="94">
        <v>21663</v>
      </c>
      <c r="T42068" s="94">
        <v>4239</v>
      </c>
      <c r="V42068" s="94">
        <v>130</v>
      </c>
      <c r="W42068" s="94">
        <v>1833</v>
      </c>
      <c r="X42068" s="94">
        <v>2431</v>
      </c>
      <c r="Y42068" s="94">
        <v>29</v>
      </c>
      <c r="AJ42068" s="94">
        <v>8901</v>
      </c>
      <c r="AK42068" s="94">
        <v>21663</v>
      </c>
      <c r="AL42068" s="94">
        <v>4239</v>
      </c>
      <c r="AN42068" s="94">
        <v>130</v>
      </c>
      <c r="AO42068" s="94">
        <v>1833</v>
      </c>
      <c r="AP42068" s="94">
        <v>2431</v>
      </c>
      <c r="AQ42068" s="94">
        <v>29</v>
      </c>
      <c r="AS42068" s="94">
        <v>-6</v>
      </c>
      <c r="AU42068" s="94">
        <v>0</v>
      </c>
      <c r="AV42068" s="94">
        <v>12028</v>
      </c>
      <c r="AW42068" s="94">
        <v>1404</v>
      </c>
      <c r="AX42068" s="94">
        <v>3545</v>
      </c>
      <c r="AY42068" s="94">
        <v>803</v>
      </c>
      <c r="AZ42068" s="94">
        <v>10875</v>
      </c>
      <c r="BA42068" s="94">
        <v>3553</v>
      </c>
      <c r="BB42068" s="94">
        <v>5846</v>
      </c>
      <c r="BC42068" s="94">
        <v>1186</v>
      </c>
    </row>
    <row r="42069" spans="1:55">
      <c r="A42069" s="85" t="s">
        <v>156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418</v>
      </c>
      <c r="H42069" s="94">
        <v>37500</v>
      </c>
      <c r="I42069" s="94">
        <v>38932</v>
      </c>
      <c r="J42069" s="94">
        <v>38932</v>
      </c>
      <c r="K42069" s="94">
        <v>0</v>
      </c>
      <c r="O42069" s="94">
        <v>38932</v>
      </c>
      <c r="P42069" s="94">
        <v>38932</v>
      </c>
      <c r="Q42069" s="94">
        <v>0</v>
      </c>
      <c r="R42069" s="94">
        <v>9681</v>
      </c>
      <c r="S42069" s="94">
        <v>21925</v>
      </c>
      <c r="T42069" s="94">
        <v>4237</v>
      </c>
      <c r="V42069" s="94">
        <v>111</v>
      </c>
      <c r="W42069" s="94">
        <v>596</v>
      </c>
      <c r="X42069" s="94">
        <v>2365</v>
      </c>
      <c r="Y42069" s="94">
        <v>17</v>
      </c>
      <c r="AJ42069" s="94">
        <v>9681</v>
      </c>
      <c r="AK42069" s="94">
        <v>21925</v>
      </c>
      <c r="AL42069" s="94">
        <v>4237</v>
      </c>
      <c r="AN42069" s="94">
        <v>111</v>
      </c>
      <c r="AO42069" s="94">
        <v>596</v>
      </c>
      <c r="AP42069" s="94">
        <v>2365</v>
      </c>
      <c r="AQ42069" s="94">
        <v>17</v>
      </c>
      <c r="AS42069" s="94">
        <v>0</v>
      </c>
      <c r="AU42069" s="94">
        <v>0</v>
      </c>
      <c r="AV42069" s="94">
        <v>11931</v>
      </c>
      <c r="AW42069" s="94">
        <v>1405</v>
      </c>
      <c r="AX42069" s="94">
        <v>3530</v>
      </c>
      <c r="AY42069" s="94">
        <v>785</v>
      </c>
      <c r="AZ42069" s="94">
        <v>10798</v>
      </c>
      <c r="BA42069" s="94">
        <v>3535</v>
      </c>
      <c r="BB42069" s="94">
        <v>5743</v>
      </c>
      <c r="BC42069" s="94">
        <v>1202</v>
      </c>
    </row>
    <row r="42070" spans="1:55">
      <c r="A42070" s="85" t="s">
        <v>156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418</v>
      </c>
      <c r="H42070" s="94">
        <v>37797</v>
      </c>
      <c r="I42070" s="94">
        <v>39252</v>
      </c>
      <c r="J42070" s="94">
        <v>39251</v>
      </c>
      <c r="K42070" s="94">
        <v>0</v>
      </c>
      <c r="O42070" s="94">
        <v>39252</v>
      </c>
      <c r="P42070" s="94">
        <v>39251</v>
      </c>
      <c r="Q42070" s="94">
        <v>0</v>
      </c>
      <c r="R42070" s="94">
        <v>10272</v>
      </c>
      <c r="S42070" s="94">
        <v>21949</v>
      </c>
      <c r="T42070" s="94">
        <v>4236</v>
      </c>
      <c r="V42070" s="94">
        <v>110</v>
      </c>
      <c r="W42070" s="94">
        <v>5</v>
      </c>
      <c r="X42070" s="94">
        <v>2669</v>
      </c>
      <c r="Y42070" s="94">
        <v>9</v>
      </c>
      <c r="AJ42070" s="94">
        <v>10272</v>
      </c>
      <c r="AK42070" s="94">
        <v>21949</v>
      </c>
      <c r="AL42070" s="94">
        <v>4236</v>
      </c>
      <c r="AN42070" s="94">
        <v>110</v>
      </c>
      <c r="AO42070" s="94">
        <v>5</v>
      </c>
      <c r="AP42070" s="94">
        <v>2669</v>
      </c>
      <c r="AQ42070" s="94">
        <v>9</v>
      </c>
      <c r="AS42070" s="94">
        <v>0</v>
      </c>
      <c r="AU42070" s="94">
        <v>0</v>
      </c>
      <c r="AV42070" s="94">
        <v>12095</v>
      </c>
      <c r="AW42070" s="94">
        <v>1403</v>
      </c>
      <c r="AX42070" s="94">
        <v>3564</v>
      </c>
      <c r="AY42070" s="94">
        <v>787</v>
      </c>
      <c r="AZ42070" s="94">
        <v>10922</v>
      </c>
      <c r="BA42070" s="94">
        <v>3553</v>
      </c>
      <c r="BB42070" s="94">
        <v>5669</v>
      </c>
      <c r="BC42070" s="94">
        <v>1253</v>
      </c>
    </row>
    <row r="42071" spans="1:55">
      <c r="A42071" s="85" t="s">
        <v>156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418</v>
      </c>
      <c r="H42071" s="94">
        <v>37190</v>
      </c>
      <c r="I42071" s="94">
        <v>38516</v>
      </c>
      <c r="J42071" s="94">
        <v>38515</v>
      </c>
      <c r="K42071" s="94">
        <v>-1</v>
      </c>
      <c r="O42071" s="94">
        <v>38516</v>
      </c>
      <c r="P42071" s="94">
        <v>38515</v>
      </c>
      <c r="Q42071" s="94">
        <v>-1</v>
      </c>
      <c r="R42071" s="94">
        <v>9434</v>
      </c>
      <c r="S42071" s="94">
        <v>21071</v>
      </c>
      <c r="T42071" s="94">
        <v>4234</v>
      </c>
      <c r="V42071" s="94">
        <v>108</v>
      </c>
      <c r="W42071" s="94">
        <v>0</v>
      </c>
      <c r="X42071" s="94">
        <v>3657</v>
      </c>
      <c r="Y42071" s="94">
        <v>10</v>
      </c>
      <c r="AJ42071" s="94">
        <v>9434</v>
      </c>
      <c r="AK42071" s="94">
        <v>21071</v>
      </c>
      <c r="AL42071" s="94">
        <v>4234</v>
      </c>
      <c r="AN42071" s="94">
        <v>108</v>
      </c>
      <c r="AO42071" s="94">
        <v>0</v>
      </c>
      <c r="AP42071" s="94">
        <v>3657</v>
      </c>
      <c r="AQ42071" s="94">
        <v>10</v>
      </c>
      <c r="AS42071" s="94">
        <v>0</v>
      </c>
      <c r="AU42071" s="94">
        <v>-1</v>
      </c>
      <c r="AV42071" s="94">
        <v>11848</v>
      </c>
      <c r="AW42071" s="94">
        <v>1334</v>
      </c>
      <c r="AX42071" s="94">
        <v>3544</v>
      </c>
      <c r="AY42071" s="94">
        <v>789</v>
      </c>
      <c r="AZ42071" s="94">
        <v>10743</v>
      </c>
      <c r="BA42071" s="94">
        <v>3507</v>
      </c>
      <c r="BB42071" s="94">
        <v>5477</v>
      </c>
      <c r="BC42071" s="94">
        <v>1299</v>
      </c>
    </row>
    <row r="42072" spans="1:55">
      <c r="A42072" s="85" t="s">
        <v>156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418</v>
      </c>
      <c r="H42072" s="94">
        <v>36014</v>
      </c>
      <c r="I42072" s="94">
        <v>36945</v>
      </c>
      <c r="J42072" s="94">
        <v>36897</v>
      </c>
      <c r="K42072" s="94">
        <v>-48</v>
      </c>
      <c r="O42072" s="94">
        <v>36945</v>
      </c>
      <c r="P42072" s="94">
        <v>36897</v>
      </c>
      <c r="Q42072" s="94">
        <v>-48</v>
      </c>
      <c r="R42072" s="94">
        <v>8706</v>
      </c>
      <c r="S42072" s="94">
        <v>19514</v>
      </c>
      <c r="T42072" s="94">
        <v>4238</v>
      </c>
      <c r="V42072" s="94">
        <v>47</v>
      </c>
      <c r="W42072" s="94">
        <v>0</v>
      </c>
      <c r="X42072" s="94">
        <v>4380</v>
      </c>
      <c r="Y42072" s="94">
        <v>11</v>
      </c>
      <c r="AJ42072" s="94">
        <v>8706</v>
      </c>
      <c r="AK42072" s="94">
        <v>19514</v>
      </c>
      <c r="AL42072" s="94">
        <v>4238</v>
      </c>
      <c r="AN42072" s="94">
        <v>47</v>
      </c>
      <c r="AO42072" s="94">
        <v>0</v>
      </c>
      <c r="AP42072" s="94">
        <v>4380</v>
      </c>
      <c r="AQ42072" s="94">
        <v>11</v>
      </c>
      <c r="AS42072" s="94">
        <v>0</v>
      </c>
      <c r="AU42072" s="94">
        <v>-48</v>
      </c>
      <c r="AV42072" s="94">
        <v>11382</v>
      </c>
      <c r="AW42072" s="94">
        <v>1276</v>
      </c>
      <c r="AX42072" s="94">
        <v>3515</v>
      </c>
      <c r="AY42072" s="94">
        <v>791</v>
      </c>
      <c r="AZ42072" s="94">
        <v>10252</v>
      </c>
      <c r="BA42072" s="94">
        <v>3341</v>
      </c>
      <c r="BB42072" s="94">
        <v>5167</v>
      </c>
      <c r="BC42072" s="94">
        <v>1264</v>
      </c>
    </row>
    <row r="42073" spans="1:55">
      <c r="A42073" s="85" t="s">
        <v>156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418</v>
      </c>
      <c r="H42073" s="94">
        <v>34452</v>
      </c>
      <c r="I42073" s="94">
        <v>35270</v>
      </c>
      <c r="J42073" s="94">
        <v>35099</v>
      </c>
      <c r="K42073" s="94">
        <v>-172</v>
      </c>
      <c r="O42073" s="94">
        <v>35270</v>
      </c>
      <c r="P42073" s="94">
        <v>35099</v>
      </c>
      <c r="Q42073" s="94">
        <v>-172</v>
      </c>
      <c r="R42073" s="94">
        <v>7263</v>
      </c>
      <c r="S42073" s="94">
        <v>18319</v>
      </c>
      <c r="T42073" s="94">
        <v>4242</v>
      </c>
      <c r="V42073" s="94">
        <v>47</v>
      </c>
      <c r="W42073" s="94">
        <v>0</v>
      </c>
      <c r="X42073" s="94">
        <v>5219</v>
      </c>
      <c r="Y42073" s="94">
        <v>8</v>
      </c>
      <c r="AJ42073" s="94">
        <v>7263</v>
      </c>
      <c r="AK42073" s="94">
        <v>18319</v>
      </c>
      <c r="AL42073" s="94">
        <v>4242</v>
      </c>
      <c r="AN42073" s="94">
        <v>47</v>
      </c>
      <c r="AO42073" s="94">
        <v>0</v>
      </c>
      <c r="AP42073" s="94">
        <v>5219</v>
      </c>
      <c r="AQ42073" s="94">
        <v>8</v>
      </c>
      <c r="AS42073" s="94">
        <v>0</v>
      </c>
      <c r="AU42073" s="94">
        <v>-172</v>
      </c>
      <c r="AV42073" s="94">
        <v>10884</v>
      </c>
      <c r="AW42073" s="94">
        <v>1206</v>
      </c>
      <c r="AX42073" s="94">
        <v>3463</v>
      </c>
      <c r="AY42073" s="94">
        <v>790</v>
      </c>
      <c r="AZ42073" s="94">
        <v>9766</v>
      </c>
      <c r="BA42073" s="94">
        <v>3165</v>
      </c>
      <c r="BB42073" s="94">
        <v>4798</v>
      </c>
      <c r="BC42073" s="94">
        <v>1240</v>
      </c>
    </row>
    <row r="42074" spans="1:55">
      <c r="A42074" s="85" t="s">
        <v>156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418</v>
      </c>
      <c r="H42074" s="94">
        <v>33654</v>
      </c>
      <c r="I42074" s="94">
        <v>33706</v>
      </c>
      <c r="J42074" s="94">
        <v>33462</v>
      </c>
      <c r="K42074" s="94">
        <v>-244</v>
      </c>
      <c r="O42074" s="94">
        <v>33706</v>
      </c>
      <c r="P42074" s="94">
        <v>33462</v>
      </c>
      <c r="Q42074" s="94">
        <v>-244</v>
      </c>
      <c r="R42074" s="94">
        <v>6851</v>
      </c>
      <c r="S42074" s="94">
        <v>16752</v>
      </c>
      <c r="T42074" s="94">
        <v>4243</v>
      </c>
      <c r="V42074" s="94">
        <v>8</v>
      </c>
      <c r="W42074" s="94">
        <v>0</v>
      </c>
      <c r="X42074" s="94">
        <v>5596</v>
      </c>
      <c r="Y42074" s="94">
        <v>11</v>
      </c>
      <c r="AJ42074" s="94">
        <v>6851</v>
      </c>
      <c r="AK42074" s="94">
        <v>16752</v>
      </c>
      <c r="AL42074" s="94">
        <v>4243</v>
      </c>
      <c r="AN42074" s="94">
        <v>8</v>
      </c>
      <c r="AO42074" s="94">
        <v>0</v>
      </c>
      <c r="AP42074" s="94">
        <v>5596</v>
      </c>
      <c r="AQ42074" s="94">
        <v>11</v>
      </c>
      <c r="AS42074" s="94">
        <v>0</v>
      </c>
      <c r="AU42074" s="94">
        <v>-244</v>
      </c>
      <c r="AV42074" s="94">
        <v>10375</v>
      </c>
      <c r="AW42074" s="94">
        <v>1153</v>
      </c>
      <c r="AX42074" s="94">
        <v>3431</v>
      </c>
      <c r="AY42074" s="94">
        <v>772</v>
      </c>
      <c r="AZ42074" s="94">
        <v>9327</v>
      </c>
      <c r="BA42074" s="94">
        <v>2966</v>
      </c>
      <c r="BB42074" s="94">
        <v>4501</v>
      </c>
      <c r="BC42074" s="94">
        <v>1217</v>
      </c>
    </row>
    <row r="42075" spans="1:55">
      <c r="A42075" s="85" t="s">
        <v>156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418</v>
      </c>
      <c r="H42075" s="94">
        <v>32750</v>
      </c>
      <c r="I42075" s="94">
        <v>32386</v>
      </c>
      <c r="J42075" s="94">
        <v>32371</v>
      </c>
      <c r="K42075" s="94">
        <v>-15</v>
      </c>
      <c r="O42075" s="94">
        <v>32386</v>
      </c>
      <c r="P42075" s="94">
        <v>32371</v>
      </c>
      <c r="Q42075" s="94">
        <v>-15</v>
      </c>
      <c r="R42075" s="94">
        <v>6936</v>
      </c>
      <c r="S42075" s="94">
        <v>16167</v>
      </c>
      <c r="T42075" s="94">
        <v>4221</v>
      </c>
      <c r="V42075" s="94">
        <v>7</v>
      </c>
      <c r="W42075" s="94">
        <v>0</v>
      </c>
      <c r="X42075" s="94">
        <v>5029</v>
      </c>
      <c r="Y42075" s="94">
        <v>10</v>
      </c>
      <c r="AJ42075" s="94">
        <v>6936</v>
      </c>
      <c r="AK42075" s="94">
        <v>16167</v>
      </c>
      <c r="AL42075" s="94">
        <v>4221</v>
      </c>
      <c r="AN42075" s="94">
        <v>7</v>
      </c>
      <c r="AO42075" s="94">
        <v>0</v>
      </c>
      <c r="AP42075" s="94">
        <v>5029</v>
      </c>
      <c r="AQ42075" s="94">
        <v>10</v>
      </c>
      <c r="AS42075" s="94">
        <v>0</v>
      </c>
      <c r="AU42075" s="94">
        <v>-15</v>
      </c>
      <c r="AV42075" s="94">
        <v>9784</v>
      </c>
      <c r="AW42075" s="94">
        <v>1099</v>
      </c>
      <c r="AX42075" s="94">
        <v>3414</v>
      </c>
      <c r="AY42075" s="94">
        <v>755</v>
      </c>
      <c r="AZ42075" s="94">
        <v>9046</v>
      </c>
      <c r="BA42075" s="94">
        <v>2849</v>
      </c>
      <c r="BB42075" s="94">
        <v>4306</v>
      </c>
      <c r="BC42075" s="94">
        <v>1160</v>
      </c>
    </row>
    <row r="42076" spans="1:55">
      <c r="A42076" s="85" t="s">
        <v>156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418</v>
      </c>
      <c r="H42076" s="94">
        <v>32012</v>
      </c>
      <c r="I42076" s="94">
        <v>31479</v>
      </c>
      <c r="J42076" s="94">
        <v>31478</v>
      </c>
      <c r="K42076" s="94">
        <v>0</v>
      </c>
      <c r="O42076" s="94">
        <v>31479</v>
      </c>
      <c r="P42076" s="94">
        <v>31478</v>
      </c>
      <c r="Q42076" s="94">
        <v>0</v>
      </c>
      <c r="R42076" s="94">
        <v>6986</v>
      </c>
      <c r="S42076" s="94">
        <v>16199</v>
      </c>
      <c r="T42076" s="94">
        <v>4076</v>
      </c>
      <c r="V42076" s="94">
        <v>7</v>
      </c>
      <c r="W42076" s="94">
        <v>0</v>
      </c>
      <c r="X42076" s="94">
        <v>4200</v>
      </c>
      <c r="Y42076" s="94">
        <v>10</v>
      </c>
      <c r="AJ42076" s="94">
        <v>6986</v>
      </c>
      <c r="AK42076" s="94">
        <v>16199</v>
      </c>
      <c r="AL42076" s="94">
        <v>4076</v>
      </c>
      <c r="AN42076" s="94">
        <v>7</v>
      </c>
      <c r="AO42076" s="94">
        <v>0</v>
      </c>
      <c r="AP42076" s="94">
        <v>4200</v>
      </c>
      <c r="AQ42076" s="94">
        <v>10</v>
      </c>
      <c r="AS42076" s="94">
        <v>0</v>
      </c>
      <c r="AU42076" s="94">
        <v>0</v>
      </c>
      <c r="AV42076" s="94">
        <v>9329</v>
      </c>
      <c r="AW42076" s="94">
        <v>1056</v>
      </c>
      <c r="AX42076" s="94">
        <v>3436</v>
      </c>
      <c r="AY42076" s="94">
        <v>752</v>
      </c>
      <c r="AZ42076" s="94">
        <v>8870</v>
      </c>
      <c r="BA42076" s="94">
        <v>2800</v>
      </c>
      <c r="BB42076" s="94">
        <v>4155</v>
      </c>
      <c r="BC42076" s="94">
        <v>1095</v>
      </c>
    </row>
    <row r="42077" spans="1:55">
      <c r="A42077" s="85" t="s">
        <v>156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418</v>
      </c>
      <c r="H42077" s="94">
        <v>31405</v>
      </c>
      <c r="I42077" s="94">
        <v>31030</v>
      </c>
      <c r="J42077" s="94">
        <v>31030</v>
      </c>
      <c r="K42077" s="94">
        <v>0</v>
      </c>
      <c r="O42077" s="94">
        <v>31030</v>
      </c>
      <c r="P42077" s="94">
        <v>31030</v>
      </c>
      <c r="Q42077" s="94">
        <v>0</v>
      </c>
      <c r="R42077" s="94">
        <v>7276</v>
      </c>
      <c r="S42077" s="94">
        <v>16119</v>
      </c>
      <c r="T42077" s="94">
        <v>3901</v>
      </c>
      <c r="V42077" s="94">
        <v>7</v>
      </c>
      <c r="W42077" s="94">
        <v>0</v>
      </c>
      <c r="X42077" s="94">
        <v>3718</v>
      </c>
      <c r="Y42077" s="94">
        <v>10</v>
      </c>
      <c r="AJ42077" s="94">
        <v>7276</v>
      </c>
      <c r="AK42077" s="94">
        <v>16119</v>
      </c>
      <c r="AL42077" s="94">
        <v>3901</v>
      </c>
      <c r="AN42077" s="94">
        <v>7</v>
      </c>
      <c r="AO42077" s="94">
        <v>0</v>
      </c>
      <c r="AP42077" s="94">
        <v>3718</v>
      </c>
      <c r="AQ42077" s="94">
        <v>10</v>
      </c>
      <c r="AS42077" s="94">
        <v>0</v>
      </c>
      <c r="AU42077" s="94">
        <v>0</v>
      </c>
      <c r="AV42077" s="94">
        <v>9085</v>
      </c>
      <c r="AW42077" s="94">
        <v>1013</v>
      </c>
      <c r="AX42077" s="94">
        <v>3491</v>
      </c>
      <c r="AY42077" s="94">
        <v>744</v>
      </c>
      <c r="AZ42077" s="94">
        <v>8843</v>
      </c>
      <c r="BA42077" s="94">
        <v>2709</v>
      </c>
      <c r="BB42077" s="94">
        <v>4104</v>
      </c>
      <c r="BC42077" s="94">
        <v>1048</v>
      </c>
    </row>
    <row r="42078" spans="1:55">
      <c r="A42078" s="85" t="s">
        <v>156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418</v>
      </c>
      <c r="H42078" s="94">
        <v>31427</v>
      </c>
      <c r="I42078" s="94">
        <v>30938</v>
      </c>
      <c r="J42078" s="94">
        <v>30938</v>
      </c>
      <c r="K42078" s="94">
        <v>0</v>
      </c>
      <c r="O42078" s="94">
        <v>30938</v>
      </c>
      <c r="P42078" s="94">
        <v>30938</v>
      </c>
      <c r="Q42078" s="94">
        <v>0</v>
      </c>
      <c r="R42078" s="94">
        <v>7380</v>
      </c>
      <c r="S42078" s="94">
        <v>16132</v>
      </c>
      <c r="T42078" s="94">
        <v>3797</v>
      </c>
      <c r="V42078" s="94">
        <v>8</v>
      </c>
      <c r="W42078" s="94">
        <v>0</v>
      </c>
      <c r="X42078" s="94">
        <v>3612</v>
      </c>
      <c r="Y42078" s="94">
        <v>9</v>
      </c>
      <c r="AJ42078" s="94">
        <v>7380</v>
      </c>
      <c r="AK42078" s="94">
        <v>16132</v>
      </c>
      <c r="AL42078" s="94">
        <v>3797</v>
      </c>
      <c r="AN42078" s="94">
        <v>8</v>
      </c>
      <c r="AO42078" s="94">
        <v>0</v>
      </c>
      <c r="AP42078" s="94">
        <v>3612</v>
      </c>
      <c r="AQ42078" s="94">
        <v>9</v>
      </c>
      <c r="AS42078" s="94">
        <v>0</v>
      </c>
      <c r="AU42078" s="94">
        <v>0</v>
      </c>
      <c r="AV42078" s="94">
        <v>8986</v>
      </c>
      <c r="AW42078" s="94">
        <v>992</v>
      </c>
      <c r="AX42078" s="94">
        <v>3513</v>
      </c>
      <c r="AY42078" s="94">
        <v>761</v>
      </c>
      <c r="AZ42078" s="94">
        <v>8995</v>
      </c>
      <c r="BA42078" s="94">
        <v>2542</v>
      </c>
      <c r="BB42078" s="94">
        <v>4085</v>
      </c>
      <c r="BC42078" s="94">
        <v>1052</v>
      </c>
    </row>
    <row r="42079" spans="1:55">
      <c r="A42079" s="85" t="s">
        <v>156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418</v>
      </c>
      <c r="H42079" s="94">
        <v>31810</v>
      </c>
      <c r="I42079" s="94">
        <v>31408</v>
      </c>
      <c r="J42079" s="94">
        <v>31405</v>
      </c>
      <c r="K42079" s="94">
        <v>-3</v>
      </c>
      <c r="O42079" s="94">
        <v>31408</v>
      </c>
      <c r="P42079" s="94">
        <v>31405</v>
      </c>
      <c r="Q42079" s="94">
        <v>-3</v>
      </c>
      <c r="R42079" s="94">
        <v>7622</v>
      </c>
      <c r="S42079" s="94">
        <v>16283</v>
      </c>
      <c r="T42079" s="94">
        <v>3797</v>
      </c>
      <c r="V42079" s="94">
        <v>47</v>
      </c>
      <c r="W42079" s="94">
        <v>0</v>
      </c>
      <c r="X42079" s="94">
        <v>3647</v>
      </c>
      <c r="Y42079" s="94">
        <v>10</v>
      </c>
      <c r="AJ42079" s="94">
        <v>7622</v>
      </c>
      <c r="AK42079" s="94">
        <v>16283</v>
      </c>
      <c r="AL42079" s="94">
        <v>3797</v>
      </c>
      <c r="AN42079" s="94">
        <v>47</v>
      </c>
      <c r="AO42079" s="94">
        <v>0</v>
      </c>
      <c r="AP42079" s="94">
        <v>3647</v>
      </c>
      <c r="AQ42079" s="94">
        <v>10</v>
      </c>
      <c r="AS42079" s="94">
        <v>0</v>
      </c>
      <c r="AU42079" s="94">
        <v>-3</v>
      </c>
      <c r="AV42079" s="94">
        <v>8933</v>
      </c>
      <c r="AW42079" s="94">
        <v>1025</v>
      </c>
      <c r="AX42079" s="94">
        <v>3511</v>
      </c>
      <c r="AY42079" s="94">
        <v>801</v>
      </c>
      <c r="AZ42079" s="94">
        <v>9302</v>
      </c>
      <c r="BA42079" s="94">
        <v>2589</v>
      </c>
      <c r="BB42079" s="94">
        <v>4144</v>
      </c>
      <c r="BC42079" s="94">
        <v>1076</v>
      </c>
    </row>
    <row r="42080" spans="1:55">
      <c r="A42080" s="85" t="s">
        <v>156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418</v>
      </c>
      <c r="H42080" s="94">
        <v>32661</v>
      </c>
      <c r="I42080" s="94">
        <v>32229</v>
      </c>
      <c r="J42080" s="94">
        <v>32073</v>
      </c>
      <c r="K42080" s="94">
        <v>-156</v>
      </c>
      <c r="O42080" s="94">
        <v>32229</v>
      </c>
      <c r="P42080" s="94">
        <v>32073</v>
      </c>
      <c r="Q42080" s="94">
        <v>-156</v>
      </c>
      <c r="R42080" s="94">
        <v>7815</v>
      </c>
      <c r="S42080" s="94">
        <v>17018</v>
      </c>
      <c r="T42080" s="94">
        <v>3797</v>
      </c>
      <c r="V42080" s="94">
        <v>84</v>
      </c>
      <c r="W42080" s="94">
        <v>0</v>
      </c>
      <c r="X42080" s="94">
        <v>3350</v>
      </c>
      <c r="Y42080" s="94">
        <v>8</v>
      </c>
      <c r="AJ42080" s="94">
        <v>7815</v>
      </c>
      <c r="AK42080" s="94">
        <v>17018</v>
      </c>
      <c r="AL42080" s="94">
        <v>3797</v>
      </c>
      <c r="AN42080" s="94">
        <v>84</v>
      </c>
      <c r="AO42080" s="94">
        <v>0</v>
      </c>
      <c r="AP42080" s="94">
        <v>3350</v>
      </c>
      <c r="AQ42080" s="94">
        <v>8</v>
      </c>
      <c r="AS42080" s="94">
        <v>0</v>
      </c>
      <c r="AU42080" s="94">
        <v>-156</v>
      </c>
      <c r="AV42080" s="94">
        <v>9023</v>
      </c>
      <c r="AW42080" s="94">
        <v>1074</v>
      </c>
      <c r="AX42080" s="94">
        <v>3539</v>
      </c>
      <c r="AY42080" s="94">
        <v>838</v>
      </c>
      <c r="AZ42080" s="94">
        <v>9720</v>
      </c>
      <c r="BA42080" s="94">
        <v>2617</v>
      </c>
      <c r="BB42080" s="94">
        <v>4274</v>
      </c>
      <c r="BC42080" s="94">
        <v>1112</v>
      </c>
    </row>
    <row r="42081" spans="1:55">
      <c r="A42081" s="85" t="s">
        <v>156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418</v>
      </c>
      <c r="H42081" s="94">
        <v>33069</v>
      </c>
      <c r="I42081" s="94">
        <v>32971</v>
      </c>
      <c r="J42081" s="94">
        <v>32896</v>
      </c>
      <c r="K42081" s="94">
        <v>-75</v>
      </c>
      <c r="O42081" s="94">
        <v>32971</v>
      </c>
      <c r="P42081" s="94">
        <v>32896</v>
      </c>
      <c r="Q42081" s="94">
        <v>-75</v>
      </c>
      <c r="R42081" s="94">
        <v>7931</v>
      </c>
      <c r="S42081" s="94">
        <v>17682</v>
      </c>
      <c r="T42081" s="94">
        <v>3798</v>
      </c>
      <c r="V42081" s="94">
        <v>119</v>
      </c>
      <c r="W42081" s="94">
        <v>34</v>
      </c>
      <c r="X42081" s="94">
        <v>3324</v>
      </c>
      <c r="Y42081" s="94">
        <v>10</v>
      </c>
      <c r="AJ42081" s="94">
        <v>7931</v>
      </c>
      <c r="AK42081" s="94">
        <v>17682</v>
      </c>
      <c r="AL42081" s="94">
        <v>3798</v>
      </c>
      <c r="AN42081" s="94">
        <v>119</v>
      </c>
      <c r="AO42081" s="94">
        <v>34</v>
      </c>
      <c r="AP42081" s="94">
        <v>3324</v>
      </c>
      <c r="AQ42081" s="94">
        <v>10</v>
      </c>
      <c r="AS42081" s="94">
        <v>0</v>
      </c>
      <c r="AU42081" s="94">
        <v>-75</v>
      </c>
      <c r="AV42081" s="94">
        <v>9066</v>
      </c>
      <c r="AW42081" s="94">
        <v>1121</v>
      </c>
      <c r="AX42081" s="94">
        <v>3561</v>
      </c>
      <c r="AY42081" s="94">
        <v>859</v>
      </c>
      <c r="AZ42081" s="94">
        <v>10100</v>
      </c>
      <c r="BA42081" s="94">
        <v>2615</v>
      </c>
      <c r="BB42081" s="94">
        <v>4492</v>
      </c>
      <c r="BC42081" s="94">
        <v>1127</v>
      </c>
    </row>
    <row r="42082" spans="1:55">
      <c r="A42082" s="85" t="s">
        <v>156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418</v>
      </c>
      <c r="H42082" s="94">
        <v>34236</v>
      </c>
      <c r="I42082" s="94">
        <v>33868</v>
      </c>
      <c r="J42082" s="94">
        <v>33774</v>
      </c>
      <c r="K42082" s="94">
        <v>-94</v>
      </c>
      <c r="O42082" s="94">
        <v>33868</v>
      </c>
      <c r="P42082" s="94">
        <v>33774</v>
      </c>
      <c r="Q42082" s="94">
        <v>-94</v>
      </c>
      <c r="R42082" s="94">
        <v>8618</v>
      </c>
      <c r="S42082" s="94">
        <v>18097</v>
      </c>
      <c r="T42082" s="94">
        <v>3798</v>
      </c>
      <c r="V42082" s="94">
        <v>127</v>
      </c>
      <c r="W42082" s="94">
        <v>353</v>
      </c>
      <c r="X42082" s="94">
        <v>2771</v>
      </c>
      <c r="Y42082" s="94">
        <v>10</v>
      </c>
      <c r="AJ42082" s="94">
        <v>8618</v>
      </c>
      <c r="AK42082" s="94">
        <v>18097</v>
      </c>
      <c r="AL42082" s="94">
        <v>3798</v>
      </c>
      <c r="AN42082" s="94">
        <v>127</v>
      </c>
      <c r="AO42082" s="94">
        <v>353</v>
      </c>
      <c r="AP42082" s="94">
        <v>2771</v>
      </c>
      <c r="AQ42082" s="94">
        <v>10</v>
      </c>
      <c r="AS42082" s="94">
        <v>0</v>
      </c>
      <c r="AU42082" s="94">
        <v>-94</v>
      </c>
      <c r="AV42082" s="94">
        <v>9293</v>
      </c>
      <c r="AW42082" s="94">
        <v>1191</v>
      </c>
      <c r="AX42082" s="94">
        <v>3580</v>
      </c>
      <c r="AY42082" s="94">
        <v>843</v>
      </c>
      <c r="AZ42082" s="94">
        <v>10418</v>
      </c>
      <c r="BA42082" s="94">
        <v>2640</v>
      </c>
      <c r="BB42082" s="94">
        <v>4736</v>
      </c>
      <c r="BC42082" s="94">
        <v>1130</v>
      </c>
    </row>
    <row r="42083" spans="1:55">
      <c r="A42083" s="85" t="s">
        <v>156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418</v>
      </c>
      <c r="H42083" s="94">
        <v>35411</v>
      </c>
      <c r="I42083" s="94">
        <v>34958</v>
      </c>
      <c r="J42083" s="94">
        <v>34943</v>
      </c>
      <c r="K42083" s="94">
        <v>-15</v>
      </c>
      <c r="O42083" s="94">
        <v>34958</v>
      </c>
      <c r="P42083" s="94">
        <v>34943</v>
      </c>
      <c r="Q42083" s="94">
        <v>-15</v>
      </c>
      <c r="R42083" s="94">
        <v>9294</v>
      </c>
      <c r="S42083" s="94">
        <v>18435</v>
      </c>
      <c r="T42083" s="94">
        <v>3798</v>
      </c>
      <c r="V42083" s="94">
        <v>128</v>
      </c>
      <c r="W42083" s="94">
        <v>624</v>
      </c>
      <c r="X42083" s="94">
        <v>2655</v>
      </c>
      <c r="Y42083" s="94">
        <v>10</v>
      </c>
      <c r="AJ42083" s="94">
        <v>9294</v>
      </c>
      <c r="AK42083" s="94">
        <v>18435</v>
      </c>
      <c r="AL42083" s="94">
        <v>3798</v>
      </c>
      <c r="AN42083" s="94">
        <v>128</v>
      </c>
      <c r="AO42083" s="94">
        <v>624</v>
      </c>
      <c r="AP42083" s="94">
        <v>2655</v>
      </c>
      <c r="AQ42083" s="94">
        <v>10</v>
      </c>
      <c r="AS42083" s="94">
        <v>0</v>
      </c>
      <c r="AU42083" s="94">
        <v>-15</v>
      </c>
      <c r="AV42083" s="94">
        <v>9617</v>
      </c>
      <c r="AW42083" s="94">
        <v>1226</v>
      </c>
      <c r="AX42083" s="94">
        <v>3592</v>
      </c>
      <c r="AY42083" s="94">
        <v>845</v>
      </c>
      <c r="AZ42083" s="94">
        <v>10689</v>
      </c>
      <c r="BA42083" s="94">
        <v>2778</v>
      </c>
      <c r="BB42083" s="94">
        <v>4995</v>
      </c>
      <c r="BC42083" s="94">
        <v>1179</v>
      </c>
    </row>
    <row r="42084" spans="1:55">
      <c r="A42084" s="85" t="s">
        <v>156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418</v>
      </c>
      <c r="H42084" s="94">
        <v>36508</v>
      </c>
      <c r="I42084" s="94">
        <v>35620</v>
      </c>
      <c r="J42084" s="94">
        <v>35621</v>
      </c>
      <c r="K42084" s="94">
        <v>1</v>
      </c>
      <c r="O42084" s="94">
        <v>35620</v>
      </c>
      <c r="P42084" s="94">
        <v>35621</v>
      </c>
      <c r="Q42084" s="94">
        <v>1</v>
      </c>
      <c r="R42084" s="94">
        <v>9191</v>
      </c>
      <c r="S42084" s="94">
        <v>18273</v>
      </c>
      <c r="T42084" s="94">
        <v>3797</v>
      </c>
      <c r="V42084" s="94">
        <v>128</v>
      </c>
      <c r="W42084" s="94">
        <v>838</v>
      </c>
      <c r="X42084" s="94">
        <v>3382</v>
      </c>
      <c r="Y42084" s="94">
        <v>11</v>
      </c>
      <c r="AJ42084" s="94">
        <v>9191</v>
      </c>
      <c r="AK42084" s="94">
        <v>18273</v>
      </c>
      <c r="AL42084" s="94">
        <v>3797</v>
      </c>
      <c r="AN42084" s="94">
        <v>128</v>
      </c>
      <c r="AO42084" s="94">
        <v>838</v>
      </c>
      <c r="AP42084" s="94">
        <v>3382</v>
      </c>
      <c r="AQ42084" s="94">
        <v>11</v>
      </c>
      <c r="AS42084" s="94">
        <v>0</v>
      </c>
      <c r="AU42084" s="94">
        <v>0</v>
      </c>
      <c r="AV42084" s="94">
        <v>9914</v>
      </c>
      <c r="AW42084" s="94">
        <v>1235</v>
      </c>
      <c r="AX42084" s="94">
        <v>3580</v>
      </c>
      <c r="AY42084" s="94">
        <v>861</v>
      </c>
      <c r="AZ42084" s="94">
        <v>10674</v>
      </c>
      <c r="BA42084" s="94">
        <v>2941</v>
      </c>
      <c r="BB42084" s="94">
        <v>5195</v>
      </c>
      <c r="BC42084" s="94">
        <v>1198</v>
      </c>
    </row>
    <row r="42085" spans="1:55">
      <c r="A42085" s="85" t="s">
        <v>156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418</v>
      </c>
      <c r="H42085" s="94">
        <v>36822</v>
      </c>
      <c r="I42085" s="94">
        <v>36028</v>
      </c>
      <c r="J42085" s="94">
        <v>35988</v>
      </c>
      <c r="K42085" s="94">
        <v>-40</v>
      </c>
      <c r="O42085" s="94">
        <v>36028</v>
      </c>
      <c r="P42085" s="94">
        <v>35988</v>
      </c>
      <c r="Q42085" s="94">
        <v>-40</v>
      </c>
      <c r="R42085" s="94">
        <v>9358</v>
      </c>
      <c r="S42085" s="94">
        <v>18173</v>
      </c>
      <c r="T42085" s="94">
        <v>3797</v>
      </c>
      <c r="V42085" s="94">
        <v>153</v>
      </c>
      <c r="W42085" s="94">
        <v>1221</v>
      </c>
      <c r="X42085" s="94">
        <v>3277</v>
      </c>
      <c r="Y42085" s="94">
        <v>10</v>
      </c>
      <c r="AJ42085" s="94">
        <v>9358</v>
      </c>
      <c r="AK42085" s="94">
        <v>18173</v>
      </c>
      <c r="AL42085" s="94">
        <v>3797</v>
      </c>
      <c r="AN42085" s="94">
        <v>153</v>
      </c>
      <c r="AO42085" s="94">
        <v>1221</v>
      </c>
      <c r="AP42085" s="94">
        <v>3277</v>
      </c>
      <c r="AQ42085" s="94">
        <v>10</v>
      </c>
      <c r="AS42085" s="94">
        <v>0</v>
      </c>
      <c r="AU42085" s="94">
        <v>-40</v>
      </c>
      <c r="AV42085" s="94">
        <v>10225</v>
      </c>
      <c r="AW42085" s="94">
        <v>1227</v>
      </c>
      <c r="AX42085" s="94">
        <v>3558</v>
      </c>
      <c r="AY42085" s="94">
        <v>871</v>
      </c>
      <c r="AZ42085" s="94">
        <v>10598</v>
      </c>
      <c r="BA42085" s="94">
        <v>3036</v>
      </c>
      <c r="BB42085" s="94">
        <v>5296</v>
      </c>
      <c r="BC42085" s="94">
        <v>1201</v>
      </c>
    </row>
    <row r="42086" spans="1:55">
      <c r="A42086" s="85" t="s">
        <v>156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418</v>
      </c>
      <c r="H42086" s="94">
        <v>37068</v>
      </c>
      <c r="I42086" s="94">
        <v>36176</v>
      </c>
      <c r="J42086" s="94">
        <v>36096</v>
      </c>
      <c r="K42086" s="94">
        <v>-79</v>
      </c>
      <c r="O42086" s="94">
        <v>36176</v>
      </c>
      <c r="P42086" s="94">
        <v>36096</v>
      </c>
      <c r="Q42086" s="94">
        <v>-79</v>
      </c>
      <c r="R42086" s="94">
        <v>9276</v>
      </c>
      <c r="S42086" s="94">
        <v>17602</v>
      </c>
      <c r="T42086" s="94">
        <v>3797</v>
      </c>
      <c r="V42086" s="94">
        <v>188</v>
      </c>
      <c r="W42086" s="94">
        <v>1601</v>
      </c>
      <c r="X42086" s="94">
        <v>3620</v>
      </c>
      <c r="Y42086" s="94">
        <v>12</v>
      </c>
      <c r="AJ42086" s="94">
        <v>9276</v>
      </c>
      <c r="AK42086" s="94">
        <v>17602</v>
      </c>
      <c r="AL42086" s="94">
        <v>3797</v>
      </c>
      <c r="AN42086" s="94">
        <v>188</v>
      </c>
      <c r="AO42086" s="94">
        <v>1601</v>
      </c>
      <c r="AP42086" s="94">
        <v>3620</v>
      </c>
      <c r="AQ42086" s="94">
        <v>12</v>
      </c>
      <c r="AS42086" s="94">
        <v>0</v>
      </c>
      <c r="AU42086" s="94">
        <v>-79</v>
      </c>
      <c r="AV42086" s="94">
        <v>10572</v>
      </c>
      <c r="AW42086" s="94">
        <v>1216</v>
      </c>
      <c r="AX42086" s="94">
        <v>3538</v>
      </c>
      <c r="AY42086" s="94">
        <v>846</v>
      </c>
      <c r="AZ42086" s="94">
        <v>10363</v>
      </c>
      <c r="BA42086" s="94">
        <v>3092</v>
      </c>
      <c r="BB42086" s="94">
        <v>5309</v>
      </c>
      <c r="BC42086" s="94">
        <v>1215</v>
      </c>
    </row>
    <row r="42087" spans="1:55">
      <c r="A42087" s="85" t="s">
        <v>156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418</v>
      </c>
      <c r="H42087" s="94">
        <v>36611</v>
      </c>
      <c r="I42087" s="94">
        <v>36140</v>
      </c>
      <c r="J42087" s="94">
        <v>35995</v>
      </c>
      <c r="K42087" s="94">
        <v>-144</v>
      </c>
      <c r="O42087" s="94">
        <v>36140</v>
      </c>
      <c r="P42087" s="94">
        <v>35995</v>
      </c>
      <c r="Q42087" s="94">
        <v>-144</v>
      </c>
      <c r="R42087" s="94">
        <v>8661</v>
      </c>
      <c r="S42087" s="94">
        <v>16987</v>
      </c>
      <c r="T42087" s="94">
        <v>3797</v>
      </c>
      <c r="V42087" s="94">
        <v>137</v>
      </c>
      <c r="W42087" s="94">
        <v>2130</v>
      </c>
      <c r="X42087" s="94">
        <v>4262</v>
      </c>
      <c r="Y42087" s="94">
        <v>21</v>
      </c>
      <c r="AJ42087" s="94">
        <v>8661</v>
      </c>
      <c r="AK42087" s="94">
        <v>16987</v>
      </c>
      <c r="AL42087" s="94">
        <v>3797</v>
      </c>
      <c r="AN42087" s="94">
        <v>137</v>
      </c>
      <c r="AO42087" s="94">
        <v>2130</v>
      </c>
      <c r="AP42087" s="94">
        <v>4262</v>
      </c>
      <c r="AQ42087" s="94">
        <v>21</v>
      </c>
      <c r="AS42087" s="94">
        <v>0</v>
      </c>
      <c r="AU42087" s="94">
        <v>-145</v>
      </c>
      <c r="AV42087" s="94">
        <v>10857</v>
      </c>
      <c r="AW42087" s="94">
        <v>1194</v>
      </c>
      <c r="AX42087" s="94">
        <v>3524</v>
      </c>
      <c r="AY42087" s="94">
        <v>789</v>
      </c>
      <c r="AZ42087" s="94">
        <v>10130</v>
      </c>
      <c r="BA42087" s="94">
        <v>3140</v>
      </c>
      <c r="BB42087" s="94">
        <v>5278</v>
      </c>
      <c r="BC42087" s="94">
        <v>1229</v>
      </c>
    </row>
    <row r="42088" spans="1:55">
      <c r="A42088" s="85" t="s">
        <v>156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418</v>
      </c>
      <c r="H42088" s="94">
        <v>36663</v>
      </c>
      <c r="I42088" s="94">
        <v>35908</v>
      </c>
      <c r="J42088" s="94">
        <v>35909</v>
      </c>
      <c r="K42088" s="94">
        <v>1</v>
      </c>
      <c r="O42088" s="94">
        <v>35908</v>
      </c>
      <c r="P42088" s="94">
        <v>35909</v>
      </c>
      <c r="Q42088" s="94">
        <v>1</v>
      </c>
      <c r="R42088" s="94">
        <v>8138</v>
      </c>
      <c r="S42088" s="94">
        <v>16766</v>
      </c>
      <c r="T42088" s="94">
        <v>3798</v>
      </c>
      <c r="V42088" s="94">
        <v>119</v>
      </c>
      <c r="W42088" s="94">
        <v>2258</v>
      </c>
      <c r="X42088" s="94">
        <v>4820</v>
      </c>
      <c r="Y42088" s="94">
        <v>10</v>
      </c>
      <c r="AJ42088" s="94">
        <v>8138</v>
      </c>
      <c r="AK42088" s="94">
        <v>16766</v>
      </c>
      <c r="AL42088" s="94">
        <v>3798</v>
      </c>
      <c r="AN42088" s="94">
        <v>119</v>
      </c>
      <c r="AO42088" s="94">
        <v>2258</v>
      </c>
      <c r="AP42088" s="94">
        <v>4820</v>
      </c>
      <c r="AQ42088" s="94">
        <v>10</v>
      </c>
      <c r="AS42088" s="94">
        <v>0</v>
      </c>
      <c r="AU42088" s="94">
        <v>0</v>
      </c>
      <c r="AV42088" s="94">
        <v>10877</v>
      </c>
      <c r="AW42088" s="94">
        <v>1193</v>
      </c>
      <c r="AX42088" s="94">
        <v>3493</v>
      </c>
      <c r="AY42088" s="94">
        <v>781</v>
      </c>
      <c r="AZ42088" s="94">
        <v>9956</v>
      </c>
      <c r="BA42088" s="94">
        <v>3170</v>
      </c>
      <c r="BB42088" s="94">
        <v>5215</v>
      </c>
      <c r="BC42088" s="94">
        <v>1227</v>
      </c>
    </row>
    <row r="42089" spans="1:55">
      <c r="A42089" s="85" t="s">
        <v>156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418</v>
      </c>
      <c r="H42089" s="94">
        <v>36864</v>
      </c>
      <c r="I42089" s="94">
        <v>35735</v>
      </c>
      <c r="J42089" s="94">
        <v>35702</v>
      </c>
      <c r="K42089" s="94">
        <v>-33</v>
      </c>
      <c r="O42089" s="94">
        <v>35735</v>
      </c>
      <c r="P42089" s="94">
        <v>35702</v>
      </c>
      <c r="Q42089" s="94">
        <v>-33</v>
      </c>
      <c r="R42089" s="94">
        <v>8136</v>
      </c>
      <c r="S42089" s="94">
        <v>15729</v>
      </c>
      <c r="T42089" s="94">
        <v>3797</v>
      </c>
      <c r="V42089" s="94">
        <v>111</v>
      </c>
      <c r="W42089" s="94">
        <v>2308</v>
      </c>
      <c r="X42089" s="94">
        <v>5608</v>
      </c>
      <c r="Y42089" s="94">
        <v>11</v>
      </c>
      <c r="AJ42089" s="94">
        <v>8136</v>
      </c>
      <c r="AK42089" s="94">
        <v>15729</v>
      </c>
      <c r="AL42089" s="94">
        <v>3797</v>
      </c>
      <c r="AN42089" s="94">
        <v>111</v>
      </c>
      <c r="AO42089" s="94">
        <v>2308</v>
      </c>
      <c r="AP42089" s="94">
        <v>5608</v>
      </c>
      <c r="AQ42089" s="94">
        <v>11</v>
      </c>
      <c r="AS42089" s="94">
        <v>0</v>
      </c>
      <c r="AU42089" s="94">
        <v>-33</v>
      </c>
      <c r="AV42089" s="94">
        <v>10763</v>
      </c>
      <c r="AW42089" s="94">
        <v>1211</v>
      </c>
      <c r="AX42089" s="94">
        <v>3435</v>
      </c>
      <c r="AY42089" s="94">
        <v>776</v>
      </c>
      <c r="AZ42089" s="94">
        <v>9859</v>
      </c>
      <c r="BA42089" s="94">
        <v>3268</v>
      </c>
      <c r="BB42089" s="94">
        <v>5147</v>
      </c>
      <c r="BC42089" s="94">
        <v>1277</v>
      </c>
    </row>
    <row r="42090" spans="1:55">
      <c r="A42090" s="85" t="s">
        <v>156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418</v>
      </c>
      <c r="H42090" s="94">
        <v>36931</v>
      </c>
      <c r="I42090" s="94">
        <v>35807</v>
      </c>
      <c r="J42090" s="94">
        <v>35629</v>
      </c>
      <c r="K42090" s="94">
        <v>-177</v>
      </c>
      <c r="O42090" s="94">
        <v>35807</v>
      </c>
      <c r="P42090" s="94">
        <v>35629</v>
      </c>
      <c r="Q42090" s="94">
        <v>-177</v>
      </c>
      <c r="R42090" s="94">
        <v>7857</v>
      </c>
      <c r="S42090" s="94">
        <v>15288</v>
      </c>
      <c r="T42090" s="94">
        <v>3798</v>
      </c>
      <c r="V42090" s="94">
        <v>139</v>
      </c>
      <c r="W42090" s="94">
        <v>2139</v>
      </c>
      <c r="X42090" s="94">
        <v>6396</v>
      </c>
      <c r="Y42090" s="94">
        <v>13</v>
      </c>
      <c r="AJ42090" s="94">
        <v>7857</v>
      </c>
      <c r="AK42090" s="94">
        <v>15288</v>
      </c>
      <c r="AL42090" s="94">
        <v>3798</v>
      </c>
      <c r="AN42090" s="94">
        <v>139</v>
      </c>
      <c r="AO42090" s="94">
        <v>2139</v>
      </c>
      <c r="AP42090" s="94">
        <v>6396</v>
      </c>
      <c r="AQ42090" s="94">
        <v>13</v>
      </c>
      <c r="AS42090" s="94">
        <v>0</v>
      </c>
      <c r="AU42090" s="94">
        <v>-177</v>
      </c>
      <c r="AV42090" s="94">
        <v>10671</v>
      </c>
      <c r="AW42090" s="94">
        <v>1224</v>
      </c>
      <c r="AX42090" s="94">
        <v>3426</v>
      </c>
      <c r="AY42090" s="94">
        <v>790</v>
      </c>
      <c r="AZ42090" s="94">
        <v>9882</v>
      </c>
      <c r="BA42090" s="94">
        <v>3372</v>
      </c>
      <c r="BB42090" s="94">
        <v>5129</v>
      </c>
      <c r="BC42090" s="94">
        <v>1302</v>
      </c>
    </row>
    <row r="42091" spans="1:55">
      <c r="A42091" s="85" t="s">
        <v>156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418</v>
      </c>
      <c r="H42091" s="94">
        <v>37144</v>
      </c>
      <c r="I42091" s="94">
        <v>36203</v>
      </c>
      <c r="J42091" s="94">
        <v>36079</v>
      </c>
      <c r="K42091" s="94">
        <v>-124</v>
      </c>
      <c r="O42091" s="94">
        <v>36203</v>
      </c>
      <c r="P42091" s="94">
        <v>36079</v>
      </c>
      <c r="Q42091" s="94">
        <v>-124</v>
      </c>
      <c r="R42091" s="94">
        <v>8360</v>
      </c>
      <c r="S42091" s="94">
        <v>15040</v>
      </c>
      <c r="T42091" s="94">
        <v>3797</v>
      </c>
      <c r="V42091" s="94">
        <v>94</v>
      </c>
      <c r="W42091" s="94">
        <v>2104</v>
      </c>
      <c r="X42091" s="94">
        <v>6667</v>
      </c>
      <c r="Y42091" s="94">
        <v>16</v>
      </c>
      <c r="AJ42091" s="94">
        <v>8360</v>
      </c>
      <c r="AK42091" s="94">
        <v>15040</v>
      </c>
      <c r="AL42091" s="94">
        <v>3797</v>
      </c>
      <c r="AN42091" s="94">
        <v>94</v>
      </c>
      <c r="AO42091" s="94">
        <v>2104</v>
      </c>
      <c r="AP42091" s="94">
        <v>6667</v>
      </c>
      <c r="AQ42091" s="94">
        <v>16</v>
      </c>
      <c r="AS42091" s="94">
        <v>0</v>
      </c>
      <c r="AU42091" s="94">
        <v>-125</v>
      </c>
      <c r="AV42091" s="94">
        <v>10728</v>
      </c>
      <c r="AW42091" s="94">
        <v>1239</v>
      </c>
      <c r="AX42091" s="94">
        <v>3445</v>
      </c>
      <c r="AY42091" s="94">
        <v>823</v>
      </c>
      <c r="AZ42091" s="94">
        <v>10004</v>
      </c>
      <c r="BA42091" s="94">
        <v>3439</v>
      </c>
      <c r="BB42091" s="94">
        <v>5198</v>
      </c>
      <c r="BC42091" s="94">
        <v>1318</v>
      </c>
    </row>
    <row r="42092" spans="1:55">
      <c r="A42092" s="85" t="s">
        <v>156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418</v>
      </c>
      <c r="H42092" s="94">
        <v>37271</v>
      </c>
      <c r="I42092" s="94">
        <v>36273</v>
      </c>
      <c r="J42092" s="94">
        <v>36222</v>
      </c>
      <c r="K42092" s="94">
        <v>-51</v>
      </c>
      <c r="O42092" s="94">
        <v>36273</v>
      </c>
      <c r="P42092" s="94">
        <v>36222</v>
      </c>
      <c r="Q42092" s="94">
        <v>-51</v>
      </c>
      <c r="R42092" s="94">
        <v>8824</v>
      </c>
      <c r="S42092" s="94">
        <v>14838</v>
      </c>
      <c r="T42092" s="94">
        <v>3798</v>
      </c>
      <c r="V42092" s="94">
        <v>74</v>
      </c>
      <c r="W42092" s="94">
        <v>1855</v>
      </c>
      <c r="X42092" s="94">
        <v>6815</v>
      </c>
      <c r="Y42092" s="94">
        <v>18</v>
      </c>
      <c r="AJ42092" s="94">
        <v>8824</v>
      </c>
      <c r="AK42092" s="94">
        <v>14838</v>
      </c>
      <c r="AL42092" s="94">
        <v>3798</v>
      </c>
      <c r="AN42092" s="94">
        <v>74</v>
      </c>
      <c r="AO42092" s="94">
        <v>1855</v>
      </c>
      <c r="AP42092" s="94">
        <v>6815</v>
      </c>
      <c r="AQ42092" s="94">
        <v>18</v>
      </c>
      <c r="AS42092" s="94">
        <v>0</v>
      </c>
      <c r="AU42092" s="94">
        <v>-51</v>
      </c>
      <c r="AV42092" s="94">
        <v>10755</v>
      </c>
      <c r="AW42092" s="94">
        <v>1258</v>
      </c>
      <c r="AX42092" s="94">
        <v>3445</v>
      </c>
      <c r="AY42092" s="94">
        <v>810</v>
      </c>
      <c r="AZ42092" s="94">
        <v>10061</v>
      </c>
      <c r="BA42092" s="94">
        <v>3350</v>
      </c>
      <c r="BB42092" s="94">
        <v>5265</v>
      </c>
      <c r="BC42092" s="94">
        <v>1334</v>
      </c>
    </row>
    <row r="42093" spans="1:55">
      <c r="A42093" s="85" t="s">
        <v>156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418</v>
      </c>
      <c r="H42093" s="94">
        <v>37149</v>
      </c>
      <c r="I42093" s="94">
        <v>36280</v>
      </c>
      <c r="J42093" s="94">
        <v>36279</v>
      </c>
      <c r="K42093" s="94">
        <v>-1</v>
      </c>
      <c r="O42093" s="94">
        <v>36280</v>
      </c>
      <c r="P42093" s="94">
        <v>36279</v>
      </c>
      <c r="Q42093" s="94">
        <v>-1</v>
      </c>
      <c r="R42093" s="94">
        <v>9726</v>
      </c>
      <c r="S42093" s="94">
        <v>15179</v>
      </c>
      <c r="T42093" s="94">
        <v>3798</v>
      </c>
      <c r="V42093" s="94">
        <v>74</v>
      </c>
      <c r="W42093" s="94">
        <v>626</v>
      </c>
      <c r="X42093" s="94">
        <v>6860</v>
      </c>
      <c r="Y42093" s="94">
        <v>16</v>
      </c>
      <c r="AJ42093" s="94">
        <v>9726</v>
      </c>
      <c r="AK42093" s="94">
        <v>15179</v>
      </c>
      <c r="AL42093" s="94">
        <v>3798</v>
      </c>
      <c r="AN42093" s="94">
        <v>74</v>
      </c>
      <c r="AO42093" s="94">
        <v>626</v>
      </c>
      <c r="AP42093" s="94">
        <v>6860</v>
      </c>
      <c r="AQ42093" s="94">
        <v>16</v>
      </c>
      <c r="AS42093" s="94">
        <v>0</v>
      </c>
      <c r="AU42093" s="94">
        <v>-1</v>
      </c>
      <c r="AV42093" s="94">
        <v>10787</v>
      </c>
      <c r="AW42093" s="94">
        <v>1274</v>
      </c>
      <c r="AX42093" s="94">
        <v>3418</v>
      </c>
      <c r="AY42093" s="94">
        <v>799</v>
      </c>
      <c r="AZ42093" s="94">
        <v>10042</v>
      </c>
      <c r="BA42093" s="94">
        <v>3302</v>
      </c>
      <c r="BB42093" s="94">
        <v>5348</v>
      </c>
      <c r="BC42093" s="94">
        <v>1294</v>
      </c>
    </row>
    <row r="42094" spans="1:55">
      <c r="A42094" s="85" t="s">
        <v>156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418</v>
      </c>
      <c r="H42094" s="94">
        <v>37640</v>
      </c>
      <c r="I42094" s="94">
        <v>36732</v>
      </c>
      <c r="J42094" s="94">
        <v>36734</v>
      </c>
      <c r="K42094" s="94">
        <v>1</v>
      </c>
      <c r="O42094" s="94">
        <v>36732</v>
      </c>
      <c r="P42094" s="94">
        <v>36734</v>
      </c>
      <c r="Q42094" s="94">
        <v>1</v>
      </c>
      <c r="R42094" s="94">
        <v>8872</v>
      </c>
      <c r="S42094" s="94">
        <v>14893</v>
      </c>
      <c r="T42094" s="94">
        <v>3798</v>
      </c>
      <c r="V42094" s="94">
        <v>72</v>
      </c>
      <c r="W42094" s="94">
        <v>8</v>
      </c>
      <c r="X42094" s="94">
        <v>9079</v>
      </c>
      <c r="Y42094" s="94">
        <v>11</v>
      </c>
      <c r="AJ42094" s="94">
        <v>8872</v>
      </c>
      <c r="AK42094" s="94">
        <v>14893</v>
      </c>
      <c r="AL42094" s="94">
        <v>3798</v>
      </c>
      <c r="AN42094" s="94">
        <v>72</v>
      </c>
      <c r="AO42094" s="94">
        <v>8</v>
      </c>
      <c r="AP42094" s="94">
        <v>9079</v>
      </c>
      <c r="AQ42094" s="94">
        <v>11</v>
      </c>
      <c r="AS42094" s="94">
        <v>0</v>
      </c>
      <c r="AU42094" s="94">
        <v>1</v>
      </c>
      <c r="AV42094" s="94">
        <v>10795</v>
      </c>
      <c r="AW42094" s="94">
        <v>1285</v>
      </c>
      <c r="AX42094" s="94">
        <v>3421</v>
      </c>
      <c r="AY42094" s="94">
        <v>785</v>
      </c>
      <c r="AZ42094" s="94">
        <v>10242</v>
      </c>
      <c r="BA42094" s="94">
        <v>3407</v>
      </c>
      <c r="BB42094" s="94">
        <v>5427</v>
      </c>
      <c r="BC42094" s="94">
        <v>1373</v>
      </c>
    </row>
    <row r="42095" spans="1:55">
      <c r="A42095" s="85" t="s">
        <v>156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418</v>
      </c>
      <c r="H42095" s="94">
        <v>37037</v>
      </c>
      <c r="I42095" s="94">
        <v>36177</v>
      </c>
      <c r="J42095" s="94">
        <v>36176</v>
      </c>
      <c r="K42095" s="94">
        <v>-1</v>
      </c>
      <c r="O42095" s="94">
        <v>36177</v>
      </c>
      <c r="P42095" s="94">
        <v>36176</v>
      </c>
      <c r="Q42095" s="94">
        <v>-1</v>
      </c>
      <c r="R42095" s="94">
        <v>7170</v>
      </c>
      <c r="S42095" s="94">
        <v>12798</v>
      </c>
      <c r="T42095" s="94">
        <v>3798</v>
      </c>
      <c r="V42095" s="94">
        <v>73</v>
      </c>
      <c r="W42095" s="94">
        <v>0</v>
      </c>
      <c r="X42095" s="94">
        <v>12329</v>
      </c>
      <c r="Y42095" s="94">
        <v>7</v>
      </c>
      <c r="AJ42095" s="94">
        <v>7170</v>
      </c>
      <c r="AK42095" s="94">
        <v>12798</v>
      </c>
      <c r="AL42095" s="94">
        <v>3798</v>
      </c>
      <c r="AN42095" s="94">
        <v>73</v>
      </c>
      <c r="AO42095" s="94">
        <v>0</v>
      </c>
      <c r="AP42095" s="94">
        <v>12329</v>
      </c>
      <c r="AQ42095" s="94">
        <v>7</v>
      </c>
      <c r="AS42095" s="94">
        <v>0</v>
      </c>
      <c r="AU42095" s="94">
        <v>-1</v>
      </c>
      <c r="AV42095" s="94">
        <v>10642</v>
      </c>
      <c r="AW42095" s="94">
        <v>1244</v>
      </c>
      <c r="AX42095" s="94">
        <v>3436</v>
      </c>
      <c r="AY42095" s="94">
        <v>783</v>
      </c>
      <c r="AZ42095" s="94">
        <v>10015</v>
      </c>
      <c r="BA42095" s="94">
        <v>3336</v>
      </c>
      <c r="BB42095" s="94">
        <v>5298</v>
      </c>
      <c r="BC42095" s="94">
        <v>1454</v>
      </c>
    </row>
    <row r="42096" spans="1:55">
      <c r="A42096" s="85" t="s">
        <v>156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418</v>
      </c>
      <c r="H42096" s="94">
        <v>36093</v>
      </c>
      <c r="I42096" s="94">
        <v>35064</v>
      </c>
      <c r="J42096" s="94">
        <v>34979</v>
      </c>
      <c r="K42096" s="94">
        <v>-85</v>
      </c>
      <c r="O42096" s="94">
        <v>35064</v>
      </c>
      <c r="P42096" s="94">
        <v>34979</v>
      </c>
      <c r="Q42096" s="94">
        <v>-85</v>
      </c>
      <c r="R42096" s="94">
        <v>6558</v>
      </c>
      <c r="S42096" s="94">
        <v>10345</v>
      </c>
      <c r="T42096" s="94">
        <v>3798</v>
      </c>
      <c r="V42096" s="94">
        <v>9</v>
      </c>
      <c r="W42096" s="94">
        <v>0</v>
      </c>
      <c r="X42096" s="94">
        <v>14258</v>
      </c>
      <c r="Y42096" s="94">
        <v>10</v>
      </c>
      <c r="AJ42096" s="94">
        <v>6558</v>
      </c>
      <c r="AK42096" s="94">
        <v>10345</v>
      </c>
      <c r="AL42096" s="94">
        <v>3798</v>
      </c>
      <c r="AN42096" s="94">
        <v>9</v>
      </c>
      <c r="AO42096" s="94">
        <v>0</v>
      </c>
      <c r="AP42096" s="94">
        <v>14258</v>
      </c>
      <c r="AQ42096" s="94">
        <v>10</v>
      </c>
      <c r="AS42096" s="94">
        <v>3</v>
      </c>
      <c r="AU42096" s="94">
        <v>-89</v>
      </c>
      <c r="AV42096" s="94">
        <v>10366</v>
      </c>
      <c r="AW42096" s="94">
        <v>1196</v>
      </c>
      <c r="AX42096" s="94">
        <v>3404</v>
      </c>
      <c r="AY42096" s="94">
        <v>760</v>
      </c>
      <c r="AZ42096" s="94">
        <v>9650</v>
      </c>
      <c r="BA42096" s="94">
        <v>3221</v>
      </c>
      <c r="BB42096" s="94">
        <v>5050</v>
      </c>
      <c r="BC42096" s="94">
        <v>1461</v>
      </c>
    </row>
    <row r="42097" spans="1:55">
      <c r="A42097" s="85" t="s">
        <v>156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418</v>
      </c>
      <c r="H42097" s="94">
        <v>34774</v>
      </c>
      <c r="I42097" s="94">
        <v>33505</v>
      </c>
      <c r="J42097" s="94">
        <v>33466</v>
      </c>
      <c r="K42097" s="94">
        <v>-39</v>
      </c>
      <c r="O42097" s="94">
        <v>33505</v>
      </c>
      <c r="P42097" s="94">
        <v>33466</v>
      </c>
      <c r="Q42097" s="94">
        <v>-39</v>
      </c>
      <c r="R42097" s="94">
        <v>6564</v>
      </c>
      <c r="S42097" s="94">
        <v>8114</v>
      </c>
      <c r="T42097" s="94">
        <v>3798</v>
      </c>
      <c r="V42097" s="94">
        <v>7</v>
      </c>
      <c r="W42097" s="94">
        <v>0</v>
      </c>
      <c r="X42097" s="94">
        <v>14969</v>
      </c>
      <c r="Y42097" s="94">
        <v>12</v>
      </c>
      <c r="AJ42097" s="94">
        <v>6564</v>
      </c>
      <c r="AK42097" s="94">
        <v>8114</v>
      </c>
      <c r="AL42097" s="94">
        <v>3798</v>
      </c>
      <c r="AN42097" s="94">
        <v>7</v>
      </c>
      <c r="AO42097" s="94">
        <v>0</v>
      </c>
      <c r="AP42097" s="94">
        <v>14969</v>
      </c>
      <c r="AQ42097" s="94">
        <v>12</v>
      </c>
      <c r="AS42097" s="94">
        <v>11</v>
      </c>
      <c r="AU42097" s="94">
        <v>-50</v>
      </c>
      <c r="AV42097" s="94">
        <v>10017</v>
      </c>
      <c r="AW42097" s="94">
        <v>1155</v>
      </c>
      <c r="AX42097" s="94">
        <v>3329</v>
      </c>
      <c r="AY42097" s="94">
        <v>718</v>
      </c>
      <c r="AZ42097" s="94">
        <v>9116</v>
      </c>
      <c r="BA42097" s="94">
        <v>3021</v>
      </c>
      <c r="BB42097" s="94">
        <v>4748</v>
      </c>
      <c r="BC42097" s="94">
        <v>1454</v>
      </c>
    </row>
    <row r="42098" spans="1:55">
      <c r="A42098" s="85" t="s">
        <v>156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418</v>
      </c>
      <c r="H42098" s="94">
        <v>32672</v>
      </c>
      <c r="I42098" s="94">
        <v>31939</v>
      </c>
      <c r="J42098" s="94">
        <v>31848</v>
      </c>
      <c r="K42098" s="94">
        <v>-91</v>
      </c>
      <c r="O42098" s="94">
        <v>31939</v>
      </c>
      <c r="P42098" s="94">
        <v>31848</v>
      </c>
      <c r="Q42098" s="94">
        <v>-91</v>
      </c>
      <c r="R42098" s="94">
        <v>6042</v>
      </c>
      <c r="S42098" s="94">
        <v>7638</v>
      </c>
      <c r="T42098" s="94">
        <v>3798</v>
      </c>
      <c r="V42098" s="94">
        <v>7</v>
      </c>
      <c r="W42098" s="94">
        <v>0</v>
      </c>
      <c r="X42098" s="94">
        <v>14351</v>
      </c>
      <c r="Y42098" s="94">
        <v>12</v>
      </c>
      <c r="AJ42098" s="94">
        <v>6042</v>
      </c>
      <c r="AK42098" s="94">
        <v>7638</v>
      </c>
      <c r="AL42098" s="94">
        <v>3798</v>
      </c>
      <c r="AN42098" s="94">
        <v>7</v>
      </c>
      <c r="AO42098" s="94">
        <v>0</v>
      </c>
      <c r="AP42098" s="94">
        <v>14351</v>
      </c>
      <c r="AQ42098" s="94">
        <v>12</v>
      </c>
      <c r="AS42098" s="94">
        <v>6</v>
      </c>
      <c r="AU42098" s="94">
        <v>-97</v>
      </c>
      <c r="AV42098" s="94">
        <v>9660</v>
      </c>
      <c r="AW42098" s="94">
        <v>1065</v>
      </c>
      <c r="AX42098" s="94">
        <v>3320</v>
      </c>
      <c r="AY42098" s="94">
        <v>664</v>
      </c>
      <c r="AZ42098" s="94">
        <v>8589</v>
      </c>
      <c r="BA42098" s="94">
        <v>2822</v>
      </c>
      <c r="BB42098" s="94">
        <v>4479</v>
      </c>
      <c r="BC42098" s="94">
        <v>1383</v>
      </c>
    </row>
    <row r="42099" spans="1:55">
      <c r="A42099" s="85" t="s">
        <v>156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418</v>
      </c>
      <c r="H42099" s="94">
        <v>31793</v>
      </c>
      <c r="I42099" s="94">
        <v>30656</v>
      </c>
      <c r="J42099" s="94">
        <v>30629</v>
      </c>
      <c r="K42099" s="94">
        <v>-27</v>
      </c>
      <c r="O42099" s="94">
        <v>30656</v>
      </c>
      <c r="P42099" s="94">
        <v>30629</v>
      </c>
      <c r="Q42099" s="94">
        <v>-27</v>
      </c>
      <c r="R42099" s="94">
        <v>6039</v>
      </c>
      <c r="S42099" s="94">
        <v>7851</v>
      </c>
      <c r="T42099" s="94">
        <v>3798</v>
      </c>
      <c r="V42099" s="94">
        <v>8</v>
      </c>
      <c r="W42099" s="94">
        <v>0</v>
      </c>
      <c r="X42099" s="94">
        <v>12923</v>
      </c>
      <c r="Y42099" s="94">
        <v>11</v>
      </c>
      <c r="AJ42099" s="94">
        <v>6039</v>
      </c>
      <c r="AK42099" s="94">
        <v>7851</v>
      </c>
      <c r="AL42099" s="94">
        <v>3798</v>
      </c>
      <c r="AN42099" s="94">
        <v>8</v>
      </c>
      <c r="AO42099" s="94">
        <v>0</v>
      </c>
      <c r="AP42099" s="94">
        <v>12923</v>
      </c>
      <c r="AQ42099" s="94">
        <v>11</v>
      </c>
      <c r="AS42099" s="94">
        <v>0</v>
      </c>
      <c r="AU42099" s="94">
        <v>-27</v>
      </c>
      <c r="AV42099" s="94">
        <v>9362</v>
      </c>
      <c r="AW42099" s="94">
        <v>1016</v>
      </c>
      <c r="AX42099" s="94">
        <v>3340</v>
      </c>
      <c r="AY42099" s="94">
        <v>628</v>
      </c>
      <c r="AZ42099" s="94">
        <v>8120</v>
      </c>
      <c r="BA42099" s="94">
        <v>2677</v>
      </c>
      <c r="BB42099" s="94">
        <v>4269</v>
      </c>
      <c r="BC42099" s="94">
        <v>1276</v>
      </c>
    </row>
    <row r="42100" spans="1:55">
      <c r="A42100" s="85" t="s">
        <v>156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418</v>
      </c>
      <c r="H42100" s="94">
        <v>30771</v>
      </c>
      <c r="I42100" s="94">
        <v>29918</v>
      </c>
      <c r="J42100" s="94">
        <v>29934</v>
      </c>
      <c r="K42100" s="94">
        <v>16</v>
      </c>
      <c r="O42100" s="94">
        <v>29918</v>
      </c>
      <c r="P42100" s="94">
        <v>29934</v>
      </c>
      <c r="Q42100" s="94">
        <v>16</v>
      </c>
      <c r="R42100" s="94">
        <v>6307</v>
      </c>
      <c r="S42100" s="94">
        <v>7782</v>
      </c>
      <c r="T42100" s="94">
        <v>3798</v>
      </c>
      <c r="V42100" s="94">
        <v>7</v>
      </c>
      <c r="W42100" s="94">
        <v>0</v>
      </c>
      <c r="X42100" s="94">
        <v>12031</v>
      </c>
      <c r="Y42100" s="94">
        <v>8</v>
      </c>
      <c r="AJ42100" s="94">
        <v>6307</v>
      </c>
      <c r="AK42100" s="94">
        <v>7782</v>
      </c>
      <c r="AL42100" s="94">
        <v>3798</v>
      </c>
      <c r="AN42100" s="94">
        <v>7</v>
      </c>
      <c r="AO42100" s="94">
        <v>0</v>
      </c>
      <c r="AP42100" s="94">
        <v>12031</v>
      </c>
      <c r="AQ42100" s="94">
        <v>8</v>
      </c>
      <c r="AS42100" s="94">
        <v>16</v>
      </c>
      <c r="AU42100" s="94">
        <v>0</v>
      </c>
      <c r="AV42100" s="94">
        <v>9185</v>
      </c>
      <c r="AW42100" s="94">
        <v>986</v>
      </c>
      <c r="AX42100" s="94">
        <v>3354</v>
      </c>
      <c r="AY42100" s="94">
        <v>614</v>
      </c>
      <c r="AZ42100" s="94">
        <v>7842</v>
      </c>
      <c r="BA42100" s="94">
        <v>2585</v>
      </c>
      <c r="BB42100" s="94">
        <v>4145</v>
      </c>
      <c r="BC42100" s="94">
        <v>1226</v>
      </c>
    </row>
    <row r="42101" spans="1:55">
      <c r="A42101" s="85" t="s">
        <v>156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418</v>
      </c>
      <c r="H42101" s="94">
        <v>30086</v>
      </c>
      <c r="I42101" s="94">
        <v>29485</v>
      </c>
      <c r="J42101" s="94">
        <v>29502</v>
      </c>
      <c r="K42101" s="94">
        <v>17</v>
      </c>
      <c r="O42101" s="94">
        <v>29485</v>
      </c>
      <c r="P42101" s="94">
        <v>29502</v>
      </c>
      <c r="Q42101" s="94">
        <v>17</v>
      </c>
      <c r="R42101" s="94">
        <v>6737</v>
      </c>
      <c r="S42101" s="94">
        <v>7811</v>
      </c>
      <c r="T42101" s="94">
        <v>3797</v>
      </c>
      <c r="V42101" s="94">
        <v>8</v>
      </c>
      <c r="W42101" s="94">
        <v>0</v>
      </c>
      <c r="X42101" s="94">
        <v>11135</v>
      </c>
      <c r="Y42101" s="94">
        <v>13</v>
      </c>
      <c r="AJ42101" s="94">
        <v>6737</v>
      </c>
      <c r="AK42101" s="94">
        <v>7811</v>
      </c>
      <c r="AL42101" s="94">
        <v>3797</v>
      </c>
      <c r="AN42101" s="94">
        <v>8</v>
      </c>
      <c r="AO42101" s="94">
        <v>0</v>
      </c>
      <c r="AP42101" s="94">
        <v>11135</v>
      </c>
      <c r="AQ42101" s="94">
        <v>13</v>
      </c>
      <c r="AS42101" s="94">
        <v>16</v>
      </c>
      <c r="AU42101" s="94">
        <v>0</v>
      </c>
      <c r="AV42101" s="94">
        <v>9109</v>
      </c>
      <c r="AW42101" s="94">
        <v>978</v>
      </c>
      <c r="AX42101" s="94">
        <v>3333</v>
      </c>
      <c r="AY42101" s="94">
        <v>614</v>
      </c>
      <c r="AZ42101" s="94">
        <v>7665</v>
      </c>
      <c r="BA42101" s="94">
        <v>2520</v>
      </c>
      <c r="BB42101" s="94">
        <v>4076</v>
      </c>
      <c r="BC42101" s="94">
        <v>1202</v>
      </c>
    </row>
    <row r="42102" spans="1:55">
      <c r="A42102" s="85" t="s">
        <v>156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418</v>
      </c>
      <c r="H42102" s="94">
        <v>29752</v>
      </c>
      <c r="I42102" s="94">
        <v>29289</v>
      </c>
      <c r="J42102" s="94">
        <v>29290</v>
      </c>
      <c r="K42102" s="94">
        <v>0</v>
      </c>
      <c r="O42102" s="94">
        <v>29289</v>
      </c>
      <c r="P42102" s="94">
        <v>29290</v>
      </c>
      <c r="Q42102" s="94">
        <v>0</v>
      </c>
      <c r="R42102" s="94">
        <v>7154</v>
      </c>
      <c r="S42102" s="94">
        <v>7779</v>
      </c>
      <c r="T42102" s="94">
        <v>3796</v>
      </c>
      <c r="V42102" s="94">
        <v>8</v>
      </c>
      <c r="W42102" s="94">
        <v>0</v>
      </c>
      <c r="X42102" s="94">
        <v>10543</v>
      </c>
      <c r="Y42102" s="94">
        <v>10</v>
      </c>
      <c r="AJ42102" s="94">
        <v>7154</v>
      </c>
      <c r="AK42102" s="94">
        <v>7779</v>
      </c>
      <c r="AL42102" s="94">
        <v>3796</v>
      </c>
      <c r="AN42102" s="94">
        <v>8</v>
      </c>
      <c r="AO42102" s="94">
        <v>0</v>
      </c>
      <c r="AP42102" s="94">
        <v>10543</v>
      </c>
      <c r="AQ42102" s="94">
        <v>10</v>
      </c>
      <c r="AS42102" s="94">
        <v>0</v>
      </c>
      <c r="AU42102" s="94">
        <v>0</v>
      </c>
      <c r="AV42102" s="94">
        <v>9077</v>
      </c>
      <c r="AW42102" s="94">
        <v>966</v>
      </c>
      <c r="AX42102" s="94">
        <v>3295</v>
      </c>
      <c r="AY42102" s="94">
        <v>614</v>
      </c>
      <c r="AZ42102" s="94">
        <v>7605</v>
      </c>
      <c r="BA42102" s="94">
        <v>2481</v>
      </c>
      <c r="BB42102" s="94">
        <v>4039</v>
      </c>
      <c r="BC42102" s="94">
        <v>1218</v>
      </c>
    </row>
    <row r="42103" spans="1:55">
      <c r="A42103" s="85" t="s">
        <v>156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418</v>
      </c>
      <c r="H42103" s="94">
        <v>29614</v>
      </c>
      <c r="I42103" s="94">
        <v>29343</v>
      </c>
      <c r="J42103" s="94">
        <v>29343</v>
      </c>
      <c r="K42103" s="94">
        <v>0</v>
      </c>
      <c r="O42103" s="94">
        <v>29343</v>
      </c>
      <c r="P42103" s="94">
        <v>29343</v>
      </c>
      <c r="Q42103" s="94">
        <v>0</v>
      </c>
      <c r="R42103" s="94">
        <v>7423</v>
      </c>
      <c r="S42103" s="94">
        <v>7948</v>
      </c>
      <c r="T42103" s="94">
        <v>3796</v>
      </c>
      <c r="V42103" s="94">
        <v>8</v>
      </c>
      <c r="W42103" s="94">
        <v>0</v>
      </c>
      <c r="X42103" s="94">
        <v>10161</v>
      </c>
      <c r="Y42103" s="94">
        <v>9</v>
      </c>
      <c r="AJ42103" s="94">
        <v>7423</v>
      </c>
      <c r="AK42103" s="94">
        <v>7948</v>
      </c>
      <c r="AL42103" s="94">
        <v>3796</v>
      </c>
      <c r="AN42103" s="94">
        <v>8</v>
      </c>
      <c r="AO42103" s="94">
        <v>0</v>
      </c>
      <c r="AP42103" s="94">
        <v>10161</v>
      </c>
      <c r="AQ42103" s="94">
        <v>9</v>
      </c>
      <c r="AS42103" s="94">
        <v>0</v>
      </c>
      <c r="AU42103" s="94">
        <v>0</v>
      </c>
      <c r="AV42103" s="94">
        <v>9079</v>
      </c>
      <c r="AW42103" s="94">
        <v>970</v>
      </c>
      <c r="AX42103" s="94">
        <v>3289</v>
      </c>
      <c r="AY42103" s="94">
        <v>615</v>
      </c>
      <c r="AZ42103" s="94">
        <v>7662</v>
      </c>
      <c r="BA42103" s="94">
        <v>2454</v>
      </c>
      <c r="BB42103" s="94">
        <v>4066</v>
      </c>
      <c r="BC42103" s="94">
        <v>1207</v>
      </c>
    </row>
    <row r="42104" spans="1:55">
      <c r="A42104" s="85" t="s">
        <v>156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418</v>
      </c>
      <c r="H42104" s="94">
        <v>30125</v>
      </c>
      <c r="I42104" s="94">
        <v>29737</v>
      </c>
      <c r="J42104" s="94">
        <v>29737</v>
      </c>
      <c r="K42104" s="94">
        <v>0</v>
      </c>
      <c r="O42104" s="94">
        <v>29737</v>
      </c>
      <c r="P42104" s="94">
        <v>29737</v>
      </c>
      <c r="Q42104" s="94">
        <v>0</v>
      </c>
      <c r="R42104" s="94">
        <v>6230</v>
      </c>
      <c r="S42104" s="94">
        <v>9427</v>
      </c>
      <c r="T42104" s="94">
        <v>3797</v>
      </c>
      <c r="V42104" s="94">
        <v>9</v>
      </c>
      <c r="W42104" s="94">
        <v>0</v>
      </c>
      <c r="X42104" s="94">
        <v>10264</v>
      </c>
      <c r="Y42104" s="94">
        <v>10</v>
      </c>
      <c r="AJ42104" s="94">
        <v>6230</v>
      </c>
      <c r="AK42104" s="94">
        <v>9427</v>
      </c>
      <c r="AL42104" s="94">
        <v>3797</v>
      </c>
      <c r="AN42104" s="94">
        <v>9</v>
      </c>
      <c r="AO42104" s="94">
        <v>0</v>
      </c>
      <c r="AP42104" s="94">
        <v>10264</v>
      </c>
      <c r="AQ42104" s="94">
        <v>10</v>
      </c>
      <c r="AS42104" s="94">
        <v>0</v>
      </c>
      <c r="AU42104" s="94">
        <v>0</v>
      </c>
      <c r="AV42104" s="94">
        <v>9135</v>
      </c>
      <c r="AW42104" s="94">
        <v>999</v>
      </c>
      <c r="AX42104" s="94">
        <v>3276</v>
      </c>
      <c r="AY42104" s="94">
        <v>621</v>
      </c>
      <c r="AZ42104" s="94">
        <v>7833</v>
      </c>
      <c r="BA42104" s="94">
        <v>2455</v>
      </c>
      <c r="BB42104" s="94">
        <v>4169</v>
      </c>
      <c r="BC42104" s="94">
        <v>1242</v>
      </c>
    </row>
    <row r="42105" spans="1:55">
      <c r="A42105" s="85" t="s">
        <v>156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418</v>
      </c>
      <c r="H42105" s="94">
        <v>30225</v>
      </c>
      <c r="I42105" s="94">
        <v>30110</v>
      </c>
      <c r="J42105" s="94">
        <v>30111</v>
      </c>
      <c r="K42105" s="94">
        <v>0</v>
      </c>
      <c r="O42105" s="94">
        <v>30110</v>
      </c>
      <c r="P42105" s="94">
        <v>30111</v>
      </c>
      <c r="Q42105" s="94">
        <v>0</v>
      </c>
      <c r="R42105" s="94">
        <v>5641</v>
      </c>
      <c r="S42105" s="94">
        <v>9543</v>
      </c>
      <c r="T42105" s="94">
        <v>3797</v>
      </c>
      <c r="V42105" s="94">
        <v>82</v>
      </c>
      <c r="W42105" s="94">
        <v>70</v>
      </c>
      <c r="X42105" s="94">
        <v>10970</v>
      </c>
      <c r="Y42105" s="94">
        <v>7</v>
      </c>
      <c r="AJ42105" s="94">
        <v>5641</v>
      </c>
      <c r="AK42105" s="94">
        <v>9543</v>
      </c>
      <c r="AL42105" s="94">
        <v>3797</v>
      </c>
      <c r="AN42105" s="94">
        <v>82</v>
      </c>
      <c r="AO42105" s="94">
        <v>70</v>
      </c>
      <c r="AP42105" s="94">
        <v>10970</v>
      </c>
      <c r="AQ42105" s="94">
        <v>7</v>
      </c>
      <c r="AS42105" s="94">
        <v>0</v>
      </c>
      <c r="AU42105" s="94">
        <v>0</v>
      </c>
      <c r="AV42105" s="94">
        <v>9146</v>
      </c>
      <c r="AW42105" s="94">
        <v>1025</v>
      </c>
      <c r="AX42105" s="94">
        <v>3295</v>
      </c>
      <c r="AY42105" s="94">
        <v>653</v>
      </c>
      <c r="AZ42105" s="94">
        <v>7985</v>
      </c>
      <c r="BA42105" s="94">
        <v>2477</v>
      </c>
      <c r="BB42105" s="94">
        <v>4260</v>
      </c>
      <c r="BC42105" s="94">
        <v>1261</v>
      </c>
    </row>
    <row r="42106" spans="1:55">
      <c r="A42106" s="85" t="s">
        <v>156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418</v>
      </c>
      <c r="H42106" s="94">
        <v>31927</v>
      </c>
      <c r="I42106" s="94">
        <v>31312</v>
      </c>
      <c r="J42106" s="94">
        <v>31312</v>
      </c>
      <c r="K42106" s="94">
        <v>0</v>
      </c>
      <c r="O42106" s="94">
        <v>31312</v>
      </c>
      <c r="P42106" s="94">
        <v>31312</v>
      </c>
      <c r="Q42106" s="94">
        <v>0</v>
      </c>
      <c r="R42106" s="94">
        <v>5452</v>
      </c>
      <c r="S42106" s="94">
        <v>10101</v>
      </c>
      <c r="T42106" s="94">
        <v>3796</v>
      </c>
      <c r="V42106" s="94">
        <v>90</v>
      </c>
      <c r="W42106" s="94">
        <v>945</v>
      </c>
      <c r="X42106" s="94">
        <v>10921</v>
      </c>
      <c r="Y42106" s="94">
        <v>7</v>
      </c>
      <c r="AJ42106" s="94">
        <v>5452</v>
      </c>
      <c r="AK42106" s="94">
        <v>10101</v>
      </c>
      <c r="AL42106" s="94">
        <v>3796</v>
      </c>
      <c r="AN42106" s="94">
        <v>90</v>
      </c>
      <c r="AO42106" s="94">
        <v>945</v>
      </c>
      <c r="AP42106" s="94">
        <v>10921</v>
      </c>
      <c r="AQ42106" s="94">
        <v>7</v>
      </c>
      <c r="AS42106" s="94">
        <v>0</v>
      </c>
      <c r="AU42106" s="94">
        <v>0</v>
      </c>
      <c r="AV42106" s="94">
        <v>9437</v>
      </c>
      <c r="AW42106" s="94">
        <v>1092</v>
      </c>
      <c r="AX42106" s="94">
        <v>3311</v>
      </c>
      <c r="AY42106" s="94">
        <v>684</v>
      </c>
      <c r="AZ42106" s="94">
        <v>8449</v>
      </c>
      <c r="BA42106" s="94">
        <v>2538</v>
      </c>
      <c r="BB42106" s="94">
        <v>4466</v>
      </c>
      <c r="BC42106" s="94">
        <v>1291</v>
      </c>
    </row>
    <row r="42107" spans="1:55">
      <c r="A42107" s="85" t="s">
        <v>156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418</v>
      </c>
      <c r="H42107" s="94">
        <v>33554</v>
      </c>
      <c r="I42107" s="94">
        <v>33205</v>
      </c>
      <c r="J42107" s="94">
        <v>33485</v>
      </c>
      <c r="K42107" s="94">
        <v>279</v>
      </c>
      <c r="O42107" s="94">
        <v>33205</v>
      </c>
      <c r="P42107" s="94">
        <v>33485</v>
      </c>
      <c r="Q42107" s="94">
        <v>279</v>
      </c>
      <c r="R42107" s="94">
        <v>6111</v>
      </c>
      <c r="S42107" s="94">
        <v>11406</v>
      </c>
      <c r="T42107" s="94">
        <v>3461</v>
      </c>
      <c r="V42107" s="94">
        <v>91</v>
      </c>
      <c r="W42107" s="94">
        <v>1838</v>
      </c>
      <c r="X42107" s="94">
        <v>10568</v>
      </c>
      <c r="Y42107" s="94">
        <v>12</v>
      </c>
      <c r="AJ42107" s="94">
        <v>6111</v>
      </c>
      <c r="AK42107" s="94">
        <v>11406</v>
      </c>
      <c r="AL42107" s="94">
        <v>3461</v>
      </c>
      <c r="AN42107" s="94">
        <v>91</v>
      </c>
      <c r="AO42107" s="94">
        <v>1838</v>
      </c>
      <c r="AP42107" s="94">
        <v>10568</v>
      </c>
      <c r="AQ42107" s="94">
        <v>12</v>
      </c>
      <c r="AS42107" s="94">
        <v>0</v>
      </c>
      <c r="AU42107" s="94">
        <v>279</v>
      </c>
      <c r="AV42107" s="94">
        <v>9875</v>
      </c>
      <c r="AW42107" s="94">
        <v>1194</v>
      </c>
      <c r="AX42107" s="94">
        <v>3474</v>
      </c>
      <c r="AY42107" s="94">
        <v>735</v>
      </c>
      <c r="AZ42107" s="94">
        <v>9062</v>
      </c>
      <c r="BA42107" s="94">
        <v>2757</v>
      </c>
      <c r="BB42107" s="94">
        <v>4759</v>
      </c>
      <c r="BC42107" s="94">
        <v>1309</v>
      </c>
    </row>
    <row r="42108" spans="1:55">
      <c r="A42108" s="85" t="s">
        <v>156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418</v>
      </c>
      <c r="H42108" s="94">
        <v>35692</v>
      </c>
      <c r="I42108" s="94">
        <v>34742</v>
      </c>
      <c r="J42108" s="94">
        <v>34927</v>
      </c>
      <c r="K42108" s="94">
        <v>186</v>
      </c>
      <c r="O42108" s="94">
        <v>34742</v>
      </c>
      <c r="P42108" s="94">
        <v>34927</v>
      </c>
      <c r="Q42108" s="94">
        <v>186</v>
      </c>
      <c r="R42108" s="94">
        <v>6346</v>
      </c>
      <c r="S42108" s="94">
        <v>13030</v>
      </c>
      <c r="T42108" s="94">
        <v>2844</v>
      </c>
      <c r="V42108" s="94">
        <v>93</v>
      </c>
      <c r="W42108" s="94">
        <v>2125</v>
      </c>
      <c r="X42108" s="94">
        <v>10484</v>
      </c>
      <c r="Y42108" s="94">
        <v>7</v>
      </c>
      <c r="AJ42108" s="94">
        <v>6346</v>
      </c>
      <c r="AK42108" s="94">
        <v>13030</v>
      </c>
      <c r="AL42108" s="94">
        <v>2844</v>
      </c>
      <c r="AN42108" s="94">
        <v>93</v>
      </c>
      <c r="AO42108" s="94">
        <v>2125</v>
      </c>
      <c r="AP42108" s="94">
        <v>10484</v>
      </c>
      <c r="AQ42108" s="94">
        <v>7</v>
      </c>
      <c r="AS42108" s="94">
        <v>0</v>
      </c>
      <c r="AU42108" s="94">
        <v>186</v>
      </c>
      <c r="AV42108" s="94">
        <v>10228</v>
      </c>
      <c r="AW42108" s="94">
        <v>1234</v>
      </c>
      <c r="AX42108" s="94">
        <v>3424</v>
      </c>
      <c r="AY42108" s="94">
        <v>741</v>
      </c>
      <c r="AZ42108" s="94">
        <v>9729</v>
      </c>
      <c r="BA42108" s="94">
        <v>2978</v>
      </c>
      <c r="BB42108" s="94">
        <v>5006</v>
      </c>
      <c r="BC42108" s="94">
        <v>1366</v>
      </c>
    </row>
    <row r="42109" spans="1:55">
      <c r="A42109" s="85" t="s">
        <v>156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418</v>
      </c>
      <c r="H42109" s="94">
        <v>37348</v>
      </c>
      <c r="I42109" s="94">
        <v>36134</v>
      </c>
      <c r="J42109" s="94">
        <v>36137</v>
      </c>
      <c r="K42109" s="94">
        <v>3</v>
      </c>
      <c r="O42109" s="94">
        <v>36134</v>
      </c>
      <c r="P42109" s="94">
        <v>36137</v>
      </c>
      <c r="Q42109" s="94">
        <v>3</v>
      </c>
      <c r="R42109" s="94">
        <v>6376</v>
      </c>
      <c r="S42109" s="94">
        <v>14182</v>
      </c>
      <c r="T42109" s="94">
        <v>2676</v>
      </c>
      <c r="V42109" s="94">
        <v>154</v>
      </c>
      <c r="W42109" s="94">
        <v>1969</v>
      </c>
      <c r="X42109" s="94">
        <v>10771</v>
      </c>
      <c r="Y42109" s="94">
        <v>11</v>
      </c>
      <c r="AJ42109" s="94">
        <v>6376</v>
      </c>
      <c r="AK42109" s="94">
        <v>14182</v>
      </c>
      <c r="AL42109" s="94">
        <v>2676</v>
      </c>
      <c r="AN42109" s="94">
        <v>154</v>
      </c>
      <c r="AO42109" s="94">
        <v>1969</v>
      </c>
      <c r="AP42109" s="94">
        <v>10771</v>
      </c>
      <c r="AQ42109" s="94">
        <v>11</v>
      </c>
      <c r="AS42109" s="94">
        <v>-20</v>
      </c>
      <c r="AU42109" s="94">
        <v>24</v>
      </c>
      <c r="AV42109" s="94">
        <v>10663</v>
      </c>
      <c r="AW42109" s="94">
        <v>1277</v>
      </c>
      <c r="AX42109" s="94">
        <v>3468</v>
      </c>
      <c r="AY42109" s="94">
        <v>752</v>
      </c>
      <c r="AZ42109" s="94">
        <v>10120</v>
      </c>
      <c r="BA42109" s="94">
        <v>3276</v>
      </c>
      <c r="BB42109" s="94">
        <v>5185</v>
      </c>
      <c r="BC42109" s="94">
        <v>1361</v>
      </c>
    </row>
    <row r="42110" spans="1:55">
      <c r="A42110" s="85" t="s">
        <v>156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418</v>
      </c>
      <c r="H42110" s="94">
        <v>39270</v>
      </c>
      <c r="I42110" s="94">
        <v>37581</v>
      </c>
      <c r="J42110" s="94">
        <v>37557</v>
      </c>
      <c r="K42110" s="94">
        <v>-24</v>
      </c>
      <c r="O42110" s="94">
        <v>37581</v>
      </c>
      <c r="P42110" s="94">
        <v>37557</v>
      </c>
      <c r="Q42110" s="94">
        <v>-24</v>
      </c>
      <c r="R42110" s="94">
        <v>7026</v>
      </c>
      <c r="S42110" s="94">
        <v>14359</v>
      </c>
      <c r="T42110" s="94">
        <v>2591</v>
      </c>
      <c r="V42110" s="94">
        <v>182</v>
      </c>
      <c r="W42110" s="94">
        <v>1879</v>
      </c>
      <c r="X42110" s="94">
        <v>11514</v>
      </c>
      <c r="Y42110" s="94">
        <v>7</v>
      </c>
      <c r="AJ42110" s="94">
        <v>7026</v>
      </c>
      <c r="AK42110" s="94">
        <v>14359</v>
      </c>
      <c r="AL42110" s="94">
        <v>2591</v>
      </c>
      <c r="AN42110" s="94">
        <v>182</v>
      </c>
      <c r="AO42110" s="94">
        <v>1879</v>
      </c>
      <c r="AP42110" s="94">
        <v>11514</v>
      </c>
      <c r="AQ42110" s="94">
        <v>7</v>
      </c>
      <c r="AS42110" s="94">
        <v>-26</v>
      </c>
      <c r="AU42110" s="94">
        <v>3</v>
      </c>
      <c r="AV42110" s="94">
        <v>11124</v>
      </c>
      <c r="AW42110" s="94">
        <v>1303</v>
      </c>
      <c r="AX42110" s="94">
        <v>3532</v>
      </c>
      <c r="AY42110" s="94">
        <v>813</v>
      </c>
      <c r="AZ42110" s="94">
        <v>10413</v>
      </c>
      <c r="BA42110" s="94">
        <v>3699</v>
      </c>
      <c r="BB42110" s="94">
        <v>5356</v>
      </c>
      <c r="BC42110" s="94">
        <v>1310</v>
      </c>
    </row>
    <row r="42111" spans="1:55">
      <c r="A42111" s="85" t="s">
        <v>156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418</v>
      </c>
      <c r="H42111" s="94">
        <v>40259</v>
      </c>
      <c r="I42111" s="94">
        <v>38720</v>
      </c>
      <c r="J42111" s="94">
        <v>38697</v>
      </c>
      <c r="K42111" s="94">
        <v>-23</v>
      </c>
      <c r="O42111" s="94">
        <v>38720</v>
      </c>
      <c r="P42111" s="94">
        <v>38697</v>
      </c>
      <c r="Q42111" s="94">
        <v>-23</v>
      </c>
      <c r="R42111" s="94">
        <v>6831</v>
      </c>
      <c r="S42111" s="94">
        <v>14991</v>
      </c>
      <c r="T42111" s="94">
        <v>2590</v>
      </c>
      <c r="V42111" s="94">
        <v>167</v>
      </c>
      <c r="W42111" s="94">
        <v>1500</v>
      </c>
      <c r="X42111" s="94">
        <v>12606</v>
      </c>
      <c r="Y42111" s="94">
        <v>12</v>
      </c>
      <c r="AJ42111" s="94">
        <v>6831</v>
      </c>
      <c r="AK42111" s="94">
        <v>14991</v>
      </c>
      <c r="AL42111" s="94">
        <v>2590</v>
      </c>
      <c r="AN42111" s="94">
        <v>167</v>
      </c>
      <c r="AO42111" s="94">
        <v>1500</v>
      </c>
      <c r="AP42111" s="94">
        <v>12606</v>
      </c>
      <c r="AQ42111" s="94">
        <v>12</v>
      </c>
      <c r="AS42111" s="94">
        <v>-26</v>
      </c>
      <c r="AU42111" s="94">
        <v>3</v>
      </c>
      <c r="AV42111" s="94">
        <v>11565</v>
      </c>
      <c r="AW42111" s="94">
        <v>1301</v>
      </c>
      <c r="AX42111" s="94">
        <v>3587</v>
      </c>
      <c r="AY42111" s="94">
        <v>815</v>
      </c>
      <c r="AZ42111" s="94">
        <v>10561</v>
      </c>
      <c r="BA42111" s="94">
        <v>3984</v>
      </c>
      <c r="BB42111" s="94">
        <v>5631</v>
      </c>
      <c r="BC42111" s="94">
        <v>1254</v>
      </c>
    </row>
    <row r="42112" spans="1:55">
      <c r="A42112" s="85" t="s">
        <v>156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418</v>
      </c>
      <c r="H42112" s="94">
        <v>41399</v>
      </c>
      <c r="I42112" s="94">
        <v>39726</v>
      </c>
      <c r="J42112" s="94">
        <v>39701</v>
      </c>
      <c r="K42112" s="94">
        <v>-24</v>
      </c>
      <c r="O42112" s="94">
        <v>39726</v>
      </c>
      <c r="P42112" s="94">
        <v>39701</v>
      </c>
      <c r="Q42112" s="94">
        <v>-24</v>
      </c>
      <c r="R42112" s="94">
        <v>6465</v>
      </c>
      <c r="S42112" s="94">
        <v>15908</v>
      </c>
      <c r="T42112" s="94">
        <v>2590</v>
      </c>
      <c r="V42112" s="94">
        <v>174</v>
      </c>
      <c r="W42112" s="94">
        <v>1866</v>
      </c>
      <c r="X42112" s="94">
        <v>12685</v>
      </c>
      <c r="Y42112" s="94">
        <v>14</v>
      </c>
      <c r="AJ42112" s="94">
        <v>6465</v>
      </c>
      <c r="AK42112" s="94">
        <v>15908</v>
      </c>
      <c r="AL42112" s="94">
        <v>2590</v>
      </c>
      <c r="AN42112" s="94">
        <v>174</v>
      </c>
      <c r="AO42112" s="94">
        <v>1866</v>
      </c>
      <c r="AP42112" s="94">
        <v>12685</v>
      </c>
      <c r="AQ42112" s="94">
        <v>14</v>
      </c>
      <c r="AS42112" s="94">
        <v>-27</v>
      </c>
      <c r="AU42112" s="94">
        <v>3</v>
      </c>
      <c r="AV42112" s="94">
        <v>11787</v>
      </c>
      <c r="AW42112" s="94">
        <v>1318</v>
      </c>
      <c r="AX42112" s="94">
        <v>3614</v>
      </c>
      <c r="AY42112" s="94">
        <v>795</v>
      </c>
      <c r="AZ42112" s="94">
        <v>10641</v>
      </c>
      <c r="BA42112" s="94">
        <v>4167</v>
      </c>
      <c r="BB42112" s="94">
        <v>6056</v>
      </c>
      <c r="BC42112" s="94">
        <v>1327</v>
      </c>
    </row>
    <row r="42113" spans="1:55">
      <c r="A42113" s="85" t="s">
        <v>156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418</v>
      </c>
      <c r="H42113" s="94">
        <v>42386</v>
      </c>
      <c r="I42113" s="94">
        <v>40725</v>
      </c>
      <c r="J42113" s="94">
        <v>40651</v>
      </c>
      <c r="K42113" s="94">
        <v>-75</v>
      </c>
      <c r="O42113" s="94">
        <v>40725</v>
      </c>
      <c r="P42113" s="94">
        <v>40651</v>
      </c>
      <c r="Q42113" s="94">
        <v>-75</v>
      </c>
      <c r="R42113" s="94">
        <v>7386</v>
      </c>
      <c r="S42113" s="94">
        <v>16735</v>
      </c>
      <c r="T42113" s="94">
        <v>2581</v>
      </c>
      <c r="V42113" s="94">
        <v>121</v>
      </c>
      <c r="W42113" s="94">
        <v>2068</v>
      </c>
      <c r="X42113" s="94">
        <v>11746</v>
      </c>
      <c r="Y42113" s="94">
        <v>15</v>
      </c>
      <c r="AJ42113" s="94">
        <v>7386</v>
      </c>
      <c r="AK42113" s="94">
        <v>16735</v>
      </c>
      <c r="AL42113" s="94">
        <v>2581</v>
      </c>
      <c r="AN42113" s="94">
        <v>121</v>
      </c>
      <c r="AO42113" s="94">
        <v>2068</v>
      </c>
      <c r="AP42113" s="94">
        <v>11746</v>
      </c>
      <c r="AQ42113" s="94">
        <v>15</v>
      </c>
      <c r="AS42113" s="94">
        <v>-77</v>
      </c>
      <c r="AU42113" s="94">
        <v>2</v>
      </c>
      <c r="AV42113" s="94">
        <v>11892</v>
      </c>
      <c r="AW42113" s="94">
        <v>1338</v>
      </c>
      <c r="AX42113" s="94">
        <v>3613</v>
      </c>
      <c r="AY42113" s="94">
        <v>795</v>
      </c>
      <c r="AZ42113" s="94">
        <v>10887</v>
      </c>
      <c r="BA42113" s="94">
        <v>4350</v>
      </c>
      <c r="BB42113" s="94">
        <v>6486</v>
      </c>
      <c r="BC42113" s="94">
        <v>1346</v>
      </c>
    </row>
    <row r="42114" spans="1:55">
      <c r="A42114" s="85" t="s">
        <v>156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418</v>
      </c>
      <c r="H42114" s="94">
        <v>42983</v>
      </c>
      <c r="I42114" s="94">
        <v>41854</v>
      </c>
      <c r="J42114" s="94">
        <v>41756</v>
      </c>
      <c r="K42114" s="94">
        <v>-97</v>
      </c>
      <c r="O42114" s="94">
        <v>41854</v>
      </c>
      <c r="P42114" s="94">
        <v>41756</v>
      </c>
      <c r="Q42114" s="94">
        <v>-97</v>
      </c>
      <c r="R42114" s="94">
        <v>8332</v>
      </c>
      <c r="S42114" s="94">
        <v>17818</v>
      </c>
      <c r="T42114" s="94">
        <v>2561</v>
      </c>
      <c r="V42114" s="94">
        <v>121</v>
      </c>
      <c r="W42114" s="94">
        <v>2239</v>
      </c>
      <c r="X42114" s="94">
        <v>10664</v>
      </c>
      <c r="Y42114" s="94">
        <v>21</v>
      </c>
      <c r="AJ42114" s="94">
        <v>8332</v>
      </c>
      <c r="AK42114" s="94">
        <v>17818</v>
      </c>
      <c r="AL42114" s="94">
        <v>2561</v>
      </c>
      <c r="AN42114" s="94">
        <v>121</v>
      </c>
      <c r="AO42114" s="94">
        <v>2239</v>
      </c>
      <c r="AP42114" s="94">
        <v>10664</v>
      </c>
      <c r="AQ42114" s="94">
        <v>21</v>
      </c>
      <c r="AS42114" s="94">
        <v>-96</v>
      </c>
      <c r="AU42114" s="94">
        <v>-2</v>
      </c>
      <c r="AV42114" s="94">
        <v>12082</v>
      </c>
      <c r="AW42114" s="94">
        <v>1348</v>
      </c>
      <c r="AX42114" s="94">
        <v>3664</v>
      </c>
      <c r="AY42114" s="94">
        <v>819</v>
      </c>
      <c r="AZ42114" s="94">
        <v>11270</v>
      </c>
      <c r="BA42114" s="94">
        <v>4434</v>
      </c>
      <c r="BB42114" s="94">
        <v>6837</v>
      </c>
      <c r="BC42114" s="94">
        <v>1359</v>
      </c>
    </row>
    <row r="42115" spans="1:55">
      <c r="A42115" s="85" t="s">
        <v>156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418</v>
      </c>
      <c r="H42115" s="94">
        <v>44213</v>
      </c>
      <c r="I42115" s="94">
        <v>43271</v>
      </c>
      <c r="J42115" s="94">
        <v>42868</v>
      </c>
      <c r="K42115" s="94">
        <v>-403</v>
      </c>
      <c r="O42115" s="94">
        <v>43271</v>
      </c>
      <c r="P42115" s="94">
        <v>42868</v>
      </c>
      <c r="Q42115" s="94">
        <v>-403</v>
      </c>
      <c r="R42115" s="94">
        <v>9359</v>
      </c>
      <c r="S42115" s="94">
        <v>19581</v>
      </c>
      <c r="T42115" s="94">
        <v>2561</v>
      </c>
      <c r="V42115" s="94">
        <v>114</v>
      </c>
      <c r="W42115" s="94">
        <v>2248</v>
      </c>
      <c r="X42115" s="94">
        <v>8989</v>
      </c>
      <c r="Y42115" s="94">
        <v>17</v>
      </c>
      <c r="AJ42115" s="94">
        <v>9359</v>
      </c>
      <c r="AK42115" s="94">
        <v>19581</v>
      </c>
      <c r="AL42115" s="94">
        <v>2561</v>
      </c>
      <c r="AN42115" s="94">
        <v>114</v>
      </c>
      <c r="AO42115" s="94">
        <v>2248</v>
      </c>
      <c r="AP42115" s="94">
        <v>8989</v>
      </c>
      <c r="AQ42115" s="94">
        <v>17</v>
      </c>
      <c r="AS42115" s="94">
        <v>-91</v>
      </c>
      <c r="AU42115" s="94">
        <v>-312</v>
      </c>
      <c r="AV42115" s="94">
        <v>12585</v>
      </c>
      <c r="AW42115" s="94">
        <v>1404</v>
      </c>
      <c r="AX42115" s="94">
        <v>3723</v>
      </c>
      <c r="AY42115" s="94">
        <v>846</v>
      </c>
      <c r="AZ42115" s="94">
        <v>11741</v>
      </c>
      <c r="BA42115" s="94">
        <v>4448</v>
      </c>
      <c r="BB42115" s="94">
        <v>7151</v>
      </c>
      <c r="BC42115" s="94">
        <v>1344</v>
      </c>
    </row>
    <row r="42116" spans="1:55">
      <c r="A42116" s="85" t="s">
        <v>156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418</v>
      </c>
      <c r="H42116" s="94">
        <v>43867</v>
      </c>
      <c r="I42116" s="94">
        <v>43623</v>
      </c>
      <c r="J42116" s="94">
        <v>42863</v>
      </c>
      <c r="K42116" s="94">
        <v>-759</v>
      </c>
      <c r="O42116" s="94">
        <v>43623</v>
      </c>
      <c r="P42116" s="94">
        <v>42863</v>
      </c>
      <c r="Q42116" s="94">
        <v>-759</v>
      </c>
      <c r="R42116" s="94">
        <v>10660</v>
      </c>
      <c r="S42116" s="94">
        <v>21147</v>
      </c>
      <c r="T42116" s="94">
        <v>2561</v>
      </c>
      <c r="V42116" s="94">
        <v>113</v>
      </c>
      <c r="W42116" s="94">
        <v>1931</v>
      </c>
      <c r="X42116" s="94">
        <v>6430</v>
      </c>
      <c r="Y42116" s="94">
        <v>20</v>
      </c>
      <c r="AJ42116" s="94">
        <v>10660</v>
      </c>
      <c r="AK42116" s="94">
        <v>21147</v>
      </c>
      <c r="AL42116" s="94">
        <v>2561</v>
      </c>
      <c r="AN42116" s="94">
        <v>113</v>
      </c>
      <c r="AO42116" s="94">
        <v>1931</v>
      </c>
      <c r="AP42116" s="94">
        <v>6430</v>
      </c>
      <c r="AQ42116" s="94">
        <v>20</v>
      </c>
      <c r="AS42116" s="94">
        <v>-157</v>
      </c>
      <c r="AU42116" s="94">
        <v>-603</v>
      </c>
      <c r="AV42116" s="94">
        <v>12877</v>
      </c>
      <c r="AW42116" s="94">
        <v>1428</v>
      </c>
      <c r="AX42116" s="94">
        <v>3726</v>
      </c>
      <c r="AY42116" s="94">
        <v>822</v>
      </c>
      <c r="AZ42116" s="94">
        <v>11867</v>
      </c>
      <c r="BA42116" s="94">
        <v>4353</v>
      </c>
      <c r="BB42116" s="94">
        <v>7251</v>
      </c>
      <c r="BC42116" s="94">
        <v>1309</v>
      </c>
    </row>
    <row r="42117" spans="1:55">
      <c r="A42117" s="85" t="s">
        <v>156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418</v>
      </c>
      <c r="H42117" s="94">
        <v>43572</v>
      </c>
      <c r="I42117" s="94">
        <v>42495</v>
      </c>
      <c r="J42117" s="94">
        <v>41535</v>
      </c>
      <c r="K42117" s="94">
        <v>-960</v>
      </c>
      <c r="O42117" s="94">
        <v>42495</v>
      </c>
      <c r="P42117" s="94">
        <v>41535</v>
      </c>
      <c r="Q42117" s="94">
        <v>-960</v>
      </c>
      <c r="R42117" s="94">
        <v>10950</v>
      </c>
      <c r="S42117" s="94">
        <v>23358</v>
      </c>
      <c r="T42117" s="94">
        <v>2560</v>
      </c>
      <c r="V42117" s="94">
        <v>111</v>
      </c>
      <c r="W42117" s="94">
        <v>678</v>
      </c>
      <c r="X42117" s="94">
        <v>3856</v>
      </c>
      <c r="Y42117" s="94">
        <v>21</v>
      </c>
      <c r="AJ42117" s="94">
        <v>10950</v>
      </c>
      <c r="AK42117" s="94">
        <v>23358</v>
      </c>
      <c r="AL42117" s="94">
        <v>2560</v>
      </c>
      <c r="AN42117" s="94">
        <v>111</v>
      </c>
      <c r="AO42117" s="94">
        <v>678</v>
      </c>
      <c r="AP42117" s="94">
        <v>3856</v>
      </c>
      <c r="AQ42117" s="94">
        <v>21</v>
      </c>
      <c r="AS42117" s="94">
        <v>-149</v>
      </c>
      <c r="AU42117" s="94">
        <v>-812</v>
      </c>
      <c r="AV42117" s="94">
        <v>12657</v>
      </c>
      <c r="AW42117" s="94">
        <v>1373</v>
      </c>
      <c r="AX42117" s="94">
        <v>3664</v>
      </c>
      <c r="AY42117" s="94">
        <v>765</v>
      </c>
      <c r="AZ42117" s="94">
        <v>11612</v>
      </c>
      <c r="BA42117" s="94">
        <v>4140</v>
      </c>
      <c r="BB42117" s="94">
        <v>7058</v>
      </c>
      <c r="BC42117" s="94">
        <v>1260</v>
      </c>
    </row>
    <row r="42118" spans="1:55">
      <c r="A42118" s="85" t="s">
        <v>156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418</v>
      </c>
      <c r="H42118" s="94">
        <v>42498</v>
      </c>
      <c r="I42118" s="94">
        <v>42036</v>
      </c>
      <c r="J42118" s="94">
        <v>41089</v>
      </c>
      <c r="K42118" s="94">
        <v>-948</v>
      </c>
      <c r="O42118" s="94">
        <v>42036</v>
      </c>
      <c r="P42118" s="94">
        <v>41089</v>
      </c>
      <c r="Q42118" s="94">
        <v>-948</v>
      </c>
      <c r="R42118" s="94">
        <v>10949</v>
      </c>
      <c r="S42118" s="94">
        <v>24315</v>
      </c>
      <c r="T42118" s="94">
        <v>2560</v>
      </c>
      <c r="V42118" s="94">
        <v>110</v>
      </c>
      <c r="W42118" s="94">
        <v>10</v>
      </c>
      <c r="X42118" s="94">
        <v>3123</v>
      </c>
      <c r="Y42118" s="94">
        <v>22</v>
      </c>
      <c r="AJ42118" s="94">
        <v>10949</v>
      </c>
      <c r="AK42118" s="94">
        <v>24315</v>
      </c>
      <c r="AL42118" s="94">
        <v>2560</v>
      </c>
      <c r="AN42118" s="94">
        <v>110</v>
      </c>
      <c r="AO42118" s="94">
        <v>10</v>
      </c>
      <c r="AP42118" s="94">
        <v>3123</v>
      </c>
      <c r="AQ42118" s="94">
        <v>22</v>
      </c>
      <c r="AS42118" s="94">
        <v>-133</v>
      </c>
      <c r="AU42118" s="94">
        <v>-814</v>
      </c>
      <c r="AV42118" s="94">
        <v>12506</v>
      </c>
      <c r="AW42118" s="94">
        <v>1358</v>
      </c>
      <c r="AX42118" s="94">
        <v>3642</v>
      </c>
      <c r="AY42118" s="94">
        <v>781</v>
      </c>
      <c r="AZ42118" s="94">
        <v>11642</v>
      </c>
      <c r="BA42118" s="94">
        <v>4048</v>
      </c>
      <c r="BB42118" s="94">
        <v>6801</v>
      </c>
      <c r="BC42118" s="94">
        <v>1257</v>
      </c>
    </row>
    <row r="42119" spans="1:55">
      <c r="A42119" s="85" t="s">
        <v>156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418</v>
      </c>
      <c r="H42119" s="94">
        <v>40995</v>
      </c>
      <c r="I42119" s="94">
        <v>40299</v>
      </c>
      <c r="J42119" s="94">
        <v>39505</v>
      </c>
      <c r="K42119" s="94">
        <v>-794</v>
      </c>
      <c r="O42119" s="94">
        <v>40299</v>
      </c>
      <c r="P42119" s="94">
        <v>39505</v>
      </c>
      <c r="Q42119" s="94">
        <v>-794</v>
      </c>
      <c r="R42119" s="94">
        <v>10347</v>
      </c>
      <c r="S42119" s="94">
        <v>22066</v>
      </c>
      <c r="T42119" s="94">
        <v>2560</v>
      </c>
      <c r="V42119" s="94">
        <v>108</v>
      </c>
      <c r="W42119" s="94">
        <v>0</v>
      </c>
      <c r="X42119" s="94">
        <v>4414</v>
      </c>
      <c r="Y42119" s="94">
        <v>9</v>
      </c>
      <c r="AJ42119" s="94">
        <v>10347</v>
      </c>
      <c r="AK42119" s="94">
        <v>22066</v>
      </c>
      <c r="AL42119" s="94">
        <v>2560</v>
      </c>
      <c r="AN42119" s="94">
        <v>108</v>
      </c>
      <c r="AO42119" s="94">
        <v>0</v>
      </c>
      <c r="AP42119" s="94">
        <v>4414</v>
      </c>
      <c r="AQ42119" s="94">
        <v>9</v>
      </c>
      <c r="AS42119" s="94">
        <v>-3</v>
      </c>
      <c r="AU42119" s="94">
        <v>-791</v>
      </c>
      <c r="AV42119" s="94">
        <v>12021</v>
      </c>
      <c r="AW42119" s="94">
        <v>1306</v>
      </c>
      <c r="AX42119" s="94">
        <v>3592</v>
      </c>
      <c r="AY42119" s="94">
        <v>683</v>
      </c>
      <c r="AZ42119" s="94">
        <v>11278</v>
      </c>
      <c r="BA42119" s="94">
        <v>3851</v>
      </c>
      <c r="BB42119" s="94">
        <v>6329</v>
      </c>
      <c r="BC42119" s="94">
        <v>1301</v>
      </c>
    </row>
    <row r="42120" spans="1:55">
      <c r="A42120" s="85" t="s">
        <v>156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418</v>
      </c>
      <c r="H42120" s="94">
        <v>38333</v>
      </c>
      <c r="I42120" s="94">
        <v>37647</v>
      </c>
      <c r="J42120" s="94">
        <v>37382</v>
      </c>
      <c r="K42120" s="94">
        <v>-266</v>
      </c>
      <c r="O42120" s="94">
        <v>37647</v>
      </c>
      <c r="P42120" s="94">
        <v>37382</v>
      </c>
      <c r="Q42120" s="94">
        <v>-266</v>
      </c>
      <c r="R42120" s="94">
        <v>9274</v>
      </c>
      <c r="S42120" s="94">
        <v>18649</v>
      </c>
      <c r="T42120" s="94">
        <v>2560</v>
      </c>
      <c r="V42120" s="94">
        <v>47</v>
      </c>
      <c r="W42120" s="94">
        <v>0</v>
      </c>
      <c r="X42120" s="94">
        <v>6838</v>
      </c>
      <c r="Y42120" s="94">
        <v>13</v>
      </c>
      <c r="AJ42120" s="94">
        <v>9274</v>
      </c>
      <c r="AK42120" s="94">
        <v>18649</v>
      </c>
      <c r="AL42120" s="94">
        <v>2560</v>
      </c>
      <c r="AN42120" s="94">
        <v>47</v>
      </c>
      <c r="AO42120" s="94">
        <v>0</v>
      </c>
      <c r="AP42120" s="94">
        <v>6838</v>
      </c>
      <c r="AQ42120" s="94">
        <v>13</v>
      </c>
      <c r="AS42120" s="94">
        <v>0</v>
      </c>
      <c r="AU42120" s="94">
        <v>-266</v>
      </c>
      <c r="AV42120" s="94">
        <v>11296</v>
      </c>
      <c r="AW42120" s="94">
        <v>1216</v>
      </c>
      <c r="AX42120" s="94">
        <v>3510</v>
      </c>
      <c r="AY42120" s="94">
        <v>578</v>
      </c>
      <c r="AZ42120" s="94">
        <v>10467</v>
      </c>
      <c r="BA42120" s="94">
        <v>3572</v>
      </c>
      <c r="BB42120" s="94">
        <v>5758</v>
      </c>
      <c r="BC42120" s="94">
        <v>1323</v>
      </c>
    </row>
    <row r="42121" spans="1:55">
      <c r="A42121" s="85" t="s">
        <v>156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418</v>
      </c>
      <c r="H42121" s="94">
        <v>35664</v>
      </c>
      <c r="I42121" s="94">
        <v>34745</v>
      </c>
      <c r="J42121" s="94">
        <v>34749</v>
      </c>
      <c r="K42121" s="94">
        <v>4</v>
      </c>
      <c r="O42121" s="94">
        <v>34745</v>
      </c>
      <c r="P42121" s="94">
        <v>34749</v>
      </c>
      <c r="Q42121" s="94">
        <v>4</v>
      </c>
      <c r="R42121" s="94">
        <v>8693</v>
      </c>
      <c r="S42121" s="94">
        <v>16105</v>
      </c>
      <c r="T42121" s="94">
        <v>2560</v>
      </c>
      <c r="V42121" s="94">
        <v>9</v>
      </c>
      <c r="W42121" s="94">
        <v>0</v>
      </c>
      <c r="X42121" s="94">
        <v>7372</v>
      </c>
      <c r="Y42121" s="94">
        <v>9</v>
      </c>
      <c r="AJ42121" s="94">
        <v>8693</v>
      </c>
      <c r="AK42121" s="94">
        <v>16105</v>
      </c>
      <c r="AL42121" s="94">
        <v>2560</v>
      </c>
      <c r="AN42121" s="94">
        <v>9</v>
      </c>
      <c r="AO42121" s="94">
        <v>0</v>
      </c>
      <c r="AP42121" s="94">
        <v>7372</v>
      </c>
      <c r="AQ42121" s="94">
        <v>9</v>
      </c>
      <c r="AS42121" s="94">
        <v>6</v>
      </c>
      <c r="AU42121" s="94">
        <v>-2</v>
      </c>
      <c r="AV42121" s="94">
        <v>10482</v>
      </c>
      <c r="AW42121" s="94">
        <v>1121</v>
      </c>
      <c r="AX42121" s="94">
        <v>3453</v>
      </c>
      <c r="AY42121" s="94">
        <v>608</v>
      </c>
      <c r="AZ42121" s="94">
        <v>9494</v>
      </c>
      <c r="BA42121" s="94">
        <v>3276</v>
      </c>
      <c r="BB42121" s="94">
        <v>5139</v>
      </c>
      <c r="BC42121" s="94">
        <v>1251</v>
      </c>
    </row>
    <row r="42122" spans="1:55">
      <c r="A42122" s="85" t="s">
        <v>156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418</v>
      </c>
      <c r="H42122" s="94">
        <v>32737</v>
      </c>
      <c r="I42122" s="94">
        <v>32233</v>
      </c>
      <c r="J42122" s="94">
        <v>32234</v>
      </c>
      <c r="K42122" s="94">
        <v>1</v>
      </c>
      <c r="O42122" s="94">
        <v>32233</v>
      </c>
      <c r="P42122" s="94">
        <v>32234</v>
      </c>
      <c r="Q42122" s="94">
        <v>1</v>
      </c>
      <c r="R42122" s="94">
        <v>6607</v>
      </c>
      <c r="S42122" s="94">
        <v>15189</v>
      </c>
      <c r="T42122" s="94">
        <v>2560</v>
      </c>
      <c r="V42122" s="94">
        <v>8</v>
      </c>
      <c r="W42122" s="94">
        <v>0</v>
      </c>
      <c r="X42122" s="94">
        <v>7860</v>
      </c>
      <c r="Y42122" s="94">
        <v>8</v>
      </c>
      <c r="AJ42122" s="94">
        <v>6607</v>
      </c>
      <c r="AK42122" s="94">
        <v>15189</v>
      </c>
      <c r="AL42122" s="94">
        <v>2560</v>
      </c>
      <c r="AN42122" s="94">
        <v>8</v>
      </c>
      <c r="AO42122" s="94">
        <v>0</v>
      </c>
      <c r="AP42122" s="94">
        <v>7860</v>
      </c>
      <c r="AQ42122" s="94">
        <v>8</v>
      </c>
      <c r="AS42122" s="94">
        <v>0</v>
      </c>
      <c r="AU42122" s="94">
        <v>0</v>
      </c>
      <c r="AV42122" s="94">
        <v>9718</v>
      </c>
      <c r="AW42122" s="94">
        <v>1036</v>
      </c>
      <c r="AX42122" s="94">
        <v>3382</v>
      </c>
      <c r="AY42122" s="94">
        <v>595</v>
      </c>
      <c r="AZ42122" s="94">
        <v>8693</v>
      </c>
      <c r="BA42122" s="94">
        <v>2991</v>
      </c>
      <c r="BB42122" s="94">
        <v>4666</v>
      </c>
      <c r="BC42122" s="94">
        <v>1206</v>
      </c>
    </row>
    <row r="42123" spans="1:55">
      <c r="A42123" s="85" t="s">
        <v>156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418</v>
      </c>
      <c r="H42123" s="94">
        <v>31104</v>
      </c>
      <c r="I42123" s="94">
        <v>30471</v>
      </c>
      <c r="J42123" s="94">
        <v>30471</v>
      </c>
      <c r="K42123" s="94">
        <v>1</v>
      </c>
      <c r="O42123" s="94">
        <v>30471</v>
      </c>
      <c r="P42123" s="94">
        <v>30471</v>
      </c>
      <c r="Q42123" s="94">
        <v>1</v>
      </c>
      <c r="R42123" s="94">
        <v>5633</v>
      </c>
      <c r="S42123" s="94">
        <v>14624</v>
      </c>
      <c r="T42123" s="94">
        <v>2561</v>
      </c>
      <c r="V42123" s="94">
        <v>8</v>
      </c>
      <c r="W42123" s="94">
        <v>0</v>
      </c>
      <c r="X42123" s="94">
        <v>7638</v>
      </c>
      <c r="Y42123" s="94">
        <v>7</v>
      </c>
      <c r="AJ42123" s="94">
        <v>5633</v>
      </c>
      <c r="AK42123" s="94">
        <v>14624</v>
      </c>
      <c r="AL42123" s="94">
        <v>2561</v>
      </c>
      <c r="AN42123" s="94">
        <v>8</v>
      </c>
      <c r="AO42123" s="94">
        <v>0</v>
      </c>
      <c r="AP42123" s="94">
        <v>7638</v>
      </c>
      <c r="AQ42123" s="94">
        <v>7</v>
      </c>
      <c r="AS42123" s="94">
        <v>0</v>
      </c>
      <c r="AU42123" s="94">
        <v>0</v>
      </c>
      <c r="AV42123" s="94">
        <v>9201</v>
      </c>
      <c r="AW42123" s="94">
        <v>995</v>
      </c>
      <c r="AX42123" s="94">
        <v>3353</v>
      </c>
      <c r="AY42123" s="94">
        <v>563</v>
      </c>
      <c r="AZ42123" s="94">
        <v>8138</v>
      </c>
      <c r="BA42123" s="94">
        <v>2798</v>
      </c>
      <c r="BB42123" s="94">
        <v>4299</v>
      </c>
      <c r="BC42123" s="94">
        <v>1157</v>
      </c>
    </row>
    <row r="42124" spans="1:55">
      <c r="A42124" s="85" t="s">
        <v>156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418</v>
      </c>
      <c r="H42124" s="94">
        <v>30313</v>
      </c>
      <c r="I42124" s="94">
        <v>29449</v>
      </c>
      <c r="J42124" s="94">
        <v>29466</v>
      </c>
      <c r="K42124" s="94">
        <v>17</v>
      </c>
      <c r="O42124" s="94">
        <v>29449</v>
      </c>
      <c r="P42124" s="94">
        <v>29466</v>
      </c>
      <c r="Q42124" s="94">
        <v>17</v>
      </c>
      <c r="R42124" s="94">
        <v>5278</v>
      </c>
      <c r="S42124" s="94">
        <v>14440</v>
      </c>
      <c r="T42124" s="94">
        <v>2563</v>
      </c>
      <c r="V42124" s="94">
        <v>8</v>
      </c>
      <c r="W42124" s="94">
        <v>0</v>
      </c>
      <c r="X42124" s="94">
        <v>7169</v>
      </c>
      <c r="Y42124" s="94">
        <v>8</v>
      </c>
      <c r="AJ42124" s="94">
        <v>5278</v>
      </c>
      <c r="AK42124" s="94">
        <v>14440</v>
      </c>
      <c r="AL42124" s="94">
        <v>2563</v>
      </c>
      <c r="AN42124" s="94">
        <v>8</v>
      </c>
      <c r="AO42124" s="94">
        <v>0</v>
      </c>
      <c r="AP42124" s="94">
        <v>7169</v>
      </c>
      <c r="AQ42124" s="94">
        <v>8</v>
      </c>
      <c r="AS42124" s="94">
        <v>16</v>
      </c>
      <c r="AU42124" s="94">
        <v>0</v>
      </c>
      <c r="AV42124" s="94">
        <v>8876</v>
      </c>
      <c r="AW42124" s="94">
        <v>966</v>
      </c>
      <c r="AX42124" s="94">
        <v>3403</v>
      </c>
      <c r="AY42124" s="94">
        <v>547</v>
      </c>
      <c r="AZ42124" s="94">
        <v>7809</v>
      </c>
      <c r="BA42124" s="94">
        <v>2666</v>
      </c>
      <c r="BB42124" s="94">
        <v>4164</v>
      </c>
      <c r="BC42124" s="94">
        <v>1038</v>
      </c>
    </row>
    <row r="42125" spans="1:55">
      <c r="A42125" s="85" t="s">
        <v>156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418</v>
      </c>
      <c r="H42125" s="94">
        <v>29940</v>
      </c>
      <c r="I42125" s="94">
        <v>28938</v>
      </c>
      <c r="J42125" s="94">
        <v>28939</v>
      </c>
      <c r="K42125" s="94">
        <v>1</v>
      </c>
      <c r="O42125" s="94">
        <v>28938</v>
      </c>
      <c r="P42125" s="94">
        <v>28939</v>
      </c>
      <c r="Q42125" s="94">
        <v>1</v>
      </c>
      <c r="R42125" s="94">
        <v>5524</v>
      </c>
      <c r="S42125" s="94">
        <v>14979</v>
      </c>
      <c r="T42125" s="94">
        <v>2597</v>
      </c>
      <c r="V42125" s="94">
        <v>8</v>
      </c>
      <c r="W42125" s="94">
        <v>0</v>
      </c>
      <c r="X42125" s="94">
        <v>5823</v>
      </c>
      <c r="Y42125" s="94">
        <v>9</v>
      </c>
      <c r="AJ42125" s="94">
        <v>5524</v>
      </c>
      <c r="AK42125" s="94">
        <v>14979</v>
      </c>
      <c r="AL42125" s="94">
        <v>2597</v>
      </c>
      <c r="AN42125" s="94">
        <v>8</v>
      </c>
      <c r="AO42125" s="94">
        <v>0</v>
      </c>
      <c r="AP42125" s="94">
        <v>5823</v>
      </c>
      <c r="AQ42125" s="94">
        <v>9</v>
      </c>
      <c r="AS42125" s="94">
        <v>0</v>
      </c>
      <c r="AU42125" s="94">
        <v>0</v>
      </c>
      <c r="AV42125" s="94">
        <v>8686</v>
      </c>
      <c r="AW42125" s="94">
        <v>964</v>
      </c>
      <c r="AX42125" s="94">
        <v>3444</v>
      </c>
      <c r="AY42125" s="94">
        <v>557</v>
      </c>
      <c r="AZ42125" s="94">
        <v>7676</v>
      </c>
      <c r="BA42125" s="94">
        <v>2578</v>
      </c>
      <c r="BB42125" s="94">
        <v>4079</v>
      </c>
      <c r="BC42125" s="94">
        <v>957</v>
      </c>
    </row>
    <row r="42126" spans="1:55">
      <c r="A42126" s="85" t="s">
        <v>156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418</v>
      </c>
      <c r="H42126" s="94">
        <v>30158</v>
      </c>
      <c r="I42126" s="94">
        <v>29026</v>
      </c>
      <c r="J42126" s="94">
        <v>29026</v>
      </c>
      <c r="K42126" s="94">
        <v>1</v>
      </c>
      <c r="O42126" s="94">
        <v>29026</v>
      </c>
      <c r="P42126" s="94">
        <v>29026</v>
      </c>
      <c r="Q42126" s="94">
        <v>1</v>
      </c>
      <c r="R42126" s="94">
        <v>6157</v>
      </c>
      <c r="S42126" s="94">
        <v>15559</v>
      </c>
      <c r="T42126" s="94">
        <v>2685</v>
      </c>
      <c r="V42126" s="94">
        <v>8</v>
      </c>
      <c r="W42126" s="94">
        <v>0</v>
      </c>
      <c r="X42126" s="94">
        <v>4609</v>
      </c>
      <c r="Y42126" s="94">
        <v>9</v>
      </c>
      <c r="AJ42126" s="94">
        <v>6157</v>
      </c>
      <c r="AK42126" s="94">
        <v>15559</v>
      </c>
      <c r="AL42126" s="94">
        <v>2685</v>
      </c>
      <c r="AN42126" s="94">
        <v>8</v>
      </c>
      <c r="AO42126" s="94">
        <v>0</v>
      </c>
      <c r="AP42126" s="94">
        <v>4609</v>
      </c>
      <c r="AQ42126" s="94">
        <v>9</v>
      </c>
      <c r="AS42126" s="94">
        <v>0</v>
      </c>
      <c r="AU42126" s="94">
        <v>0</v>
      </c>
      <c r="AV42126" s="94">
        <v>8673</v>
      </c>
      <c r="AW42126" s="94">
        <v>994</v>
      </c>
      <c r="AX42126" s="94">
        <v>3485</v>
      </c>
      <c r="AY42126" s="94">
        <v>600</v>
      </c>
      <c r="AZ42126" s="94">
        <v>7745</v>
      </c>
      <c r="BA42126" s="94">
        <v>2517</v>
      </c>
      <c r="BB42126" s="94">
        <v>4087</v>
      </c>
      <c r="BC42126" s="94">
        <v>907</v>
      </c>
    </row>
    <row r="42127" spans="1:55">
      <c r="A42127" s="85" t="s">
        <v>156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418</v>
      </c>
      <c r="H42127" s="94">
        <v>31090</v>
      </c>
      <c r="I42127" s="94">
        <v>29976</v>
      </c>
      <c r="J42127" s="94">
        <v>29976</v>
      </c>
      <c r="K42127" s="94">
        <v>1</v>
      </c>
      <c r="O42127" s="94">
        <v>29976</v>
      </c>
      <c r="P42127" s="94">
        <v>29976</v>
      </c>
      <c r="Q42127" s="94">
        <v>1</v>
      </c>
      <c r="R42127" s="94">
        <v>7611</v>
      </c>
      <c r="S42127" s="94">
        <v>16080</v>
      </c>
      <c r="T42127" s="94">
        <v>2763</v>
      </c>
      <c r="V42127" s="94">
        <v>10</v>
      </c>
      <c r="W42127" s="94">
        <v>0</v>
      </c>
      <c r="X42127" s="94">
        <v>3505</v>
      </c>
      <c r="Y42127" s="94">
        <v>9</v>
      </c>
      <c r="AJ42127" s="94">
        <v>7611</v>
      </c>
      <c r="AK42127" s="94">
        <v>16080</v>
      </c>
      <c r="AL42127" s="94">
        <v>2763</v>
      </c>
      <c r="AN42127" s="94">
        <v>10</v>
      </c>
      <c r="AO42127" s="94">
        <v>0</v>
      </c>
      <c r="AP42127" s="94">
        <v>3505</v>
      </c>
      <c r="AQ42127" s="94">
        <v>9</v>
      </c>
      <c r="AS42127" s="94">
        <v>0</v>
      </c>
      <c r="AU42127" s="94">
        <v>0</v>
      </c>
      <c r="AV42127" s="94">
        <v>8863</v>
      </c>
      <c r="AW42127" s="94">
        <v>1056</v>
      </c>
      <c r="AX42127" s="94">
        <v>3522</v>
      </c>
      <c r="AY42127" s="94">
        <v>635</v>
      </c>
      <c r="AZ42127" s="94">
        <v>8115</v>
      </c>
      <c r="BA42127" s="94">
        <v>2561</v>
      </c>
      <c r="BB42127" s="94">
        <v>4246</v>
      </c>
      <c r="BC42127" s="94">
        <v>933</v>
      </c>
    </row>
    <row r="42128" spans="1:55">
      <c r="A42128" s="85" t="s">
        <v>156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418</v>
      </c>
      <c r="H42128" s="94">
        <v>32659</v>
      </c>
      <c r="I42128" s="94">
        <v>31651</v>
      </c>
      <c r="J42128" s="94">
        <v>31579</v>
      </c>
      <c r="K42128" s="94">
        <v>-72</v>
      </c>
      <c r="O42128" s="94">
        <v>31651</v>
      </c>
      <c r="P42128" s="94">
        <v>31579</v>
      </c>
      <c r="Q42128" s="94">
        <v>-72</v>
      </c>
      <c r="R42128" s="94">
        <v>8677</v>
      </c>
      <c r="S42128" s="94">
        <v>17165</v>
      </c>
      <c r="T42128" s="94">
        <v>2771</v>
      </c>
      <c r="V42128" s="94">
        <v>85</v>
      </c>
      <c r="W42128" s="94">
        <v>0</v>
      </c>
      <c r="X42128" s="94">
        <v>2872</v>
      </c>
      <c r="Y42128" s="94">
        <v>10</v>
      </c>
      <c r="AJ42128" s="94">
        <v>8677</v>
      </c>
      <c r="AK42128" s="94">
        <v>17165</v>
      </c>
      <c r="AL42128" s="94">
        <v>2771</v>
      </c>
      <c r="AN42128" s="94">
        <v>85</v>
      </c>
      <c r="AO42128" s="94">
        <v>0</v>
      </c>
      <c r="AP42128" s="94">
        <v>2872</v>
      </c>
      <c r="AQ42128" s="94">
        <v>10</v>
      </c>
      <c r="AS42128" s="94">
        <v>0</v>
      </c>
      <c r="AU42128" s="94">
        <v>-72</v>
      </c>
      <c r="AV42128" s="94">
        <v>9236</v>
      </c>
      <c r="AW42128" s="94">
        <v>1131</v>
      </c>
      <c r="AX42128" s="94">
        <v>3551</v>
      </c>
      <c r="AY42128" s="94">
        <v>694</v>
      </c>
      <c r="AZ42128" s="94">
        <v>8762</v>
      </c>
      <c r="BA42128" s="94">
        <v>2660</v>
      </c>
      <c r="BB42128" s="94">
        <v>4559</v>
      </c>
      <c r="BC42128" s="94">
        <v>1010</v>
      </c>
    </row>
    <row r="42129" spans="1:55">
      <c r="A42129" s="85" t="s">
        <v>156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418</v>
      </c>
      <c r="H42129" s="94">
        <v>33878</v>
      </c>
      <c r="I42129" s="94">
        <v>32892</v>
      </c>
      <c r="J42129" s="94">
        <v>32744</v>
      </c>
      <c r="K42129" s="94">
        <v>-148</v>
      </c>
      <c r="O42129" s="94">
        <v>32892</v>
      </c>
      <c r="P42129" s="94">
        <v>32744</v>
      </c>
      <c r="Q42129" s="94">
        <v>-148</v>
      </c>
      <c r="R42129" s="94">
        <v>8908</v>
      </c>
      <c r="S42129" s="94">
        <v>18375</v>
      </c>
      <c r="T42129" s="94">
        <v>2799</v>
      </c>
      <c r="V42129" s="94">
        <v>121</v>
      </c>
      <c r="W42129" s="94">
        <v>85</v>
      </c>
      <c r="X42129" s="94">
        <v>2446</v>
      </c>
      <c r="Y42129" s="94">
        <v>10</v>
      </c>
      <c r="AJ42129" s="94">
        <v>8908</v>
      </c>
      <c r="AK42129" s="94">
        <v>18375</v>
      </c>
      <c r="AL42129" s="94">
        <v>2799</v>
      </c>
      <c r="AN42129" s="94">
        <v>121</v>
      </c>
      <c r="AO42129" s="94">
        <v>85</v>
      </c>
      <c r="AP42129" s="94">
        <v>2446</v>
      </c>
      <c r="AQ42129" s="94">
        <v>10</v>
      </c>
      <c r="AS42129" s="94">
        <v>0</v>
      </c>
      <c r="AU42129" s="94">
        <v>-148</v>
      </c>
      <c r="AV42129" s="94">
        <v>9511</v>
      </c>
      <c r="AW42129" s="94">
        <v>1217</v>
      </c>
      <c r="AX42129" s="94">
        <v>3566</v>
      </c>
      <c r="AY42129" s="94">
        <v>724</v>
      </c>
      <c r="AZ42129" s="94">
        <v>9278</v>
      </c>
      <c r="BA42129" s="94">
        <v>2704</v>
      </c>
      <c r="BB42129" s="94">
        <v>4805</v>
      </c>
      <c r="BC42129" s="94">
        <v>1045</v>
      </c>
    </row>
    <row r="42130" spans="1:55">
      <c r="A42130" s="85" t="s">
        <v>156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418</v>
      </c>
      <c r="H42130" s="94">
        <v>35746</v>
      </c>
      <c r="I42130" s="94">
        <v>34131</v>
      </c>
      <c r="J42130" s="94">
        <v>34071</v>
      </c>
      <c r="K42130" s="94">
        <v>-60</v>
      </c>
      <c r="O42130" s="94">
        <v>34131</v>
      </c>
      <c r="P42130" s="94">
        <v>34071</v>
      </c>
      <c r="Q42130" s="94">
        <v>-60</v>
      </c>
      <c r="R42130" s="94">
        <v>8989</v>
      </c>
      <c r="S42130" s="94">
        <v>18714</v>
      </c>
      <c r="T42130" s="94">
        <v>2927</v>
      </c>
      <c r="V42130" s="94">
        <v>128</v>
      </c>
      <c r="W42130" s="94">
        <v>803</v>
      </c>
      <c r="X42130" s="94">
        <v>2501</v>
      </c>
      <c r="Y42130" s="94">
        <v>9</v>
      </c>
      <c r="AJ42130" s="94">
        <v>8989</v>
      </c>
      <c r="AK42130" s="94">
        <v>18714</v>
      </c>
      <c r="AL42130" s="94">
        <v>2927</v>
      </c>
      <c r="AN42130" s="94">
        <v>128</v>
      </c>
      <c r="AO42130" s="94">
        <v>803</v>
      </c>
      <c r="AP42130" s="94">
        <v>2501</v>
      </c>
      <c r="AQ42130" s="94">
        <v>9</v>
      </c>
      <c r="AS42130" s="94">
        <v>-28</v>
      </c>
      <c r="AU42130" s="94">
        <v>-31</v>
      </c>
      <c r="AV42130" s="94">
        <v>9839</v>
      </c>
      <c r="AW42130" s="94">
        <v>1250</v>
      </c>
      <c r="AX42130" s="94">
        <v>3557</v>
      </c>
      <c r="AY42130" s="94">
        <v>760</v>
      </c>
      <c r="AZ42130" s="94">
        <v>9799</v>
      </c>
      <c r="BA42130" s="94">
        <v>2816</v>
      </c>
      <c r="BB42130" s="94">
        <v>5008</v>
      </c>
      <c r="BC42130" s="94">
        <v>1063</v>
      </c>
    </row>
    <row r="42131" spans="1:55">
      <c r="A42131" s="85" t="s">
        <v>156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418</v>
      </c>
      <c r="H42131" s="94">
        <v>36874</v>
      </c>
      <c r="I42131" s="94">
        <v>35353</v>
      </c>
      <c r="J42131" s="94">
        <v>35557</v>
      </c>
      <c r="K42131" s="94">
        <v>205</v>
      </c>
      <c r="O42131" s="94">
        <v>35353</v>
      </c>
      <c r="P42131" s="94">
        <v>35557</v>
      </c>
      <c r="Q42131" s="94">
        <v>205</v>
      </c>
      <c r="R42131" s="94">
        <v>9274</v>
      </c>
      <c r="S42131" s="94">
        <v>19624</v>
      </c>
      <c r="T42131" s="94">
        <v>3044</v>
      </c>
      <c r="V42131" s="94">
        <v>128</v>
      </c>
      <c r="W42131" s="94">
        <v>1794</v>
      </c>
      <c r="X42131" s="94">
        <v>1685</v>
      </c>
      <c r="Y42131" s="94">
        <v>9</v>
      </c>
      <c r="AJ42131" s="94">
        <v>9274</v>
      </c>
      <c r="AK42131" s="94">
        <v>19624</v>
      </c>
      <c r="AL42131" s="94">
        <v>3044</v>
      </c>
      <c r="AN42131" s="94">
        <v>128</v>
      </c>
      <c r="AO42131" s="94">
        <v>1794</v>
      </c>
      <c r="AP42131" s="94">
        <v>1685</v>
      </c>
      <c r="AQ42131" s="94">
        <v>9</v>
      </c>
      <c r="AS42131" s="94">
        <v>-29</v>
      </c>
      <c r="AU42131" s="94">
        <v>234</v>
      </c>
      <c r="AV42131" s="94">
        <v>10108</v>
      </c>
      <c r="AW42131" s="94">
        <v>1340</v>
      </c>
      <c r="AX42131" s="94">
        <v>3563</v>
      </c>
      <c r="AY42131" s="94">
        <v>792</v>
      </c>
      <c r="AZ42131" s="94">
        <v>10221</v>
      </c>
      <c r="BA42131" s="94">
        <v>3033</v>
      </c>
      <c r="BB42131" s="94">
        <v>5191</v>
      </c>
      <c r="BC42131" s="94">
        <v>1061</v>
      </c>
    </row>
    <row r="42132" spans="1:55">
      <c r="A42132" s="85" t="s">
        <v>156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418</v>
      </c>
      <c r="H42132" s="94">
        <v>38369</v>
      </c>
      <c r="I42132" s="94">
        <v>36553</v>
      </c>
      <c r="J42132" s="94">
        <v>36461</v>
      </c>
      <c r="K42132" s="94">
        <v>-92</v>
      </c>
      <c r="O42132" s="94">
        <v>36553</v>
      </c>
      <c r="P42132" s="94">
        <v>36461</v>
      </c>
      <c r="Q42132" s="94">
        <v>-92</v>
      </c>
      <c r="R42132" s="94">
        <v>9527</v>
      </c>
      <c r="S42132" s="94">
        <v>20504</v>
      </c>
      <c r="T42132" s="94">
        <v>3039</v>
      </c>
      <c r="V42132" s="94">
        <v>129</v>
      </c>
      <c r="W42132" s="94">
        <v>2019</v>
      </c>
      <c r="X42132" s="94">
        <v>1234</v>
      </c>
      <c r="Y42132" s="94">
        <v>9</v>
      </c>
      <c r="AJ42132" s="94">
        <v>9527</v>
      </c>
      <c r="AK42132" s="94">
        <v>20504</v>
      </c>
      <c r="AL42132" s="94">
        <v>3039</v>
      </c>
      <c r="AN42132" s="94">
        <v>129</v>
      </c>
      <c r="AO42132" s="94">
        <v>2019</v>
      </c>
      <c r="AP42132" s="94">
        <v>1234</v>
      </c>
      <c r="AQ42132" s="94">
        <v>9</v>
      </c>
      <c r="AS42132" s="94">
        <v>-76</v>
      </c>
      <c r="AU42132" s="94">
        <v>-16</v>
      </c>
      <c r="AV42132" s="94">
        <v>10379</v>
      </c>
      <c r="AW42132" s="94">
        <v>1356</v>
      </c>
      <c r="AX42132" s="94">
        <v>3566</v>
      </c>
      <c r="AY42132" s="94">
        <v>797</v>
      </c>
      <c r="AZ42132" s="94">
        <v>10545</v>
      </c>
      <c r="BA42132" s="94">
        <v>3353</v>
      </c>
      <c r="BB42132" s="94">
        <v>5437</v>
      </c>
      <c r="BC42132" s="94">
        <v>1078</v>
      </c>
    </row>
    <row r="42133" spans="1:55">
      <c r="A42133" s="85" t="s">
        <v>156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418</v>
      </c>
      <c r="H42133" s="94">
        <v>40077</v>
      </c>
      <c r="I42133" s="94">
        <v>37862</v>
      </c>
      <c r="J42133" s="94">
        <v>37685</v>
      </c>
      <c r="K42133" s="94">
        <v>-178</v>
      </c>
      <c r="O42133" s="94">
        <v>37862</v>
      </c>
      <c r="P42133" s="94">
        <v>37685</v>
      </c>
      <c r="Q42133" s="94">
        <v>-178</v>
      </c>
      <c r="R42133" s="94">
        <v>9205</v>
      </c>
      <c r="S42133" s="94">
        <v>21310</v>
      </c>
      <c r="T42133" s="94">
        <v>3010</v>
      </c>
      <c r="V42133" s="94">
        <v>154</v>
      </c>
      <c r="W42133" s="94">
        <v>2012</v>
      </c>
      <c r="X42133" s="94">
        <v>1985</v>
      </c>
      <c r="Y42133" s="94">
        <v>9</v>
      </c>
      <c r="AJ42133" s="94">
        <v>9205</v>
      </c>
      <c r="AK42133" s="94">
        <v>21310</v>
      </c>
      <c r="AL42133" s="94">
        <v>3010</v>
      </c>
      <c r="AN42133" s="94">
        <v>154</v>
      </c>
      <c r="AO42133" s="94">
        <v>2012</v>
      </c>
      <c r="AP42133" s="94">
        <v>1985</v>
      </c>
      <c r="AQ42133" s="94">
        <v>9</v>
      </c>
      <c r="AS42133" s="94">
        <v>-128</v>
      </c>
      <c r="AU42133" s="94">
        <v>-50</v>
      </c>
      <c r="AV42133" s="94">
        <v>10683</v>
      </c>
      <c r="AW42133" s="94">
        <v>1407</v>
      </c>
      <c r="AX42133" s="94">
        <v>3605</v>
      </c>
      <c r="AY42133" s="94">
        <v>812</v>
      </c>
      <c r="AZ42133" s="94">
        <v>10741</v>
      </c>
      <c r="BA42133" s="94">
        <v>3777</v>
      </c>
      <c r="BB42133" s="94">
        <v>5726</v>
      </c>
      <c r="BC42133" s="94">
        <v>1067</v>
      </c>
    </row>
    <row r="42134" spans="1:55">
      <c r="A42134" s="85" t="s">
        <v>156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418</v>
      </c>
      <c r="H42134" s="94">
        <v>41818</v>
      </c>
      <c r="I42134" s="94">
        <v>39305</v>
      </c>
      <c r="J42134" s="94">
        <v>39071</v>
      </c>
      <c r="K42134" s="94">
        <v>-234</v>
      </c>
      <c r="O42134" s="94">
        <v>39305</v>
      </c>
      <c r="P42134" s="94">
        <v>39071</v>
      </c>
      <c r="Q42134" s="94">
        <v>-234</v>
      </c>
      <c r="R42134" s="94">
        <v>9653</v>
      </c>
      <c r="S42134" s="94">
        <v>21819</v>
      </c>
      <c r="T42134" s="94">
        <v>3028</v>
      </c>
      <c r="V42134" s="94">
        <v>154</v>
      </c>
      <c r="W42134" s="94">
        <v>1853</v>
      </c>
      <c r="X42134" s="94">
        <v>2554</v>
      </c>
      <c r="Y42134" s="94">
        <v>10</v>
      </c>
      <c r="AJ42134" s="94">
        <v>9653</v>
      </c>
      <c r="AK42134" s="94">
        <v>21819</v>
      </c>
      <c r="AL42134" s="94">
        <v>3028</v>
      </c>
      <c r="AN42134" s="94">
        <v>154</v>
      </c>
      <c r="AO42134" s="94">
        <v>1853</v>
      </c>
      <c r="AP42134" s="94">
        <v>2554</v>
      </c>
      <c r="AQ42134" s="94">
        <v>10</v>
      </c>
      <c r="AS42134" s="94">
        <v>-184</v>
      </c>
      <c r="AU42134" s="94">
        <v>-50</v>
      </c>
      <c r="AV42134" s="94">
        <v>11027</v>
      </c>
      <c r="AW42134" s="94">
        <v>1467</v>
      </c>
      <c r="AX42134" s="94">
        <v>3662</v>
      </c>
      <c r="AY42134" s="94">
        <v>828</v>
      </c>
      <c r="AZ42134" s="94">
        <v>10902</v>
      </c>
      <c r="BA42134" s="94">
        <v>4164</v>
      </c>
      <c r="BB42134" s="94">
        <v>6121</v>
      </c>
      <c r="BC42134" s="94">
        <v>1083</v>
      </c>
    </row>
    <row r="42135" spans="1:55">
      <c r="A42135" s="85" t="s">
        <v>156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418</v>
      </c>
      <c r="H42135" s="94">
        <v>43260</v>
      </c>
      <c r="I42135" s="94">
        <v>40773</v>
      </c>
      <c r="J42135" s="94">
        <v>40322</v>
      </c>
      <c r="K42135" s="94">
        <v>-450</v>
      </c>
      <c r="O42135" s="94">
        <v>40773</v>
      </c>
      <c r="P42135" s="94">
        <v>40322</v>
      </c>
      <c r="Q42135" s="94">
        <v>-450</v>
      </c>
      <c r="R42135" s="94">
        <v>10009</v>
      </c>
      <c r="S42135" s="94">
        <v>21957</v>
      </c>
      <c r="T42135" s="94">
        <v>3030</v>
      </c>
      <c r="V42135" s="94">
        <v>119</v>
      </c>
      <c r="W42135" s="94">
        <v>2147</v>
      </c>
      <c r="X42135" s="94">
        <v>3051</v>
      </c>
      <c r="Y42135" s="94">
        <v>10</v>
      </c>
      <c r="AJ42135" s="94">
        <v>10009</v>
      </c>
      <c r="AK42135" s="94">
        <v>21957</v>
      </c>
      <c r="AL42135" s="94">
        <v>3030</v>
      </c>
      <c r="AN42135" s="94">
        <v>119</v>
      </c>
      <c r="AO42135" s="94">
        <v>2147</v>
      </c>
      <c r="AP42135" s="94">
        <v>3051</v>
      </c>
      <c r="AQ42135" s="94">
        <v>10</v>
      </c>
      <c r="AS42135" s="94">
        <v>-352</v>
      </c>
      <c r="AU42135" s="94">
        <v>-99</v>
      </c>
      <c r="AV42135" s="94">
        <v>11558</v>
      </c>
      <c r="AW42135" s="94">
        <v>1508</v>
      </c>
      <c r="AX42135" s="94">
        <v>3733</v>
      </c>
      <c r="AY42135" s="94">
        <v>838</v>
      </c>
      <c r="AZ42135" s="94">
        <v>11008</v>
      </c>
      <c r="BA42135" s="94">
        <v>4416</v>
      </c>
      <c r="BB42135" s="94">
        <v>6564</v>
      </c>
      <c r="BC42135" s="94">
        <v>1106</v>
      </c>
    </row>
    <row r="42136" spans="1:55">
      <c r="A42136" s="85" t="s">
        <v>156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418</v>
      </c>
      <c r="H42136" s="94">
        <v>44446</v>
      </c>
      <c r="I42136" s="94">
        <v>42338</v>
      </c>
      <c r="J42136" s="94">
        <v>41803</v>
      </c>
      <c r="K42136" s="94">
        <v>-535</v>
      </c>
      <c r="O42136" s="94">
        <v>42338</v>
      </c>
      <c r="P42136" s="94">
        <v>41803</v>
      </c>
      <c r="Q42136" s="94">
        <v>-535</v>
      </c>
      <c r="R42136" s="94">
        <v>10161</v>
      </c>
      <c r="S42136" s="94">
        <v>22214</v>
      </c>
      <c r="T42136" s="94">
        <v>3081</v>
      </c>
      <c r="V42136" s="94">
        <v>154</v>
      </c>
      <c r="W42136" s="94">
        <v>2326</v>
      </c>
      <c r="X42136" s="94">
        <v>3858</v>
      </c>
      <c r="Y42136" s="94">
        <v>10</v>
      </c>
      <c r="AJ42136" s="94">
        <v>10161</v>
      </c>
      <c r="AK42136" s="94">
        <v>22214</v>
      </c>
      <c r="AL42136" s="94">
        <v>3081</v>
      </c>
      <c r="AN42136" s="94">
        <v>154</v>
      </c>
      <c r="AO42136" s="94">
        <v>2326</v>
      </c>
      <c r="AP42136" s="94">
        <v>3858</v>
      </c>
      <c r="AQ42136" s="94">
        <v>10</v>
      </c>
      <c r="AS42136" s="94">
        <v>-384</v>
      </c>
      <c r="AU42136" s="94">
        <v>-152</v>
      </c>
      <c r="AV42136" s="94">
        <v>12164</v>
      </c>
      <c r="AW42136" s="94">
        <v>1581</v>
      </c>
      <c r="AX42136" s="94">
        <v>3804</v>
      </c>
      <c r="AY42136" s="94">
        <v>840</v>
      </c>
      <c r="AZ42136" s="94">
        <v>11080</v>
      </c>
      <c r="BA42136" s="94">
        <v>4646</v>
      </c>
      <c r="BB42136" s="94">
        <v>7026</v>
      </c>
      <c r="BC42136" s="94">
        <v>1147</v>
      </c>
    </row>
    <row r="42137" spans="1:55">
      <c r="A42137" s="85" t="s">
        <v>156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418</v>
      </c>
      <c r="H42137" s="94">
        <v>45607</v>
      </c>
      <c r="I42137" s="94">
        <v>43997</v>
      </c>
      <c r="J42137" s="94">
        <v>43483</v>
      </c>
      <c r="K42137" s="94">
        <v>-514</v>
      </c>
      <c r="O42137" s="94">
        <v>43997</v>
      </c>
      <c r="P42137" s="94">
        <v>43483</v>
      </c>
      <c r="Q42137" s="94">
        <v>-514</v>
      </c>
      <c r="R42137" s="94">
        <v>10334</v>
      </c>
      <c r="S42137" s="94">
        <v>23322</v>
      </c>
      <c r="T42137" s="94">
        <v>3101</v>
      </c>
      <c r="V42137" s="94">
        <v>119</v>
      </c>
      <c r="W42137" s="94">
        <v>1971</v>
      </c>
      <c r="X42137" s="94">
        <v>4625</v>
      </c>
      <c r="Y42137" s="94">
        <v>10</v>
      </c>
      <c r="AJ42137" s="94">
        <v>10334</v>
      </c>
      <c r="AK42137" s="94">
        <v>23322</v>
      </c>
      <c r="AL42137" s="94">
        <v>3101</v>
      </c>
      <c r="AN42137" s="94">
        <v>119</v>
      </c>
      <c r="AO42137" s="94">
        <v>1971</v>
      </c>
      <c r="AP42137" s="94">
        <v>4625</v>
      </c>
      <c r="AQ42137" s="94">
        <v>10</v>
      </c>
      <c r="AS42137" s="94">
        <v>-384</v>
      </c>
      <c r="AU42137" s="94">
        <v>-130</v>
      </c>
      <c r="AV42137" s="94">
        <v>12843</v>
      </c>
      <c r="AW42137" s="94">
        <v>1598</v>
      </c>
      <c r="AX42137" s="94">
        <v>3854</v>
      </c>
      <c r="AY42137" s="94">
        <v>851</v>
      </c>
      <c r="AZ42137" s="94">
        <v>11327</v>
      </c>
      <c r="BA42137" s="94">
        <v>4777</v>
      </c>
      <c r="BB42137" s="94">
        <v>7522</v>
      </c>
      <c r="BC42137" s="94">
        <v>1173</v>
      </c>
    </row>
    <row r="42138" spans="1:55">
      <c r="A42138" s="85" t="s">
        <v>156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418</v>
      </c>
      <c r="H42138" s="94">
        <v>46300</v>
      </c>
      <c r="I42138" s="94">
        <v>45465</v>
      </c>
      <c r="J42138" s="94">
        <v>44490</v>
      </c>
      <c r="K42138" s="94">
        <v>-975</v>
      </c>
      <c r="O42138" s="94">
        <v>45465</v>
      </c>
      <c r="P42138" s="94">
        <v>44490</v>
      </c>
      <c r="Q42138" s="94">
        <v>-975</v>
      </c>
      <c r="R42138" s="94">
        <v>10051</v>
      </c>
      <c r="S42138" s="94">
        <v>23899</v>
      </c>
      <c r="T42138" s="94">
        <v>3133</v>
      </c>
      <c r="V42138" s="94">
        <v>147</v>
      </c>
      <c r="W42138" s="94">
        <v>2144</v>
      </c>
      <c r="X42138" s="94">
        <v>5102</v>
      </c>
      <c r="Y42138" s="94">
        <v>15</v>
      </c>
      <c r="AJ42138" s="94">
        <v>10051</v>
      </c>
      <c r="AK42138" s="94">
        <v>23899</v>
      </c>
      <c r="AL42138" s="94">
        <v>3133</v>
      </c>
      <c r="AN42138" s="94">
        <v>147</v>
      </c>
      <c r="AO42138" s="94">
        <v>2144</v>
      </c>
      <c r="AP42138" s="94">
        <v>5102</v>
      </c>
      <c r="AQ42138" s="94">
        <v>15</v>
      </c>
      <c r="AS42138" s="94">
        <v>-384</v>
      </c>
      <c r="AU42138" s="94">
        <v>-591</v>
      </c>
      <c r="AV42138" s="94">
        <v>13289</v>
      </c>
      <c r="AW42138" s="94">
        <v>1663</v>
      </c>
      <c r="AX42138" s="94">
        <v>3890</v>
      </c>
      <c r="AY42138" s="94">
        <v>873</v>
      </c>
      <c r="AZ42138" s="94">
        <v>11746</v>
      </c>
      <c r="BA42138" s="94">
        <v>4830</v>
      </c>
      <c r="BB42138" s="94">
        <v>7917</v>
      </c>
      <c r="BC42138" s="94">
        <v>1218</v>
      </c>
    </row>
    <row r="42139" spans="1:55">
      <c r="A42139" s="85" t="s">
        <v>156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418</v>
      </c>
      <c r="H42139" s="94">
        <v>46497</v>
      </c>
      <c r="I42139" s="94">
        <v>46302</v>
      </c>
      <c r="J42139" s="94">
        <v>45354</v>
      </c>
      <c r="K42139" s="94">
        <v>-949</v>
      </c>
      <c r="O42139" s="94">
        <v>46302</v>
      </c>
      <c r="P42139" s="94">
        <v>45354</v>
      </c>
      <c r="Q42139" s="94">
        <v>-949</v>
      </c>
      <c r="R42139" s="94">
        <v>9847</v>
      </c>
      <c r="S42139" s="94">
        <v>24711</v>
      </c>
      <c r="T42139" s="94">
        <v>3169</v>
      </c>
      <c r="V42139" s="94">
        <v>137</v>
      </c>
      <c r="W42139" s="94">
        <v>2184</v>
      </c>
      <c r="X42139" s="94">
        <v>5281</v>
      </c>
      <c r="Y42139" s="94">
        <v>24</v>
      </c>
      <c r="AJ42139" s="94">
        <v>9847</v>
      </c>
      <c r="AK42139" s="94">
        <v>24711</v>
      </c>
      <c r="AL42139" s="94">
        <v>3169</v>
      </c>
      <c r="AN42139" s="94">
        <v>137</v>
      </c>
      <c r="AO42139" s="94">
        <v>2184</v>
      </c>
      <c r="AP42139" s="94">
        <v>5281</v>
      </c>
      <c r="AQ42139" s="94">
        <v>24</v>
      </c>
      <c r="AS42139" s="94">
        <v>-383</v>
      </c>
      <c r="AU42139" s="94">
        <v>-566</v>
      </c>
      <c r="AV42139" s="94">
        <v>13469</v>
      </c>
      <c r="AW42139" s="94">
        <v>1655</v>
      </c>
      <c r="AX42139" s="94">
        <v>3881</v>
      </c>
      <c r="AY42139" s="94">
        <v>836</v>
      </c>
      <c r="AZ42139" s="94">
        <v>12165</v>
      </c>
      <c r="BA42139" s="94">
        <v>4734</v>
      </c>
      <c r="BB42139" s="94">
        <v>8240</v>
      </c>
      <c r="BC42139" s="94">
        <v>1303</v>
      </c>
    </row>
    <row r="42140" spans="1:55">
      <c r="A42140" s="85" t="s">
        <v>156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418</v>
      </c>
      <c r="H42140" s="94">
        <v>45944</v>
      </c>
      <c r="I42140" s="94">
        <v>45914</v>
      </c>
      <c r="J42140" s="94">
        <v>45195</v>
      </c>
      <c r="K42140" s="94">
        <v>-719</v>
      </c>
      <c r="O42140" s="94">
        <v>45914</v>
      </c>
      <c r="P42140" s="94">
        <v>45195</v>
      </c>
      <c r="Q42140" s="94">
        <v>-719</v>
      </c>
      <c r="R42140" s="94">
        <v>9899</v>
      </c>
      <c r="S42140" s="94">
        <v>25140</v>
      </c>
      <c r="T42140" s="94">
        <v>3197</v>
      </c>
      <c r="V42140" s="94">
        <v>112</v>
      </c>
      <c r="W42140" s="94">
        <v>1549</v>
      </c>
      <c r="X42140" s="94">
        <v>5265</v>
      </c>
      <c r="Y42140" s="94">
        <v>32</v>
      </c>
      <c r="AJ42140" s="94">
        <v>9899</v>
      </c>
      <c r="AK42140" s="94">
        <v>25140</v>
      </c>
      <c r="AL42140" s="94">
        <v>3197</v>
      </c>
      <c r="AN42140" s="94">
        <v>112</v>
      </c>
      <c r="AO42140" s="94">
        <v>1549</v>
      </c>
      <c r="AP42140" s="94">
        <v>5265</v>
      </c>
      <c r="AQ42140" s="94">
        <v>32</v>
      </c>
      <c r="AS42140" s="94">
        <v>-381</v>
      </c>
      <c r="AU42140" s="94">
        <v>-338</v>
      </c>
      <c r="AV42140" s="94">
        <v>13183</v>
      </c>
      <c r="AW42140" s="94">
        <v>1665</v>
      </c>
      <c r="AX42140" s="94">
        <v>3833</v>
      </c>
      <c r="AY42140" s="94">
        <v>858</v>
      </c>
      <c r="AZ42140" s="94">
        <v>12258</v>
      </c>
      <c r="BA42140" s="94">
        <v>4550</v>
      </c>
      <c r="BB42140" s="94">
        <v>8278</v>
      </c>
      <c r="BC42140" s="94">
        <v>1308</v>
      </c>
    </row>
    <row r="42141" spans="1:55">
      <c r="A42141" s="85" t="s">
        <v>156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418</v>
      </c>
      <c r="H42141" s="94">
        <v>44884</v>
      </c>
      <c r="I42141" s="94">
        <v>44325</v>
      </c>
      <c r="J42141" s="94">
        <v>43635</v>
      </c>
      <c r="K42141" s="94">
        <v>-690</v>
      </c>
      <c r="O42141" s="94">
        <v>44325</v>
      </c>
      <c r="P42141" s="94">
        <v>43635</v>
      </c>
      <c r="Q42141" s="94">
        <v>-690</v>
      </c>
      <c r="R42141" s="94">
        <v>9954</v>
      </c>
      <c r="S42141" s="94">
        <v>24402</v>
      </c>
      <c r="T42141" s="94">
        <v>3219</v>
      </c>
      <c r="V42141" s="94">
        <v>111</v>
      </c>
      <c r="W42141" s="94">
        <v>393</v>
      </c>
      <c r="X42141" s="94">
        <v>5532</v>
      </c>
      <c r="Y42141" s="94">
        <v>22</v>
      </c>
      <c r="AJ42141" s="94">
        <v>9954</v>
      </c>
      <c r="AK42141" s="94">
        <v>24402</v>
      </c>
      <c r="AL42141" s="94">
        <v>3219</v>
      </c>
      <c r="AN42141" s="94">
        <v>111</v>
      </c>
      <c r="AO42141" s="94">
        <v>393</v>
      </c>
      <c r="AP42141" s="94">
        <v>5532</v>
      </c>
      <c r="AQ42141" s="94">
        <v>22</v>
      </c>
      <c r="AS42141" s="94">
        <v>-332</v>
      </c>
      <c r="AU42141" s="94">
        <v>-358</v>
      </c>
      <c r="AV42141" s="94">
        <v>12593</v>
      </c>
      <c r="AW42141" s="94">
        <v>1590</v>
      </c>
      <c r="AX42141" s="94">
        <v>3771</v>
      </c>
      <c r="AY42141" s="94">
        <v>808</v>
      </c>
      <c r="AZ42141" s="94">
        <v>11973</v>
      </c>
      <c r="BA42141" s="94">
        <v>4276</v>
      </c>
      <c r="BB42141" s="94">
        <v>7960</v>
      </c>
      <c r="BC42141" s="94">
        <v>1381</v>
      </c>
    </row>
    <row r="42142" spans="1:55">
      <c r="A42142" s="85" t="s">
        <v>156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418</v>
      </c>
      <c r="H42142" s="94">
        <v>44537</v>
      </c>
      <c r="I42142" s="94">
        <v>43678</v>
      </c>
      <c r="J42142" s="94">
        <v>43506</v>
      </c>
      <c r="K42142" s="94">
        <v>-171</v>
      </c>
      <c r="O42142" s="94">
        <v>43678</v>
      </c>
      <c r="P42142" s="94">
        <v>43506</v>
      </c>
      <c r="Q42142" s="94">
        <v>-171</v>
      </c>
      <c r="R42142" s="94">
        <v>10132</v>
      </c>
      <c r="S42142" s="94">
        <v>23255</v>
      </c>
      <c r="T42142" s="94">
        <v>3250</v>
      </c>
      <c r="V42142" s="94">
        <v>73</v>
      </c>
      <c r="W42142" s="94">
        <v>7</v>
      </c>
      <c r="X42142" s="94">
        <v>6781</v>
      </c>
      <c r="Y42142" s="94">
        <v>8</v>
      </c>
      <c r="AJ42142" s="94">
        <v>10132</v>
      </c>
      <c r="AK42142" s="94">
        <v>23255</v>
      </c>
      <c r="AL42142" s="94">
        <v>3250</v>
      </c>
      <c r="AN42142" s="94">
        <v>73</v>
      </c>
      <c r="AO42142" s="94">
        <v>7</v>
      </c>
      <c r="AP42142" s="94">
        <v>6781</v>
      </c>
      <c r="AQ42142" s="94">
        <v>8</v>
      </c>
      <c r="AS42142" s="94">
        <v>-112</v>
      </c>
      <c r="AU42142" s="94">
        <v>-59</v>
      </c>
      <c r="AV42142" s="94">
        <v>12311</v>
      </c>
      <c r="AW42142" s="94">
        <v>1581</v>
      </c>
      <c r="AX42142" s="94">
        <v>3716</v>
      </c>
      <c r="AY42142" s="94">
        <v>794</v>
      </c>
      <c r="AZ42142" s="94">
        <v>11978</v>
      </c>
      <c r="BA42142" s="94">
        <v>4179</v>
      </c>
      <c r="BB42142" s="94">
        <v>7735</v>
      </c>
      <c r="BC42142" s="94">
        <v>1392</v>
      </c>
    </row>
    <row r="42143" spans="1:55">
      <c r="A42143" s="85" t="s">
        <v>156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418</v>
      </c>
      <c r="H42143" s="94">
        <v>42750</v>
      </c>
      <c r="I42143" s="94">
        <v>41848</v>
      </c>
      <c r="J42143" s="94">
        <v>41791</v>
      </c>
      <c r="K42143" s="94">
        <v>-57</v>
      </c>
      <c r="O42143" s="94">
        <v>41848</v>
      </c>
      <c r="P42143" s="94">
        <v>41791</v>
      </c>
      <c r="Q42143" s="94">
        <v>-57</v>
      </c>
      <c r="R42143" s="94">
        <v>9786</v>
      </c>
      <c r="S42143" s="94">
        <v>20610</v>
      </c>
      <c r="T42143" s="94">
        <v>3283</v>
      </c>
      <c r="V42143" s="94">
        <v>73</v>
      </c>
      <c r="W42143" s="94">
        <v>0</v>
      </c>
      <c r="X42143" s="94">
        <v>8030</v>
      </c>
      <c r="Y42143" s="94">
        <v>8</v>
      </c>
      <c r="AJ42143" s="94">
        <v>9786</v>
      </c>
      <c r="AK42143" s="94">
        <v>20610</v>
      </c>
      <c r="AL42143" s="94">
        <v>3283</v>
      </c>
      <c r="AN42143" s="94">
        <v>73</v>
      </c>
      <c r="AO42143" s="94">
        <v>0</v>
      </c>
      <c r="AP42143" s="94">
        <v>8030</v>
      </c>
      <c r="AQ42143" s="94">
        <v>8</v>
      </c>
      <c r="AS42143" s="94">
        <v>-8</v>
      </c>
      <c r="AU42143" s="94">
        <v>-49</v>
      </c>
      <c r="AV42143" s="94">
        <v>11759</v>
      </c>
      <c r="AW42143" s="94">
        <v>1507</v>
      </c>
      <c r="AX42143" s="94">
        <v>3631</v>
      </c>
      <c r="AY42143" s="94">
        <v>745</v>
      </c>
      <c r="AZ42143" s="94">
        <v>11573</v>
      </c>
      <c r="BA42143" s="94">
        <v>3998</v>
      </c>
      <c r="BB42143" s="94">
        <v>7287</v>
      </c>
      <c r="BC42143" s="94">
        <v>1410</v>
      </c>
    </row>
    <row r="42144" spans="1:55">
      <c r="A42144" s="85" t="s">
        <v>156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418</v>
      </c>
      <c r="H42144" s="94">
        <v>39617</v>
      </c>
      <c r="I42144" s="94">
        <v>39116</v>
      </c>
      <c r="J42144" s="94">
        <v>39080</v>
      </c>
      <c r="K42144" s="94">
        <v>-37</v>
      </c>
      <c r="O42144" s="94">
        <v>39116</v>
      </c>
      <c r="P42144" s="94">
        <v>39080</v>
      </c>
      <c r="Q42144" s="94">
        <v>-37</v>
      </c>
      <c r="R42144" s="94">
        <v>8964</v>
      </c>
      <c r="S42144" s="94">
        <v>17530</v>
      </c>
      <c r="T42144" s="94">
        <v>3318</v>
      </c>
      <c r="V42144" s="94">
        <v>49</v>
      </c>
      <c r="W42144" s="94">
        <v>0</v>
      </c>
      <c r="X42144" s="94">
        <v>9205</v>
      </c>
      <c r="Y42144" s="94">
        <v>12</v>
      </c>
      <c r="AJ42144" s="94">
        <v>8964</v>
      </c>
      <c r="AK42144" s="94">
        <v>17530</v>
      </c>
      <c r="AL42144" s="94">
        <v>3318</v>
      </c>
      <c r="AN42144" s="94">
        <v>49</v>
      </c>
      <c r="AO42144" s="94">
        <v>0</v>
      </c>
      <c r="AP42144" s="94">
        <v>9205</v>
      </c>
      <c r="AQ42144" s="94">
        <v>12</v>
      </c>
      <c r="AS42144" s="94">
        <v>5</v>
      </c>
      <c r="AU42144" s="94">
        <v>-42</v>
      </c>
      <c r="AV42144" s="94">
        <v>11046</v>
      </c>
      <c r="AW42144" s="94">
        <v>1405</v>
      </c>
      <c r="AX42144" s="94">
        <v>3516</v>
      </c>
      <c r="AY42144" s="94">
        <v>720</v>
      </c>
      <c r="AZ42144" s="94">
        <v>10711</v>
      </c>
      <c r="BA42144" s="94">
        <v>3722</v>
      </c>
      <c r="BB42144" s="94">
        <v>6690</v>
      </c>
      <c r="BC42144" s="94">
        <v>1372</v>
      </c>
    </row>
    <row r="42145" spans="1:55">
      <c r="A42145" s="85" t="s">
        <v>156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418</v>
      </c>
      <c r="H42145" s="94">
        <v>36598</v>
      </c>
      <c r="I42145" s="94">
        <v>36107</v>
      </c>
      <c r="J42145" s="94">
        <v>36113</v>
      </c>
      <c r="K42145" s="94">
        <v>6</v>
      </c>
      <c r="O42145" s="94">
        <v>36107</v>
      </c>
      <c r="P42145" s="94">
        <v>36113</v>
      </c>
      <c r="Q42145" s="94">
        <v>6</v>
      </c>
      <c r="R42145" s="94">
        <v>7685</v>
      </c>
      <c r="S42145" s="94">
        <v>15498</v>
      </c>
      <c r="T42145" s="94">
        <v>3348</v>
      </c>
      <c r="V42145" s="94">
        <v>9</v>
      </c>
      <c r="W42145" s="94">
        <v>0</v>
      </c>
      <c r="X42145" s="94">
        <v>9561</v>
      </c>
      <c r="Y42145" s="94">
        <v>11</v>
      </c>
      <c r="AJ42145" s="94">
        <v>7685</v>
      </c>
      <c r="AK42145" s="94">
        <v>15498</v>
      </c>
      <c r="AL42145" s="94">
        <v>3348</v>
      </c>
      <c r="AN42145" s="94">
        <v>9</v>
      </c>
      <c r="AO42145" s="94">
        <v>0</v>
      </c>
      <c r="AP42145" s="94">
        <v>9561</v>
      </c>
      <c r="AQ42145" s="94">
        <v>11</v>
      </c>
      <c r="AS42145" s="94">
        <v>10</v>
      </c>
      <c r="AU42145" s="94">
        <v>-4</v>
      </c>
      <c r="AV42145" s="94">
        <v>10274</v>
      </c>
      <c r="AW42145" s="94">
        <v>1278</v>
      </c>
      <c r="AX42145" s="94">
        <v>3425</v>
      </c>
      <c r="AY42145" s="94">
        <v>711</v>
      </c>
      <c r="AZ42145" s="94">
        <v>9759</v>
      </c>
      <c r="BA42145" s="94">
        <v>3417</v>
      </c>
      <c r="BB42145" s="94">
        <v>6042</v>
      </c>
      <c r="BC42145" s="94">
        <v>1271</v>
      </c>
    </row>
    <row r="42146" spans="1:55">
      <c r="A42146" s="85" t="s">
        <v>156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418</v>
      </c>
      <c r="H42146" s="94">
        <v>34820</v>
      </c>
      <c r="I42146" s="94">
        <v>33644</v>
      </c>
      <c r="J42146" s="94">
        <v>33433</v>
      </c>
      <c r="K42146" s="94">
        <v>-211</v>
      </c>
      <c r="O42146" s="94">
        <v>33644</v>
      </c>
      <c r="P42146" s="94">
        <v>33433</v>
      </c>
      <c r="Q42146" s="94">
        <v>-211</v>
      </c>
      <c r="R42146" s="94">
        <v>6392</v>
      </c>
      <c r="S42146" s="94">
        <v>14650</v>
      </c>
      <c r="T42146" s="94">
        <v>3377</v>
      </c>
      <c r="V42146" s="94">
        <v>7</v>
      </c>
      <c r="W42146" s="94">
        <v>0</v>
      </c>
      <c r="X42146" s="94">
        <v>8997</v>
      </c>
      <c r="Y42146" s="94">
        <v>8</v>
      </c>
      <c r="AJ42146" s="94">
        <v>6392</v>
      </c>
      <c r="AK42146" s="94">
        <v>14650</v>
      </c>
      <c r="AL42146" s="94">
        <v>3377</v>
      </c>
      <c r="AN42146" s="94">
        <v>7</v>
      </c>
      <c r="AO42146" s="94">
        <v>0</v>
      </c>
      <c r="AP42146" s="94">
        <v>8997</v>
      </c>
      <c r="AQ42146" s="94">
        <v>8</v>
      </c>
      <c r="AS42146" s="94">
        <v>2</v>
      </c>
      <c r="AU42146" s="94">
        <v>-213</v>
      </c>
      <c r="AV42146" s="94">
        <v>9640</v>
      </c>
      <c r="AW42146" s="94">
        <v>1197</v>
      </c>
      <c r="AX42146" s="94">
        <v>3379</v>
      </c>
      <c r="AY42146" s="94">
        <v>668</v>
      </c>
      <c r="AZ42146" s="94">
        <v>9015</v>
      </c>
      <c r="BA42146" s="94">
        <v>3144</v>
      </c>
      <c r="BB42146" s="94">
        <v>5459</v>
      </c>
      <c r="BC42146" s="94">
        <v>1196</v>
      </c>
    </row>
    <row r="42147" spans="1:55">
      <c r="A42147" s="85" t="s">
        <v>156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418</v>
      </c>
      <c r="H42147" s="94">
        <v>33054</v>
      </c>
      <c r="I42147" s="94">
        <v>31907</v>
      </c>
      <c r="J42147" s="94">
        <v>31688</v>
      </c>
      <c r="K42147" s="94">
        <v>-219</v>
      </c>
      <c r="O42147" s="94">
        <v>31907</v>
      </c>
      <c r="P42147" s="94">
        <v>31688</v>
      </c>
      <c r="Q42147" s="94">
        <v>-219</v>
      </c>
      <c r="R42147" s="94">
        <v>5923</v>
      </c>
      <c r="S42147" s="94">
        <v>13896</v>
      </c>
      <c r="T42147" s="94">
        <v>3408</v>
      </c>
      <c r="V42147" s="94">
        <v>7</v>
      </c>
      <c r="W42147" s="94">
        <v>0</v>
      </c>
      <c r="X42147" s="94">
        <v>8445</v>
      </c>
      <c r="Y42147" s="94">
        <v>8</v>
      </c>
      <c r="AJ42147" s="94">
        <v>5923</v>
      </c>
      <c r="AK42147" s="94">
        <v>13896</v>
      </c>
      <c r="AL42147" s="94">
        <v>3408</v>
      </c>
      <c r="AN42147" s="94">
        <v>7</v>
      </c>
      <c r="AO42147" s="94">
        <v>0</v>
      </c>
      <c r="AP42147" s="94">
        <v>8445</v>
      </c>
      <c r="AQ42147" s="94">
        <v>8</v>
      </c>
      <c r="AS42147" s="94">
        <v>0</v>
      </c>
      <c r="AU42147" s="94">
        <v>-219</v>
      </c>
      <c r="AV42147" s="94">
        <v>9210</v>
      </c>
      <c r="AW42147" s="94">
        <v>1138</v>
      </c>
      <c r="AX42147" s="94">
        <v>3293</v>
      </c>
      <c r="AY42147" s="94">
        <v>626</v>
      </c>
      <c r="AZ42147" s="94">
        <v>8505</v>
      </c>
      <c r="BA42147" s="94">
        <v>2937</v>
      </c>
      <c r="BB42147" s="94">
        <v>5050</v>
      </c>
      <c r="BC42147" s="94">
        <v>1187</v>
      </c>
    </row>
    <row r="42148" spans="1:55">
      <c r="A42148" s="85" t="s">
        <v>156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418</v>
      </c>
      <c r="H42148" s="94">
        <v>32040</v>
      </c>
      <c r="I42148" s="94">
        <v>30723</v>
      </c>
      <c r="J42148" s="94">
        <v>30520</v>
      </c>
      <c r="K42148" s="94">
        <v>-202</v>
      </c>
      <c r="O42148" s="94">
        <v>30723</v>
      </c>
      <c r="P42148" s="94">
        <v>30520</v>
      </c>
      <c r="Q42148" s="94">
        <v>-202</v>
      </c>
      <c r="R42148" s="94">
        <v>5659</v>
      </c>
      <c r="S42148" s="94">
        <v>13486</v>
      </c>
      <c r="T42148" s="94">
        <v>3438</v>
      </c>
      <c r="V42148" s="94">
        <v>7</v>
      </c>
      <c r="W42148" s="94">
        <v>0</v>
      </c>
      <c r="X42148" s="94">
        <v>7921</v>
      </c>
      <c r="Y42148" s="94">
        <v>8</v>
      </c>
      <c r="AJ42148" s="94">
        <v>5659</v>
      </c>
      <c r="AK42148" s="94">
        <v>13486</v>
      </c>
      <c r="AL42148" s="94">
        <v>3438</v>
      </c>
      <c r="AN42148" s="94">
        <v>7</v>
      </c>
      <c r="AO42148" s="94">
        <v>0</v>
      </c>
      <c r="AP42148" s="94">
        <v>7921</v>
      </c>
      <c r="AQ42148" s="94">
        <v>8</v>
      </c>
      <c r="AS42148" s="94">
        <v>17</v>
      </c>
      <c r="AU42148" s="94">
        <v>-219</v>
      </c>
      <c r="AV42148" s="94">
        <v>8931</v>
      </c>
      <c r="AW42148" s="94">
        <v>1038</v>
      </c>
      <c r="AX42148" s="94">
        <v>3260</v>
      </c>
      <c r="AY42148" s="94">
        <v>617</v>
      </c>
      <c r="AZ42148" s="94">
        <v>8148</v>
      </c>
      <c r="BA42148" s="94">
        <v>2819</v>
      </c>
      <c r="BB42148" s="94">
        <v>4770</v>
      </c>
      <c r="BC42148" s="94">
        <v>1158</v>
      </c>
    </row>
    <row r="42149" spans="1:55">
      <c r="A42149" s="85" t="s">
        <v>156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418</v>
      </c>
      <c r="H42149" s="94">
        <v>31501</v>
      </c>
      <c r="I42149" s="94">
        <v>30193</v>
      </c>
      <c r="J42149" s="94">
        <v>29975</v>
      </c>
      <c r="K42149" s="94">
        <v>-218</v>
      </c>
      <c r="O42149" s="94">
        <v>30193</v>
      </c>
      <c r="P42149" s="94">
        <v>29975</v>
      </c>
      <c r="Q42149" s="94">
        <v>-218</v>
      </c>
      <c r="R42149" s="94">
        <v>5422</v>
      </c>
      <c r="S42149" s="94">
        <v>13025</v>
      </c>
      <c r="T42149" s="94">
        <v>3472</v>
      </c>
      <c r="V42149" s="94">
        <v>7</v>
      </c>
      <c r="W42149" s="94">
        <v>0</v>
      </c>
      <c r="X42149" s="94">
        <v>8042</v>
      </c>
      <c r="Y42149" s="94">
        <v>7</v>
      </c>
      <c r="AJ42149" s="94">
        <v>5422</v>
      </c>
      <c r="AK42149" s="94">
        <v>13025</v>
      </c>
      <c r="AL42149" s="94">
        <v>3472</v>
      </c>
      <c r="AN42149" s="94">
        <v>7</v>
      </c>
      <c r="AO42149" s="94">
        <v>0</v>
      </c>
      <c r="AP42149" s="94">
        <v>8042</v>
      </c>
      <c r="AQ42149" s="94">
        <v>7</v>
      </c>
      <c r="AS42149" s="94">
        <v>0</v>
      </c>
      <c r="AU42149" s="94">
        <v>-218</v>
      </c>
      <c r="AV42149" s="94">
        <v>8811</v>
      </c>
      <c r="AW42149" s="94">
        <v>1076</v>
      </c>
      <c r="AX42149" s="94">
        <v>3258</v>
      </c>
      <c r="AY42149" s="94">
        <v>624</v>
      </c>
      <c r="AZ42149" s="94">
        <v>7957</v>
      </c>
      <c r="BA42149" s="94">
        <v>2752</v>
      </c>
      <c r="BB42149" s="94">
        <v>4604</v>
      </c>
      <c r="BC42149" s="94">
        <v>1116</v>
      </c>
    </row>
    <row r="42150" spans="1:55">
      <c r="A42150" s="85" t="s">
        <v>156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418</v>
      </c>
      <c r="H42150" s="94">
        <v>31497</v>
      </c>
      <c r="I42150" s="94">
        <v>30159</v>
      </c>
      <c r="J42150" s="94">
        <v>29941</v>
      </c>
      <c r="K42150" s="94">
        <v>-218</v>
      </c>
      <c r="O42150" s="94">
        <v>30159</v>
      </c>
      <c r="P42150" s="94">
        <v>29941</v>
      </c>
      <c r="Q42150" s="94">
        <v>-218</v>
      </c>
      <c r="R42150" s="94">
        <v>5333</v>
      </c>
      <c r="S42150" s="94">
        <v>13138</v>
      </c>
      <c r="T42150" s="94">
        <v>3502</v>
      </c>
      <c r="V42150" s="94">
        <v>7</v>
      </c>
      <c r="W42150" s="94">
        <v>0</v>
      </c>
      <c r="X42150" s="94">
        <v>7955</v>
      </c>
      <c r="Y42150" s="94">
        <v>7</v>
      </c>
      <c r="AJ42150" s="94">
        <v>5333</v>
      </c>
      <c r="AK42150" s="94">
        <v>13138</v>
      </c>
      <c r="AL42150" s="94">
        <v>3502</v>
      </c>
      <c r="AN42150" s="94">
        <v>7</v>
      </c>
      <c r="AO42150" s="94">
        <v>0</v>
      </c>
      <c r="AP42150" s="94">
        <v>7955</v>
      </c>
      <c r="AQ42150" s="94">
        <v>7</v>
      </c>
      <c r="AS42150" s="94">
        <v>0</v>
      </c>
      <c r="AU42150" s="94">
        <v>-218</v>
      </c>
      <c r="AV42150" s="94">
        <v>8864</v>
      </c>
      <c r="AW42150" s="94">
        <v>1074</v>
      </c>
      <c r="AX42150" s="94">
        <v>3304</v>
      </c>
      <c r="AY42150" s="94">
        <v>620</v>
      </c>
      <c r="AZ42150" s="94">
        <v>8001</v>
      </c>
      <c r="BA42150" s="94">
        <v>2737</v>
      </c>
      <c r="BB42150" s="94">
        <v>4509</v>
      </c>
      <c r="BC42150" s="94">
        <v>1037</v>
      </c>
    </row>
    <row r="42151" spans="1:55">
      <c r="A42151" s="85" t="s">
        <v>156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418</v>
      </c>
      <c r="H42151" s="94">
        <v>32284</v>
      </c>
      <c r="I42151" s="94">
        <v>30999</v>
      </c>
      <c r="J42151" s="94">
        <v>30785</v>
      </c>
      <c r="K42151" s="94">
        <v>-215</v>
      </c>
      <c r="O42151" s="94">
        <v>30999</v>
      </c>
      <c r="P42151" s="94">
        <v>30785</v>
      </c>
      <c r="Q42151" s="94">
        <v>-215</v>
      </c>
      <c r="R42151" s="94">
        <v>5519</v>
      </c>
      <c r="S42151" s="94">
        <v>14565</v>
      </c>
      <c r="T42151" s="94">
        <v>3533</v>
      </c>
      <c r="V42151" s="94">
        <v>8</v>
      </c>
      <c r="W42151" s="94">
        <v>0</v>
      </c>
      <c r="X42151" s="94">
        <v>7152</v>
      </c>
      <c r="Y42151" s="94">
        <v>9</v>
      </c>
      <c r="AJ42151" s="94">
        <v>5519</v>
      </c>
      <c r="AK42151" s="94">
        <v>14565</v>
      </c>
      <c r="AL42151" s="94">
        <v>3533</v>
      </c>
      <c r="AN42151" s="94">
        <v>8</v>
      </c>
      <c r="AO42151" s="94">
        <v>0</v>
      </c>
      <c r="AP42151" s="94">
        <v>7152</v>
      </c>
      <c r="AQ42151" s="94">
        <v>9</v>
      </c>
      <c r="AS42151" s="94">
        <v>0</v>
      </c>
      <c r="AU42151" s="94">
        <v>-215</v>
      </c>
      <c r="AV42151" s="94">
        <v>9099</v>
      </c>
      <c r="AW42151" s="94">
        <v>1127</v>
      </c>
      <c r="AX42151" s="94">
        <v>3340</v>
      </c>
      <c r="AY42151" s="94">
        <v>632</v>
      </c>
      <c r="AZ42151" s="94">
        <v>8331</v>
      </c>
      <c r="BA42151" s="94">
        <v>2770</v>
      </c>
      <c r="BB42151" s="94">
        <v>4630</v>
      </c>
      <c r="BC42151" s="94">
        <v>1033</v>
      </c>
    </row>
    <row r="42152" spans="1:55">
      <c r="A42152" s="85" t="s">
        <v>156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418</v>
      </c>
      <c r="H42152" s="94">
        <v>33877</v>
      </c>
      <c r="I42152" s="94">
        <v>32493</v>
      </c>
      <c r="J42152" s="94">
        <v>32488</v>
      </c>
      <c r="K42152" s="94">
        <v>-5</v>
      </c>
      <c r="O42152" s="94">
        <v>32493</v>
      </c>
      <c r="P42152" s="94">
        <v>32488</v>
      </c>
      <c r="Q42152" s="94">
        <v>-5</v>
      </c>
      <c r="R42152" s="94">
        <v>6664</v>
      </c>
      <c r="S42152" s="94">
        <v>15921</v>
      </c>
      <c r="T42152" s="94">
        <v>3540</v>
      </c>
      <c r="V42152" s="94">
        <v>83</v>
      </c>
      <c r="W42152" s="94">
        <v>0</v>
      </c>
      <c r="X42152" s="94">
        <v>6272</v>
      </c>
      <c r="Y42152" s="94">
        <v>8</v>
      </c>
      <c r="AJ42152" s="94">
        <v>6664</v>
      </c>
      <c r="AK42152" s="94">
        <v>15921</v>
      </c>
      <c r="AL42152" s="94">
        <v>3540</v>
      </c>
      <c r="AN42152" s="94">
        <v>83</v>
      </c>
      <c r="AO42152" s="94">
        <v>0</v>
      </c>
      <c r="AP42152" s="94">
        <v>6272</v>
      </c>
      <c r="AQ42152" s="94">
        <v>8</v>
      </c>
      <c r="AS42152" s="94">
        <v>0</v>
      </c>
      <c r="AU42152" s="94">
        <v>-6</v>
      </c>
      <c r="AV42152" s="94">
        <v>9519</v>
      </c>
      <c r="AW42152" s="94">
        <v>1191</v>
      </c>
      <c r="AX42152" s="94">
        <v>3387</v>
      </c>
      <c r="AY42152" s="94">
        <v>677</v>
      </c>
      <c r="AZ42152" s="94">
        <v>8886</v>
      </c>
      <c r="BA42152" s="94">
        <v>2861</v>
      </c>
      <c r="BB42152" s="94">
        <v>4891</v>
      </c>
      <c r="BC42152" s="94">
        <v>1033</v>
      </c>
    </row>
    <row r="42153" spans="1:55">
      <c r="A42153" s="85" t="s">
        <v>156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418</v>
      </c>
      <c r="H42153" s="94">
        <v>34994</v>
      </c>
      <c r="I42153" s="94">
        <v>33458</v>
      </c>
      <c r="J42153" s="94">
        <v>33459</v>
      </c>
      <c r="K42153" s="94">
        <v>1</v>
      </c>
      <c r="O42153" s="94">
        <v>33458</v>
      </c>
      <c r="P42153" s="94">
        <v>33459</v>
      </c>
      <c r="Q42153" s="94">
        <v>1</v>
      </c>
      <c r="R42153" s="94">
        <v>7728</v>
      </c>
      <c r="S42153" s="94">
        <v>16660</v>
      </c>
      <c r="T42153" s="94">
        <v>3541</v>
      </c>
      <c r="V42153" s="94">
        <v>120</v>
      </c>
      <c r="W42153" s="94">
        <v>139</v>
      </c>
      <c r="X42153" s="94">
        <v>5264</v>
      </c>
      <c r="Y42153" s="94">
        <v>8</v>
      </c>
      <c r="AJ42153" s="94">
        <v>7728</v>
      </c>
      <c r="AK42153" s="94">
        <v>16660</v>
      </c>
      <c r="AL42153" s="94">
        <v>3541</v>
      </c>
      <c r="AN42153" s="94">
        <v>120</v>
      </c>
      <c r="AO42153" s="94">
        <v>139</v>
      </c>
      <c r="AP42153" s="94">
        <v>5264</v>
      </c>
      <c r="AQ42153" s="94">
        <v>8</v>
      </c>
      <c r="AS42153" s="94">
        <v>0</v>
      </c>
      <c r="AU42153" s="94">
        <v>0</v>
      </c>
      <c r="AV42153" s="94">
        <v>9756</v>
      </c>
      <c r="AW42153" s="94">
        <v>1214</v>
      </c>
      <c r="AX42153" s="94">
        <v>3386</v>
      </c>
      <c r="AY42153" s="94">
        <v>712</v>
      </c>
      <c r="AZ42153" s="94">
        <v>9334</v>
      </c>
      <c r="BA42153" s="94">
        <v>2878</v>
      </c>
      <c r="BB42153" s="94">
        <v>5098</v>
      </c>
      <c r="BC42153" s="94">
        <v>1040</v>
      </c>
    </row>
    <row r="42154" spans="1:55">
      <c r="A42154" s="85" t="s">
        <v>156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418</v>
      </c>
      <c r="H42154" s="94">
        <v>36306</v>
      </c>
      <c r="I42154" s="94">
        <v>34782</v>
      </c>
      <c r="J42154" s="94">
        <v>34785</v>
      </c>
      <c r="K42154" s="94">
        <v>2</v>
      </c>
      <c r="O42154" s="94">
        <v>34782</v>
      </c>
      <c r="P42154" s="94">
        <v>34785</v>
      </c>
      <c r="Q42154" s="94">
        <v>2</v>
      </c>
      <c r="R42154" s="94">
        <v>9004</v>
      </c>
      <c r="S42154" s="94">
        <v>17291</v>
      </c>
      <c r="T42154" s="94">
        <v>3541</v>
      </c>
      <c r="V42154" s="94">
        <v>128</v>
      </c>
      <c r="W42154" s="94">
        <v>1124</v>
      </c>
      <c r="X42154" s="94">
        <v>3684</v>
      </c>
      <c r="Y42154" s="94">
        <v>13</v>
      </c>
      <c r="AJ42154" s="94">
        <v>9004</v>
      </c>
      <c r="AK42154" s="94">
        <v>17291</v>
      </c>
      <c r="AL42154" s="94">
        <v>3541</v>
      </c>
      <c r="AN42154" s="94">
        <v>128</v>
      </c>
      <c r="AO42154" s="94">
        <v>1124</v>
      </c>
      <c r="AP42154" s="94">
        <v>3684</v>
      </c>
      <c r="AQ42154" s="94">
        <v>13</v>
      </c>
      <c r="AS42154" s="94">
        <v>0</v>
      </c>
      <c r="AU42154" s="94">
        <v>2</v>
      </c>
      <c r="AV42154" s="94">
        <v>10182</v>
      </c>
      <c r="AW42154" s="94">
        <v>1248</v>
      </c>
      <c r="AX42154" s="94">
        <v>3336</v>
      </c>
      <c r="AY42154" s="94">
        <v>735</v>
      </c>
      <c r="AZ42154" s="94">
        <v>9878</v>
      </c>
      <c r="BA42154" s="94">
        <v>2993</v>
      </c>
      <c r="BB42154" s="94">
        <v>5322</v>
      </c>
      <c r="BC42154" s="94">
        <v>1033</v>
      </c>
    </row>
    <row r="42155" spans="1:55">
      <c r="A42155" s="85" t="s">
        <v>156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418</v>
      </c>
      <c r="H42155" s="94">
        <v>37659</v>
      </c>
      <c r="I42155" s="94">
        <v>36452</v>
      </c>
      <c r="J42155" s="94">
        <v>36583</v>
      </c>
      <c r="K42155" s="94">
        <v>131</v>
      </c>
      <c r="O42155" s="94">
        <v>36452</v>
      </c>
      <c r="P42155" s="94">
        <v>36583</v>
      </c>
      <c r="Q42155" s="94">
        <v>131</v>
      </c>
      <c r="R42155" s="94">
        <v>10056</v>
      </c>
      <c r="S42155" s="94">
        <v>18239</v>
      </c>
      <c r="T42155" s="94">
        <v>3542</v>
      </c>
      <c r="V42155" s="94">
        <v>128</v>
      </c>
      <c r="W42155" s="94">
        <v>2068</v>
      </c>
      <c r="X42155" s="94">
        <v>2541</v>
      </c>
      <c r="Y42155" s="94">
        <v>10</v>
      </c>
      <c r="AJ42155" s="94">
        <v>10056</v>
      </c>
      <c r="AK42155" s="94">
        <v>18239</v>
      </c>
      <c r="AL42155" s="94">
        <v>3542</v>
      </c>
      <c r="AN42155" s="94">
        <v>128</v>
      </c>
      <c r="AO42155" s="94">
        <v>2068</v>
      </c>
      <c r="AP42155" s="94">
        <v>2541</v>
      </c>
      <c r="AQ42155" s="94">
        <v>10</v>
      </c>
      <c r="AS42155" s="94">
        <v>0</v>
      </c>
      <c r="AU42155" s="94">
        <v>131</v>
      </c>
      <c r="AV42155" s="94">
        <v>10676</v>
      </c>
      <c r="AW42155" s="94">
        <v>1406</v>
      </c>
      <c r="AX42155" s="94">
        <v>3318</v>
      </c>
      <c r="AY42155" s="94">
        <v>741</v>
      </c>
      <c r="AZ42155" s="94">
        <v>10419</v>
      </c>
      <c r="BA42155" s="94">
        <v>3199</v>
      </c>
      <c r="BB42155" s="94">
        <v>5570</v>
      </c>
      <c r="BC42155" s="94">
        <v>1070</v>
      </c>
    </row>
    <row r="42156" spans="1:55">
      <c r="A42156" s="85" t="s">
        <v>156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418</v>
      </c>
      <c r="H42156" s="94">
        <v>39357</v>
      </c>
      <c r="I42156" s="94">
        <v>38340</v>
      </c>
      <c r="J42156" s="94">
        <v>38476</v>
      </c>
      <c r="K42156" s="94">
        <v>135</v>
      </c>
      <c r="O42156" s="94">
        <v>38340</v>
      </c>
      <c r="P42156" s="94">
        <v>38476</v>
      </c>
      <c r="Q42156" s="94">
        <v>135</v>
      </c>
      <c r="R42156" s="94">
        <v>10135</v>
      </c>
      <c r="S42156" s="94">
        <v>18623</v>
      </c>
      <c r="T42156" s="94">
        <v>3543</v>
      </c>
      <c r="V42156" s="94">
        <v>155</v>
      </c>
      <c r="W42156" s="94">
        <v>2389</v>
      </c>
      <c r="X42156" s="94">
        <v>3622</v>
      </c>
      <c r="Y42156" s="94">
        <v>9</v>
      </c>
      <c r="AJ42156" s="94">
        <v>10135</v>
      </c>
      <c r="AK42156" s="94">
        <v>18623</v>
      </c>
      <c r="AL42156" s="94">
        <v>3543</v>
      </c>
      <c r="AN42156" s="94">
        <v>155</v>
      </c>
      <c r="AO42156" s="94">
        <v>2389</v>
      </c>
      <c r="AP42156" s="94">
        <v>3622</v>
      </c>
      <c r="AQ42156" s="94">
        <v>9</v>
      </c>
      <c r="AS42156" s="94">
        <v>0</v>
      </c>
      <c r="AU42156" s="94">
        <v>135</v>
      </c>
      <c r="AV42156" s="94">
        <v>11352</v>
      </c>
      <c r="AW42156" s="94">
        <v>1428</v>
      </c>
      <c r="AX42156" s="94">
        <v>3365</v>
      </c>
      <c r="AY42156" s="94">
        <v>803</v>
      </c>
      <c r="AZ42156" s="94">
        <v>10963</v>
      </c>
      <c r="BA42156" s="94">
        <v>3445</v>
      </c>
      <c r="BB42156" s="94">
        <v>5830</v>
      </c>
      <c r="BC42156" s="94">
        <v>1092</v>
      </c>
    </row>
    <row r="42157" spans="1:55">
      <c r="A42157" s="85" t="s">
        <v>156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418</v>
      </c>
      <c r="H42157" s="94">
        <v>41034</v>
      </c>
      <c r="I42157" s="94">
        <v>40556</v>
      </c>
      <c r="J42157" s="94">
        <v>40688</v>
      </c>
      <c r="K42157" s="94">
        <v>132</v>
      </c>
      <c r="O42157" s="94">
        <v>40556</v>
      </c>
      <c r="P42157" s="94">
        <v>40688</v>
      </c>
      <c r="Q42157" s="94">
        <v>132</v>
      </c>
      <c r="R42157" s="94">
        <v>9641</v>
      </c>
      <c r="S42157" s="94">
        <v>19678</v>
      </c>
      <c r="T42157" s="94">
        <v>3542</v>
      </c>
      <c r="V42157" s="94">
        <v>168</v>
      </c>
      <c r="W42157" s="94">
        <v>2455</v>
      </c>
      <c r="X42157" s="94">
        <v>5194</v>
      </c>
      <c r="Y42157" s="94">
        <v>10</v>
      </c>
      <c r="AJ42157" s="94">
        <v>9641</v>
      </c>
      <c r="AK42157" s="94">
        <v>19678</v>
      </c>
      <c r="AL42157" s="94">
        <v>3542</v>
      </c>
      <c r="AN42157" s="94">
        <v>168</v>
      </c>
      <c r="AO42157" s="94">
        <v>2455</v>
      </c>
      <c r="AP42157" s="94">
        <v>5194</v>
      </c>
      <c r="AQ42157" s="94">
        <v>10</v>
      </c>
      <c r="AS42157" s="94">
        <v>0</v>
      </c>
      <c r="AU42157" s="94">
        <v>132</v>
      </c>
      <c r="AV42157" s="94">
        <v>12063</v>
      </c>
      <c r="AW42157" s="94">
        <v>1531</v>
      </c>
      <c r="AX42157" s="94">
        <v>3405</v>
      </c>
      <c r="AY42157" s="94">
        <v>845</v>
      </c>
      <c r="AZ42157" s="94">
        <v>11585</v>
      </c>
      <c r="BA42157" s="94">
        <v>3711</v>
      </c>
      <c r="BB42157" s="94">
        <v>6211</v>
      </c>
      <c r="BC42157" s="94">
        <v>1138</v>
      </c>
    </row>
    <row r="42158" spans="1:55">
      <c r="A42158" s="85" t="s">
        <v>156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418</v>
      </c>
      <c r="H42158" s="94">
        <v>42769</v>
      </c>
      <c r="I42158" s="94">
        <v>43046</v>
      </c>
      <c r="J42158" s="94">
        <v>42965</v>
      </c>
      <c r="K42158" s="94">
        <v>-81</v>
      </c>
      <c r="O42158" s="94">
        <v>43046</v>
      </c>
      <c r="P42158" s="94">
        <v>42965</v>
      </c>
      <c r="Q42158" s="94">
        <v>-81</v>
      </c>
      <c r="R42158" s="94">
        <v>10458</v>
      </c>
      <c r="S42158" s="94">
        <v>20541</v>
      </c>
      <c r="T42158" s="94">
        <v>3544</v>
      </c>
      <c r="V42158" s="94">
        <v>118</v>
      </c>
      <c r="W42158" s="94">
        <v>2428</v>
      </c>
      <c r="X42158" s="94">
        <v>5864</v>
      </c>
      <c r="Y42158" s="94">
        <v>12</v>
      </c>
      <c r="AJ42158" s="94">
        <v>10458</v>
      </c>
      <c r="AK42158" s="94">
        <v>20541</v>
      </c>
      <c r="AL42158" s="94">
        <v>3544</v>
      </c>
      <c r="AN42158" s="94">
        <v>118</v>
      </c>
      <c r="AO42158" s="94">
        <v>2428</v>
      </c>
      <c r="AP42158" s="94">
        <v>5864</v>
      </c>
      <c r="AQ42158" s="94">
        <v>12</v>
      </c>
      <c r="AS42158" s="94">
        <v>0</v>
      </c>
      <c r="AU42158" s="94">
        <v>-81</v>
      </c>
      <c r="AV42158" s="94">
        <v>12762</v>
      </c>
      <c r="AW42158" s="94">
        <v>1661</v>
      </c>
      <c r="AX42158" s="94">
        <v>3454</v>
      </c>
      <c r="AY42158" s="94">
        <v>875</v>
      </c>
      <c r="AZ42158" s="94">
        <v>12356</v>
      </c>
      <c r="BA42158" s="94">
        <v>3981</v>
      </c>
      <c r="BB42158" s="94">
        <v>6693</v>
      </c>
      <c r="BC42158" s="94">
        <v>1196</v>
      </c>
    </row>
    <row r="42159" spans="1:55">
      <c r="A42159" s="85" t="s">
        <v>156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418</v>
      </c>
      <c r="H42159" s="94">
        <v>44460</v>
      </c>
      <c r="I42159" s="94">
        <v>45288</v>
      </c>
      <c r="J42159" s="94">
        <v>44830</v>
      </c>
      <c r="K42159" s="94">
        <v>-458</v>
      </c>
      <c r="O42159" s="94">
        <v>45288</v>
      </c>
      <c r="P42159" s="94">
        <v>44830</v>
      </c>
      <c r="Q42159" s="94">
        <v>-458</v>
      </c>
      <c r="R42159" s="94">
        <v>10625</v>
      </c>
      <c r="S42159" s="94">
        <v>21446</v>
      </c>
      <c r="T42159" s="94">
        <v>3568</v>
      </c>
      <c r="V42159" s="94">
        <v>118</v>
      </c>
      <c r="W42159" s="94">
        <v>2430</v>
      </c>
      <c r="X42159" s="94">
        <v>6636</v>
      </c>
      <c r="Y42159" s="94">
        <v>8</v>
      </c>
      <c r="AJ42159" s="94">
        <v>10625</v>
      </c>
      <c r="AK42159" s="94">
        <v>21446</v>
      </c>
      <c r="AL42159" s="94">
        <v>3568</v>
      </c>
      <c r="AN42159" s="94">
        <v>118</v>
      </c>
      <c r="AO42159" s="94">
        <v>2430</v>
      </c>
      <c r="AP42159" s="94">
        <v>6636</v>
      </c>
      <c r="AQ42159" s="94">
        <v>8</v>
      </c>
      <c r="AS42159" s="94">
        <v>-148</v>
      </c>
      <c r="AU42159" s="94">
        <v>-310</v>
      </c>
      <c r="AV42159" s="94">
        <v>13458</v>
      </c>
      <c r="AW42159" s="94">
        <v>1738</v>
      </c>
      <c r="AX42159" s="94">
        <v>3556</v>
      </c>
      <c r="AY42159" s="94">
        <v>901</v>
      </c>
      <c r="AZ42159" s="94">
        <v>12978</v>
      </c>
      <c r="BA42159" s="94">
        <v>4182</v>
      </c>
      <c r="BB42159" s="94">
        <v>7183</v>
      </c>
      <c r="BC42159" s="94">
        <v>1235</v>
      </c>
    </row>
    <row r="42160" spans="1:55">
      <c r="A42160" s="85" t="s">
        <v>156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418</v>
      </c>
      <c r="H42160" s="94">
        <v>45770</v>
      </c>
      <c r="I42160" s="94">
        <v>47059</v>
      </c>
      <c r="J42160" s="94">
        <v>45976</v>
      </c>
      <c r="K42160" s="94">
        <v>-1083</v>
      </c>
      <c r="O42160" s="94">
        <v>47059</v>
      </c>
      <c r="P42160" s="94">
        <v>45976</v>
      </c>
      <c r="Q42160" s="94">
        <v>-1083</v>
      </c>
      <c r="R42160" s="94">
        <v>10423</v>
      </c>
      <c r="S42160" s="94">
        <v>21846</v>
      </c>
      <c r="T42160" s="94">
        <v>3600</v>
      </c>
      <c r="V42160" s="94">
        <v>154</v>
      </c>
      <c r="W42160" s="94">
        <v>2427</v>
      </c>
      <c r="X42160" s="94">
        <v>7514</v>
      </c>
      <c r="Y42160" s="94">
        <v>13</v>
      </c>
      <c r="AJ42160" s="94">
        <v>10423</v>
      </c>
      <c r="AK42160" s="94">
        <v>21846</v>
      </c>
      <c r="AL42160" s="94">
        <v>3600</v>
      </c>
      <c r="AN42160" s="94">
        <v>154</v>
      </c>
      <c r="AO42160" s="94">
        <v>2427</v>
      </c>
      <c r="AP42160" s="94">
        <v>7514</v>
      </c>
      <c r="AQ42160" s="94">
        <v>13</v>
      </c>
      <c r="AS42160" s="94">
        <v>-307</v>
      </c>
      <c r="AU42160" s="94">
        <v>-776</v>
      </c>
      <c r="AV42160" s="94">
        <v>13985</v>
      </c>
      <c r="AW42160" s="94">
        <v>1790</v>
      </c>
      <c r="AX42160" s="94">
        <v>3626</v>
      </c>
      <c r="AY42160" s="94">
        <v>912</v>
      </c>
      <c r="AZ42160" s="94">
        <v>13512</v>
      </c>
      <c r="BA42160" s="94">
        <v>4285</v>
      </c>
      <c r="BB42160" s="94">
        <v>7625</v>
      </c>
      <c r="BC42160" s="94">
        <v>1278</v>
      </c>
    </row>
    <row r="42161" spans="1:55">
      <c r="A42161" s="85" t="s">
        <v>156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418</v>
      </c>
      <c r="H42161" s="94">
        <v>46678</v>
      </c>
      <c r="I42161" s="94">
        <v>48464</v>
      </c>
      <c r="J42161" s="94">
        <v>47505</v>
      </c>
      <c r="K42161" s="94">
        <v>-958</v>
      </c>
      <c r="O42161" s="94">
        <v>48464</v>
      </c>
      <c r="P42161" s="94">
        <v>47505</v>
      </c>
      <c r="Q42161" s="94">
        <v>-958</v>
      </c>
      <c r="R42161" s="94">
        <v>10257</v>
      </c>
      <c r="S42161" s="94">
        <v>23098</v>
      </c>
      <c r="T42161" s="94">
        <v>3621</v>
      </c>
      <c r="V42161" s="94">
        <v>156</v>
      </c>
      <c r="W42161" s="94">
        <v>2381</v>
      </c>
      <c r="X42161" s="94">
        <v>7978</v>
      </c>
      <c r="Y42161" s="94">
        <v>17</v>
      </c>
      <c r="AJ42161" s="94">
        <v>10257</v>
      </c>
      <c r="AK42161" s="94">
        <v>23098</v>
      </c>
      <c r="AL42161" s="94">
        <v>3621</v>
      </c>
      <c r="AN42161" s="94">
        <v>156</v>
      </c>
      <c r="AO42161" s="94">
        <v>2381</v>
      </c>
      <c r="AP42161" s="94">
        <v>7978</v>
      </c>
      <c r="AQ42161" s="94">
        <v>17</v>
      </c>
      <c r="AS42161" s="94">
        <v>-293</v>
      </c>
      <c r="AU42161" s="94">
        <v>-665</v>
      </c>
      <c r="AV42161" s="94">
        <v>14375</v>
      </c>
      <c r="AW42161" s="94">
        <v>1803</v>
      </c>
      <c r="AX42161" s="94">
        <v>3706</v>
      </c>
      <c r="AY42161" s="94">
        <v>936</v>
      </c>
      <c r="AZ42161" s="94">
        <v>13989</v>
      </c>
      <c r="BA42161" s="94">
        <v>4353</v>
      </c>
      <c r="BB42161" s="94">
        <v>7963</v>
      </c>
      <c r="BC42161" s="94">
        <v>1306</v>
      </c>
    </row>
    <row r="42162" spans="1:55">
      <c r="A42162" s="85" t="s">
        <v>156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418</v>
      </c>
      <c r="H42162" s="94">
        <v>47452</v>
      </c>
      <c r="I42162" s="94">
        <v>49328</v>
      </c>
      <c r="J42162" s="94">
        <v>48447</v>
      </c>
      <c r="K42162" s="94">
        <v>-881</v>
      </c>
      <c r="O42162" s="94">
        <v>49328</v>
      </c>
      <c r="P42162" s="94">
        <v>48447</v>
      </c>
      <c r="Q42162" s="94">
        <v>-881</v>
      </c>
      <c r="R42162" s="94">
        <v>10170</v>
      </c>
      <c r="S42162" s="94">
        <v>23400</v>
      </c>
      <c r="T42162" s="94">
        <v>3638</v>
      </c>
      <c r="V42162" s="94">
        <v>155</v>
      </c>
      <c r="W42162" s="94">
        <v>2243</v>
      </c>
      <c r="X42162" s="94">
        <v>8821</v>
      </c>
      <c r="Y42162" s="94">
        <v>20</v>
      </c>
      <c r="AJ42162" s="94">
        <v>10170</v>
      </c>
      <c r="AK42162" s="94">
        <v>23400</v>
      </c>
      <c r="AL42162" s="94">
        <v>3638</v>
      </c>
      <c r="AN42162" s="94">
        <v>155</v>
      </c>
      <c r="AO42162" s="94">
        <v>2243</v>
      </c>
      <c r="AP42162" s="94">
        <v>8821</v>
      </c>
      <c r="AQ42162" s="94">
        <v>20</v>
      </c>
      <c r="AS42162" s="94">
        <v>-263</v>
      </c>
      <c r="AU42162" s="94">
        <v>-618</v>
      </c>
      <c r="AV42162" s="94">
        <v>14545</v>
      </c>
      <c r="AW42162" s="94">
        <v>1852</v>
      </c>
      <c r="AX42162" s="94">
        <v>3772</v>
      </c>
      <c r="AY42162" s="94">
        <v>949</v>
      </c>
      <c r="AZ42162" s="94">
        <v>14284</v>
      </c>
      <c r="BA42162" s="94">
        <v>4378</v>
      </c>
      <c r="BB42162" s="94">
        <v>8196</v>
      </c>
      <c r="BC42162" s="94">
        <v>1335</v>
      </c>
    </row>
    <row r="42163" spans="1:55">
      <c r="A42163" s="85" t="s">
        <v>156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418</v>
      </c>
      <c r="H42163" s="94">
        <v>47668</v>
      </c>
      <c r="I42163" s="94">
        <v>49297</v>
      </c>
      <c r="J42163" s="94">
        <v>48823</v>
      </c>
      <c r="K42163" s="94">
        <v>-473</v>
      </c>
      <c r="O42163" s="94">
        <v>49297</v>
      </c>
      <c r="P42163" s="94">
        <v>48823</v>
      </c>
      <c r="Q42163" s="94">
        <v>-473</v>
      </c>
      <c r="R42163" s="94">
        <v>10428</v>
      </c>
      <c r="S42163" s="94">
        <v>22836</v>
      </c>
      <c r="T42163" s="94">
        <v>3674</v>
      </c>
      <c r="V42163" s="94">
        <v>121</v>
      </c>
      <c r="W42163" s="94">
        <v>2102</v>
      </c>
      <c r="X42163" s="94">
        <v>9642</v>
      </c>
      <c r="Y42163" s="94">
        <v>20</v>
      </c>
      <c r="AJ42163" s="94">
        <v>10428</v>
      </c>
      <c r="AK42163" s="94">
        <v>22836</v>
      </c>
      <c r="AL42163" s="94">
        <v>3674</v>
      </c>
      <c r="AN42163" s="94">
        <v>121</v>
      </c>
      <c r="AO42163" s="94">
        <v>2102</v>
      </c>
      <c r="AP42163" s="94">
        <v>9642</v>
      </c>
      <c r="AQ42163" s="94">
        <v>20</v>
      </c>
      <c r="AS42163" s="94">
        <v>-216</v>
      </c>
      <c r="AU42163" s="94">
        <v>-258</v>
      </c>
      <c r="AV42163" s="94">
        <v>14351</v>
      </c>
      <c r="AW42163" s="94">
        <v>1860</v>
      </c>
      <c r="AX42163" s="94">
        <v>3787</v>
      </c>
      <c r="AY42163" s="94">
        <v>943</v>
      </c>
      <c r="AZ42163" s="94">
        <v>14366</v>
      </c>
      <c r="BA42163" s="94">
        <v>4313</v>
      </c>
      <c r="BB42163" s="94">
        <v>8324</v>
      </c>
      <c r="BC42163" s="94">
        <v>1360</v>
      </c>
    </row>
    <row r="42164" spans="1:55">
      <c r="A42164" s="85" t="s">
        <v>156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418</v>
      </c>
      <c r="H42164" s="94">
        <v>46688</v>
      </c>
      <c r="I42164" s="94">
        <v>48029</v>
      </c>
      <c r="J42164" s="94">
        <v>47605</v>
      </c>
      <c r="K42164" s="94">
        <v>-425</v>
      </c>
      <c r="O42164" s="94">
        <v>48029</v>
      </c>
      <c r="P42164" s="94">
        <v>47605</v>
      </c>
      <c r="Q42164" s="94">
        <v>-425</v>
      </c>
      <c r="R42164" s="94">
        <v>10136</v>
      </c>
      <c r="S42164" s="94">
        <v>21732</v>
      </c>
      <c r="T42164" s="94">
        <v>3687</v>
      </c>
      <c r="V42164" s="94">
        <v>112</v>
      </c>
      <c r="W42164" s="94">
        <v>1576</v>
      </c>
      <c r="X42164" s="94">
        <v>10348</v>
      </c>
      <c r="Y42164" s="94">
        <v>11</v>
      </c>
      <c r="AJ42164" s="94">
        <v>10136</v>
      </c>
      <c r="AK42164" s="94">
        <v>21732</v>
      </c>
      <c r="AL42164" s="94">
        <v>3687</v>
      </c>
      <c r="AN42164" s="94">
        <v>112</v>
      </c>
      <c r="AO42164" s="94">
        <v>1576</v>
      </c>
      <c r="AP42164" s="94">
        <v>10348</v>
      </c>
      <c r="AQ42164" s="94">
        <v>11</v>
      </c>
      <c r="AS42164" s="94">
        <v>-209</v>
      </c>
      <c r="AU42164" s="94">
        <v>-216</v>
      </c>
      <c r="AV42164" s="94">
        <v>13736</v>
      </c>
      <c r="AW42164" s="94">
        <v>1811</v>
      </c>
      <c r="AX42164" s="94">
        <v>3756</v>
      </c>
      <c r="AY42164" s="94">
        <v>905</v>
      </c>
      <c r="AZ42164" s="94">
        <v>14045</v>
      </c>
      <c r="BA42164" s="94">
        <v>4190</v>
      </c>
      <c r="BB42164" s="94">
        <v>8221</v>
      </c>
      <c r="BC42164" s="94">
        <v>1415</v>
      </c>
    </row>
    <row r="42165" spans="1:55">
      <c r="A42165" s="85" t="s">
        <v>156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418</v>
      </c>
      <c r="H42165" s="94">
        <v>45747</v>
      </c>
      <c r="I42165" s="94">
        <v>45995</v>
      </c>
      <c r="J42165" s="94">
        <v>45675</v>
      </c>
      <c r="K42165" s="94">
        <v>-320</v>
      </c>
      <c r="O42165" s="94">
        <v>45995</v>
      </c>
      <c r="P42165" s="94">
        <v>45675</v>
      </c>
      <c r="Q42165" s="94">
        <v>-320</v>
      </c>
      <c r="R42165" s="94">
        <v>9340</v>
      </c>
      <c r="S42165" s="94">
        <v>19996</v>
      </c>
      <c r="T42165" s="94">
        <v>3716</v>
      </c>
      <c r="V42165" s="94">
        <v>112</v>
      </c>
      <c r="W42165" s="94">
        <v>623</v>
      </c>
      <c r="X42165" s="94">
        <v>11875</v>
      </c>
      <c r="Y42165" s="94">
        <v>11</v>
      </c>
      <c r="AJ42165" s="94">
        <v>9340</v>
      </c>
      <c r="AK42165" s="94">
        <v>19996</v>
      </c>
      <c r="AL42165" s="94">
        <v>3716</v>
      </c>
      <c r="AN42165" s="94">
        <v>112</v>
      </c>
      <c r="AO42165" s="94">
        <v>623</v>
      </c>
      <c r="AP42165" s="94">
        <v>11875</v>
      </c>
      <c r="AQ42165" s="94">
        <v>11</v>
      </c>
      <c r="AS42165" s="94">
        <v>-101</v>
      </c>
      <c r="AU42165" s="94">
        <v>-218</v>
      </c>
      <c r="AV42165" s="94">
        <v>12944</v>
      </c>
      <c r="AW42165" s="94">
        <v>1716</v>
      </c>
      <c r="AX42165" s="94">
        <v>3704</v>
      </c>
      <c r="AY42165" s="94">
        <v>840</v>
      </c>
      <c r="AZ42165" s="94">
        <v>13542</v>
      </c>
      <c r="BA42165" s="94">
        <v>4024</v>
      </c>
      <c r="BB42165" s="94">
        <v>7803</v>
      </c>
      <c r="BC42165" s="94">
        <v>1463</v>
      </c>
    </row>
    <row r="42166" spans="1:55">
      <c r="A42166" s="85" t="s">
        <v>156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418</v>
      </c>
      <c r="H42166" s="94">
        <v>45420</v>
      </c>
      <c r="I42166" s="94">
        <v>45424</v>
      </c>
      <c r="J42166" s="94">
        <v>45105</v>
      </c>
      <c r="K42166" s="94">
        <v>-318</v>
      </c>
      <c r="O42166" s="94">
        <v>45424</v>
      </c>
      <c r="P42166" s="94">
        <v>45105</v>
      </c>
      <c r="Q42166" s="94">
        <v>-318</v>
      </c>
      <c r="R42166" s="94">
        <v>8760</v>
      </c>
      <c r="S42166" s="94">
        <v>18580</v>
      </c>
      <c r="T42166" s="94">
        <v>3729</v>
      </c>
      <c r="V42166" s="94">
        <v>109</v>
      </c>
      <c r="W42166" s="94">
        <v>18</v>
      </c>
      <c r="X42166" s="94">
        <v>13901</v>
      </c>
      <c r="Y42166" s="94">
        <v>8</v>
      </c>
      <c r="AJ42166" s="94">
        <v>8760</v>
      </c>
      <c r="AK42166" s="94">
        <v>18580</v>
      </c>
      <c r="AL42166" s="94">
        <v>3729</v>
      </c>
      <c r="AN42166" s="94">
        <v>109</v>
      </c>
      <c r="AO42166" s="94">
        <v>18</v>
      </c>
      <c r="AP42166" s="94">
        <v>13901</v>
      </c>
      <c r="AQ42166" s="94">
        <v>8</v>
      </c>
      <c r="AS42166" s="94">
        <v>-100</v>
      </c>
      <c r="AU42166" s="94">
        <v>-218</v>
      </c>
      <c r="AV42166" s="94">
        <v>12663</v>
      </c>
      <c r="AW42166" s="94">
        <v>1700</v>
      </c>
      <c r="AX42166" s="94">
        <v>3668</v>
      </c>
      <c r="AY42166" s="94">
        <v>830</v>
      </c>
      <c r="AZ42166" s="94">
        <v>13512</v>
      </c>
      <c r="BA42166" s="94">
        <v>4010</v>
      </c>
      <c r="BB42166" s="94">
        <v>7551</v>
      </c>
      <c r="BC42166" s="94">
        <v>1507</v>
      </c>
    </row>
    <row r="42167" spans="1:55">
      <c r="A42167" s="85" t="s">
        <v>156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418</v>
      </c>
      <c r="H42167" s="94">
        <v>43842</v>
      </c>
      <c r="I42167" s="94">
        <v>43821</v>
      </c>
      <c r="J42167" s="94">
        <v>43447</v>
      </c>
      <c r="K42167" s="94">
        <v>-373</v>
      </c>
      <c r="O42167" s="94">
        <v>43821</v>
      </c>
      <c r="P42167" s="94">
        <v>43447</v>
      </c>
      <c r="Q42167" s="94">
        <v>-373</v>
      </c>
      <c r="R42167" s="94">
        <v>8362</v>
      </c>
      <c r="S42167" s="94">
        <v>16473</v>
      </c>
      <c r="T42167" s="94">
        <v>3735</v>
      </c>
      <c r="V42167" s="94">
        <v>73</v>
      </c>
      <c r="W42167" s="94">
        <v>0</v>
      </c>
      <c r="X42167" s="94">
        <v>14798</v>
      </c>
      <c r="Y42167" s="94">
        <v>6</v>
      </c>
      <c r="AJ42167" s="94">
        <v>8362</v>
      </c>
      <c r="AK42167" s="94">
        <v>16473</v>
      </c>
      <c r="AL42167" s="94">
        <v>3735</v>
      </c>
      <c r="AN42167" s="94">
        <v>73</v>
      </c>
      <c r="AO42167" s="94">
        <v>0</v>
      </c>
      <c r="AP42167" s="94">
        <v>14798</v>
      </c>
      <c r="AQ42167" s="94">
        <v>6</v>
      </c>
      <c r="AS42167" s="94">
        <v>-100</v>
      </c>
      <c r="AU42167" s="94">
        <v>-274</v>
      </c>
      <c r="AV42167" s="94">
        <v>12168</v>
      </c>
      <c r="AW42167" s="94">
        <v>1630</v>
      </c>
      <c r="AX42167" s="94">
        <v>3645</v>
      </c>
      <c r="AY42167" s="94">
        <v>826</v>
      </c>
      <c r="AZ42167" s="94">
        <v>13109</v>
      </c>
      <c r="BA42167" s="94">
        <v>3882</v>
      </c>
      <c r="BB42167" s="94">
        <v>7153</v>
      </c>
      <c r="BC42167" s="94">
        <v>1463</v>
      </c>
    </row>
    <row r="42168" spans="1:55">
      <c r="A42168" s="85" t="s">
        <v>156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418</v>
      </c>
      <c r="H42168" s="94">
        <v>41050</v>
      </c>
      <c r="I42168" s="94">
        <v>41158</v>
      </c>
      <c r="J42168" s="94">
        <v>40405</v>
      </c>
      <c r="K42168" s="94">
        <v>-753</v>
      </c>
      <c r="O42168" s="94">
        <v>41158</v>
      </c>
      <c r="P42168" s="94">
        <v>40405</v>
      </c>
      <c r="Q42168" s="94">
        <v>-753</v>
      </c>
      <c r="R42168" s="94">
        <v>7783</v>
      </c>
      <c r="S42168" s="94">
        <v>13618</v>
      </c>
      <c r="T42168" s="94">
        <v>3735</v>
      </c>
      <c r="V42168" s="94">
        <v>10</v>
      </c>
      <c r="W42168" s="94">
        <v>0</v>
      </c>
      <c r="X42168" s="94">
        <v>15249</v>
      </c>
      <c r="Y42168" s="94">
        <v>10</v>
      </c>
      <c r="AJ42168" s="94">
        <v>7783</v>
      </c>
      <c r="AK42168" s="94">
        <v>13618</v>
      </c>
      <c r="AL42168" s="94">
        <v>3735</v>
      </c>
      <c r="AN42168" s="94">
        <v>10</v>
      </c>
      <c r="AO42168" s="94">
        <v>0</v>
      </c>
      <c r="AP42168" s="94">
        <v>15249</v>
      </c>
      <c r="AQ42168" s="94">
        <v>10</v>
      </c>
      <c r="AS42168" s="94">
        <v>5</v>
      </c>
      <c r="AU42168" s="94">
        <v>-758</v>
      </c>
      <c r="AV42168" s="94">
        <v>11463</v>
      </c>
      <c r="AW42168" s="94">
        <v>1516</v>
      </c>
      <c r="AX42168" s="94">
        <v>3556</v>
      </c>
      <c r="AY42168" s="94">
        <v>804</v>
      </c>
      <c r="AZ42168" s="94">
        <v>12251</v>
      </c>
      <c r="BA42168" s="94">
        <v>3667</v>
      </c>
      <c r="BB42168" s="94">
        <v>6552</v>
      </c>
      <c r="BC42168" s="94">
        <v>1423</v>
      </c>
    </row>
    <row r="42169" spans="1:55">
      <c r="A42169" s="85" t="s">
        <v>156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418</v>
      </c>
      <c r="H42169" s="94">
        <v>38189</v>
      </c>
      <c r="I42169" s="94">
        <v>38257</v>
      </c>
      <c r="J42169" s="94">
        <v>37452</v>
      </c>
      <c r="K42169" s="94">
        <v>-805</v>
      </c>
      <c r="O42169" s="94">
        <v>38257</v>
      </c>
      <c r="P42169" s="94">
        <v>37452</v>
      </c>
      <c r="Q42169" s="94">
        <v>-805</v>
      </c>
      <c r="R42169" s="94">
        <v>6480</v>
      </c>
      <c r="S42169" s="94">
        <v>11748</v>
      </c>
      <c r="T42169" s="94">
        <v>3735</v>
      </c>
      <c r="V42169" s="94">
        <v>7</v>
      </c>
      <c r="W42169" s="94">
        <v>0</v>
      </c>
      <c r="X42169" s="94">
        <v>15469</v>
      </c>
      <c r="Y42169" s="94">
        <v>7</v>
      </c>
      <c r="AJ42169" s="94">
        <v>6480</v>
      </c>
      <c r="AK42169" s="94">
        <v>11748</v>
      </c>
      <c r="AL42169" s="94">
        <v>3735</v>
      </c>
      <c r="AN42169" s="94">
        <v>7</v>
      </c>
      <c r="AO42169" s="94">
        <v>0</v>
      </c>
      <c r="AP42169" s="94">
        <v>15469</v>
      </c>
      <c r="AQ42169" s="94">
        <v>7</v>
      </c>
      <c r="AS42169" s="94">
        <v>5</v>
      </c>
      <c r="AU42169" s="94">
        <v>-810</v>
      </c>
      <c r="AV42169" s="94">
        <v>10802</v>
      </c>
      <c r="AW42169" s="94">
        <v>1362</v>
      </c>
      <c r="AX42169" s="94">
        <v>3518</v>
      </c>
      <c r="AY42169" s="94">
        <v>745</v>
      </c>
      <c r="AZ42169" s="94">
        <v>11349</v>
      </c>
      <c r="BA42169" s="94">
        <v>3456</v>
      </c>
      <c r="BB42169" s="94">
        <v>5984</v>
      </c>
      <c r="BC42169" s="94">
        <v>1314</v>
      </c>
    </row>
    <row r="42170" spans="1:55">
      <c r="A42170" s="85" t="s">
        <v>156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418</v>
      </c>
      <c r="H42170" s="94">
        <v>35400</v>
      </c>
      <c r="I42170" s="94">
        <v>35946</v>
      </c>
      <c r="J42170" s="94">
        <v>35345</v>
      </c>
      <c r="K42170" s="94">
        <v>-601</v>
      </c>
      <c r="O42170" s="94">
        <v>35946</v>
      </c>
      <c r="P42170" s="94">
        <v>35345</v>
      </c>
      <c r="Q42170" s="94">
        <v>-601</v>
      </c>
      <c r="R42170" s="94">
        <v>6052</v>
      </c>
      <c r="S42170" s="94">
        <v>9479</v>
      </c>
      <c r="T42170" s="94">
        <v>3754</v>
      </c>
      <c r="V42170" s="94">
        <v>7</v>
      </c>
      <c r="W42170" s="94">
        <v>0</v>
      </c>
      <c r="X42170" s="94">
        <v>16043</v>
      </c>
      <c r="Y42170" s="94">
        <v>8</v>
      </c>
      <c r="AJ42170" s="94">
        <v>6052</v>
      </c>
      <c r="AK42170" s="94">
        <v>9479</v>
      </c>
      <c r="AL42170" s="94">
        <v>3754</v>
      </c>
      <c r="AN42170" s="94">
        <v>7</v>
      </c>
      <c r="AO42170" s="94">
        <v>0</v>
      </c>
      <c r="AP42170" s="94">
        <v>16043</v>
      </c>
      <c r="AQ42170" s="94">
        <v>8</v>
      </c>
      <c r="AS42170" s="94">
        <v>0</v>
      </c>
      <c r="AU42170" s="94">
        <v>-601</v>
      </c>
      <c r="AV42170" s="94">
        <v>10176</v>
      </c>
      <c r="AW42170" s="94">
        <v>1278</v>
      </c>
      <c r="AX42170" s="94">
        <v>3482</v>
      </c>
      <c r="AY42170" s="94">
        <v>689</v>
      </c>
      <c r="AZ42170" s="94">
        <v>10442</v>
      </c>
      <c r="BA42170" s="94">
        <v>3242</v>
      </c>
      <c r="BB42170" s="94">
        <v>5447</v>
      </c>
      <c r="BC42170" s="94">
        <v>1245</v>
      </c>
    </row>
    <row r="42171" spans="1:55">
      <c r="A42171" s="85" t="s">
        <v>156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418</v>
      </c>
      <c r="H42171" s="94">
        <v>33563</v>
      </c>
      <c r="I42171" s="94">
        <v>34178</v>
      </c>
      <c r="J42171" s="94">
        <v>33583</v>
      </c>
      <c r="K42171" s="94">
        <v>-595</v>
      </c>
      <c r="O42171" s="94">
        <v>34178</v>
      </c>
      <c r="P42171" s="94">
        <v>33583</v>
      </c>
      <c r="Q42171" s="94">
        <v>-595</v>
      </c>
      <c r="R42171" s="94">
        <v>5571</v>
      </c>
      <c r="S42171" s="94">
        <v>8124</v>
      </c>
      <c r="T42171" s="94">
        <v>3780</v>
      </c>
      <c r="V42171" s="94">
        <v>32</v>
      </c>
      <c r="W42171" s="94">
        <v>0</v>
      </c>
      <c r="X42171" s="94">
        <v>16068</v>
      </c>
      <c r="Y42171" s="94">
        <v>8</v>
      </c>
      <c r="AJ42171" s="94">
        <v>5571</v>
      </c>
      <c r="AK42171" s="94">
        <v>8124</v>
      </c>
      <c r="AL42171" s="94">
        <v>3780</v>
      </c>
      <c r="AN42171" s="94">
        <v>32</v>
      </c>
      <c r="AO42171" s="94">
        <v>0</v>
      </c>
      <c r="AP42171" s="94">
        <v>16068</v>
      </c>
      <c r="AQ42171" s="94">
        <v>8</v>
      </c>
      <c r="AS42171" s="94">
        <v>0</v>
      </c>
      <c r="AU42171" s="94">
        <v>-595</v>
      </c>
      <c r="AV42171" s="94">
        <v>9786</v>
      </c>
      <c r="AW42171" s="94">
        <v>1158</v>
      </c>
      <c r="AX42171" s="94">
        <v>3437</v>
      </c>
      <c r="AY42171" s="94">
        <v>649</v>
      </c>
      <c r="AZ42171" s="94">
        <v>9775</v>
      </c>
      <c r="BA42171" s="94">
        <v>3111</v>
      </c>
      <c r="BB42171" s="94">
        <v>5128</v>
      </c>
      <c r="BC42171" s="94">
        <v>1171</v>
      </c>
    </row>
    <row r="42172" spans="1:55">
      <c r="A42172" s="85" t="s">
        <v>156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418</v>
      </c>
      <c r="H42172" s="94">
        <v>32477</v>
      </c>
      <c r="I42172" s="94">
        <v>33031</v>
      </c>
      <c r="J42172" s="94">
        <v>32437</v>
      </c>
      <c r="K42172" s="94">
        <v>-594</v>
      </c>
      <c r="O42172" s="94">
        <v>33031</v>
      </c>
      <c r="P42172" s="94">
        <v>32437</v>
      </c>
      <c r="Q42172" s="94">
        <v>-594</v>
      </c>
      <c r="R42172" s="94">
        <v>5259</v>
      </c>
      <c r="S42172" s="94">
        <v>7291</v>
      </c>
      <c r="T42172" s="94">
        <v>3788</v>
      </c>
      <c r="V42172" s="94">
        <v>7</v>
      </c>
      <c r="W42172" s="94">
        <v>0</v>
      </c>
      <c r="X42172" s="94">
        <v>16086</v>
      </c>
      <c r="Y42172" s="94">
        <v>5</v>
      </c>
      <c r="AJ42172" s="94">
        <v>5259</v>
      </c>
      <c r="AK42172" s="94">
        <v>7291</v>
      </c>
      <c r="AL42172" s="94">
        <v>3788</v>
      </c>
      <c r="AN42172" s="94">
        <v>7</v>
      </c>
      <c r="AO42172" s="94">
        <v>0</v>
      </c>
      <c r="AP42172" s="94">
        <v>16086</v>
      </c>
      <c r="AQ42172" s="94">
        <v>5</v>
      </c>
      <c r="AS42172" s="94">
        <v>0</v>
      </c>
      <c r="AU42172" s="94">
        <v>-594</v>
      </c>
      <c r="AV42172" s="94">
        <v>9536</v>
      </c>
      <c r="AW42172" s="94">
        <v>1133</v>
      </c>
      <c r="AX42172" s="94">
        <v>3422</v>
      </c>
      <c r="AY42172" s="94">
        <v>642</v>
      </c>
      <c r="AZ42172" s="94">
        <v>9244</v>
      </c>
      <c r="BA42172" s="94">
        <v>3011</v>
      </c>
      <c r="BB42172" s="94">
        <v>4944</v>
      </c>
      <c r="BC42172" s="94">
        <v>1126</v>
      </c>
    </row>
    <row r="42173" spans="1:55">
      <c r="A42173" s="85" t="s">
        <v>156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418</v>
      </c>
      <c r="H42173" s="94">
        <v>31911</v>
      </c>
      <c r="I42173" s="94">
        <v>32312</v>
      </c>
      <c r="J42173" s="94">
        <v>31734</v>
      </c>
      <c r="K42173" s="94">
        <v>-578</v>
      </c>
      <c r="O42173" s="94">
        <v>32312</v>
      </c>
      <c r="P42173" s="94">
        <v>31734</v>
      </c>
      <c r="Q42173" s="94">
        <v>-578</v>
      </c>
      <c r="R42173" s="94">
        <v>4971</v>
      </c>
      <c r="S42173" s="94">
        <v>7141</v>
      </c>
      <c r="T42173" s="94">
        <v>3815</v>
      </c>
      <c r="V42173" s="94">
        <v>7</v>
      </c>
      <c r="W42173" s="94">
        <v>0</v>
      </c>
      <c r="X42173" s="94">
        <v>15793</v>
      </c>
      <c r="Y42173" s="94">
        <v>6</v>
      </c>
      <c r="AJ42173" s="94">
        <v>4971</v>
      </c>
      <c r="AK42173" s="94">
        <v>7141</v>
      </c>
      <c r="AL42173" s="94">
        <v>3815</v>
      </c>
      <c r="AN42173" s="94">
        <v>7</v>
      </c>
      <c r="AO42173" s="94">
        <v>0</v>
      </c>
      <c r="AP42173" s="94">
        <v>15793</v>
      </c>
      <c r="AQ42173" s="94">
        <v>6</v>
      </c>
      <c r="AS42173" s="94">
        <v>0</v>
      </c>
      <c r="AU42173" s="94">
        <v>-578</v>
      </c>
      <c r="AV42173" s="94">
        <v>9422</v>
      </c>
      <c r="AW42173" s="94">
        <v>1111</v>
      </c>
      <c r="AX42173" s="94">
        <v>3383</v>
      </c>
      <c r="AY42173" s="94">
        <v>660</v>
      </c>
      <c r="AZ42173" s="94">
        <v>8872</v>
      </c>
      <c r="BA42173" s="94">
        <v>2940</v>
      </c>
      <c r="BB42173" s="94">
        <v>4825</v>
      </c>
      <c r="BC42173" s="94">
        <v>1115</v>
      </c>
    </row>
    <row r="42174" spans="1:55">
      <c r="A42174" s="85" t="s">
        <v>156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418</v>
      </c>
      <c r="H42174" s="94">
        <v>31894</v>
      </c>
      <c r="I42174" s="94">
        <v>32175</v>
      </c>
      <c r="J42174" s="94">
        <v>31796</v>
      </c>
      <c r="K42174" s="94">
        <v>-379</v>
      </c>
      <c r="O42174" s="94">
        <v>32175</v>
      </c>
      <c r="P42174" s="94">
        <v>31796</v>
      </c>
      <c r="Q42174" s="94">
        <v>-379</v>
      </c>
      <c r="R42174" s="94">
        <v>5142</v>
      </c>
      <c r="S42174" s="94">
        <v>7768</v>
      </c>
      <c r="T42174" s="94">
        <v>3845</v>
      </c>
      <c r="V42174" s="94">
        <v>7</v>
      </c>
      <c r="W42174" s="94">
        <v>0</v>
      </c>
      <c r="X42174" s="94">
        <v>15017</v>
      </c>
      <c r="Y42174" s="94">
        <v>17</v>
      </c>
      <c r="AJ42174" s="94">
        <v>5142</v>
      </c>
      <c r="AK42174" s="94">
        <v>7768</v>
      </c>
      <c r="AL42174" s="94">
        <v>3845</v>
      </c>
      <c r="AN42174" s="94">
        <v>7</v>
      </c>
      <c r="AO42174" s="94">
        <v>0</v>
      </c>
      <c r="AP42174" s="94">
        <v>15017</v>
      </c>
      <c r="AQ42174" s="94">
        <v>17</v>
      </c>
      <c r="AS42174" s="94">
        <v>49</v>
      </c>
      <c r="AU42174" s="94">
        <v>-427</v>
      </c>
      <c r="AV42174" s="94">
        <v>9475</v>
      </c>
      <c r="AW42174" s="94">
        <v>1122</v>
      </c>
      <c r="AX42174" s="94">
        <v>3346</v>
      </c>
      <c r="AY42174" s="94">
        <v>677</v>
      </c>
      <c r="AZ42174" s="94">
        <v>8769</v>
      </c>
      <c r="BA42174" s="94">
        <v>2906</v>
      </c>
      <c r="BB42174" s="94">
        <v>4761</v>
      </c>
      <c r="BC42174" s="94">
        <v>1118</v>
      </c>
    </row>
    <row r="42175" spans="1:55">
      <c r="A42175" s="85" t="s">
        <v>156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418</v>
      </c>
      <c r="H42175" s="94">
        <v>32447</v>
      </c>
      <c r="I42175" s="94">
        <v>33003</v>
      </c>
      <c r="J42175" s="94">
        <v>32486</v>
      </c>
      <c r="K42175" s="94">
        <v>-517</v>
      </c>
      <c r="O42175" s="94">
        <v>33003</v>
      </c>
      <c r="P42175" s="94">
        <v>32486</v>
      </c>
      <c r="Q42175" s="94">
        <v>-517</v>
      </c>
      <c r="R42175" s="94">
        <v>5694</v>
      </c>
      <c r="S42175" s="94">
        <v>8720</v>
      </c>
      <c r="T42175" s="94">
        <v>3877</v>
      </c>
      <c r="V42175" s="94">
        <v>7</v>
      </c>
      <c r="W42175" s="94">
        <v>0</v>
      </c>
      <c r="X42175" s="94">
        <v>14173</v>
      </c>
      <c r="Y42175" s="94">
        <v>16</v>
      </c>
      <c r="AJ42175" s="94">
        <v>5694</v>
      </c>
      <c r="AK42175" s="94">
        <v>8720</v>
      </c>
      <c r="AL42175" s="94">
        <v>3877</v>
      </c>
      <c r="AN42175" s="94">
        <v>7</v>
      </c>
      <c r="AO42175" s="94">
        <v>0</v>
      </c>
      <c r="AP42175" s="94">
        <v>14173</v>
      </c>
      <c r="AQ42175" s="94">
        <v>16</v>
      </c>
      <c r="AS42175" s="94">
        <v>93</v>
      </c>
      <c r="AU42175" s="94">
        <v>-610</v>
      </c>
      <c r="AV42175" s="94">
        <v>9775</v>
      </c>
      <c r="AW42175" s="94">
        <v>1162</v>
      </c>
      <c r="AX42175" s="94">
        <v>3302</v>
      </c>
      <c r="AY42175" s="94">
        <v>686</v>
      </c>
      <c r="AZ42175" s="94">
        <v>8980</v>
      </c>
      <c r="BA42175" s="94">
        <v>2941</v>
      </c>
      <c r="BB42175" s="94">
        <v>4928</v>
      </c>
      <c r="BC42175" s="94">
        <v>1199</v>
      </c>
    </row>
    <row r="42176" spans="1:55">
      <c r="A42176" s="85" t="s">
        <v>156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418</v>
      </c>
      <c r="H42176" s="94">
        <v>34088</v>
      </c>
      <c r="I42176" s="94">
        <v>34500</v>
      </c>
      <c r="J42176" s="94">
        <v>34063</v>
      </c>
      <c r="K42176" s="94">
        <v>-437</v>
      </c>
      <c r="O42176" s="94">
        <v>34500</v>
      </c>
      <c r="P42176" s="94">
        <v>34063</v>
      </c>
      <c r="Q42176" s="94">
        <v>-437</v>
      </c>
      <c r="R42176" s="94">
        <v>6310</v>
      </c>
      <c r="S42176" s="94">
        <v>9680</v>
      </c>
      <c r="T42176" s="94">
        <v>3881</v>
      </c>
      <c r="V42176" s="94">
        <v>7</v>
      </c>
      <c r="W42176" s="94">
        <v>0</v>
      </c>
      <c r="X42176" s="94">
        <v>14173</v>
      </c>
      <c r="Y42176" s="94">
        <v>13</v>
      </c>
      <c r="AJ42176" s="94">
        <v>6310</v>
      </c>
      <c r="AK42176" s="94">
        <v>9680</v>
      </c>
      <c r="AL42176" s="94">
        <v>3881</v>
      </c>
      <c r="AN42176" s="94">
        <v>7</v>
      </c>
      <c r="AO42176" s="94">
        <v>0</v>
      </c>
      <c r="AP42176" s="94">
        <v>14173</v>
      </c>
      <c r="AQ42176" s="94">
        <v>13</v>
      </c>
      <c r="AS42176" s="94">
        <v>75</v>
      </c>
      <c r="AU42176" s="94">
        <v>-512</v>
      </c>
      <c r="AV42176" s="94">
        <v>10225</v>
      </c>
      <c r="AW42176" s="94">
        <v>1238</v>
      </c>
      <c r="AX42176" s="94">
        <v>3288</v>
      </c>
      <c r="AY42176" s="94">
        <v>709</v>
      </c>
      <c r="AZ42176" s="94">
        <v>9514</v>
      </c>
      <c r="BA42176" s="94">
        <v>3046</v>
      </c>
      <c r="BB42176" s="94">
        <v>5181</v>
      </c>
      <c r="BC42176" s="94">
        <v>1259</v>
      </c>
    </row>
    <row r="42177" spans="1:55">
      <c r="A42177" s="85" t="s">
        <v>156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418</v>
      </c>
      <c r="H42177" s="94">
        <v>35419</v>
      </c>
      <c r="I42177" s="94">
        <v>35640</v>
      </c>
      <c r="J42177" s="94">
        <v>35581</v>
      </c>
      <c r="K42177" s="94">
        <v>-58</v>
      </c>
      <c r="O42177" s="94">
        <v>35640</v>
      </c>
      <c r="P42177" s="94">
        <v>35581</v>
      </c>
      <c r="Q42177" s="94">
        <v>-58</v>
      </c>
      <c r="R42177" s="94">
        <v>6270</v>
      </c>
      <c r="S42177" s="94">
        <v>11181</v>
      </c>
      <c r="T42177" s="94">
        <v>3899</v>
      </c>
      <c r="V42177" s="94">
        <v>42</v>
      </c>
      <c r="W42177" s="94">
        <v>49</v>
      </c>
      <c r="X42177" s="94">
        <v>14132</v>
      </c>
      <c r="Y42177" s="94">
        <v>9</v>
      </c>
      <c r="AJ42177" s="94">
        <v>6270</v>
      </c>
      <c r="AK42177" s="94">
        <v>11181</v>
      </c>
      <c r="AL42177" s="94">
        <v>3899</v>
      </c>
      <c r="AN42177" s="94">
        <v>42</v>
      </c>
      <c r="AO42177" s="94">
        <v>49</v>
      </c>
      <c r="AP42177" s="94">
        <v>14132</v>
      </c>
      <c r="AQ42177" s="94">
        <v>9</v>
      </c>
      <c r="AS42177" s="94">
        <v>74</v>
      </c>
      <c r="AU42177" s="94">
        <v>-133</v>
      </c>
      <c r="AV42177" s="94">
        <v>10515</v>
      </c>
      <c r="AW42177" s="94">
        <v>1293</v>
      </c>
      <c r="AX42177" s="94">
        <v>3245</v>
      </c>
      <c r="AY42177" s="94">
        <v>714</v>
      </c>
      <c r="AZ42177" s="94">
        <v>10031</v>
      </c>
      <c r="BA42177" s="94">
        <v>3106</v>
      </c>
      <c r="BB42177" s="94">
        <v>5484</v>
      </c>
      <c r="BC42177" s="94">
        <v>1225</v>
      </c>
    </row>
    <row r="42178" spans="1:55">
      <c r="A42178" s="85" t="s">
        <v>156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418</v>
      </c>
      <c r="H42178" s="94">
        <v>36644</v>
      </c>
      <c r="I42178" s="94">
        <v>36967</v>
      </c>
      <c r="J42178" s="94">
        <v>36959</v>
      </c>
      <c r="K42178" s="94">
        <v>-7</v>
      </c>
      <c r="O42178" s="94">
        <v>36967</v>
      </c>
      <c r="P42178" s="94">
        <v>36959</v>
      </c>
      <c r="Q42178" s="94">
        <v>-7</v>
      </c>
      <c r="R42178" s="94">
        <v>7013</v>
      </c>
      <c r="S42178" s="94">
        <v>11964</v>
      </c>
      <c r="T42178" s="94">
        <v>3903</v>
      </c>
      <c r="V42178" s="94">
        <v>76</v>
      </c>
      <c r="W42178" s="94">
        <v>482</v>
      </c>
      <c r="X42178" s="94">
        <v>13510</v>
      </c>
      <c r="Y42178" s="94">
        <v>12</v>
      </c>
      <c r="AJ42178" s="94">
        <v>7013</v>
      </c>
      <c r="AK42178" s="94">
        <v>11964</v>
      </c>
      <c r="AL42178" s="94">
        <v>3903</v>
      </c>
      <c r="AN42178" s="94">
        <v>76</v>
      </c>
      <c r="AO42178" s="94">
        <v>482</v>
      </c>
      <c r="AP42178" s="94">
        <v>13510</v>
      </c>
      <c r="AQ42178" s="94">
        <v>12</v>
      </c>
      <c r="AS42178" s="94">
        <v>18</v>
      </c>
      <c r="AU42178" s="94">
        <v>-25</v>
      </c>
      <c r="AV42178" s="94">
        <v>10871</v>
      </c>
      <c r="AW42178" s="94">
        <v>1354</v>
      </c>
      <c r="AX42178" s="94">
        <v>3243</v>
      </c>
      <c r="AY42178" s="94">
        <v>730</v>
      </c>
      <c r="AZ42178" s="94">
        <v>10491</v>
      </c>
      <c r="BA42178" s="94">
        <v>3251</v>
      </c>
      <c r="BB42178" s="94">
        <v>5754</v>
      </c>
      <c r="BC42178" s="94">
        <v>1241</v>
      </c>
    </row>
    <row r="42179" spans="1:55">
      <c r="A42179" s="85" t="s">
        <v>156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418</v>
      </c>
      <c r="H42179" s="94">
        <v>37985</v>
      </c>
      <c r="I42179" s="94">
        <v>38271</v>
      </c>
      <c r="J42179" s="94">
        <v>38490</v>
      </c>
      <c r="K42179" s="94">
        <v>220</v>
      </c>
      <c r="O42179" s="94">
        <v>38271</v>
      </c>
      <c r="P42179" s="94">
        <v>38490</v>
      </c>
      <c r="Q42179" s="94">
        <v>220</v>
      </c>
      <c r="R42179" s="94">
        <v>8788</v>
      </c>
      <c r="S42179" s="94">
        <v>12813</v>
      </c>
      <c r="T42179" s="94">
        <v>3903</v>
      </c>
      <c r="V42179" s="94">
        <v>76</v>
      </c>
      <c r="W42179" s="94">
        <v>1067</v>
      </c>
      <c r="X42179" s="94">
        <v>11832</v>
      </c>
      <c r="Y42179" s="94">
        <v>12</v>
      </c>
      <c r="AJ42179" s="94">
        <v>8788</v>
      </c>
      <c r="AK42179" s="94">
        <v>12813</v>
      </c>
      <c r="AL42179" s="94">
        <v>3903</v>
      </c>
      <c r="AN42179" s="94">
        <v>76</v>
      </c>
      <c r="AO42179" s="94">
        <v>1067</v>
      </c>
      <c r="AP42179" s="94">
        <v>11832</v>
      </c>
      <c r="AQ42179" s="94">
        <v>12</v>
      </c>
      <c r="AS42179" s="94">
        <v>1</v>
      </c>
      <c r="AU42179" s="94">
        <v>218</v>
      </c>
      <c r="AV42179" s="94">
        <v>11291</v>
      </c>
      <c r="AW42179" s="94">
        <v>1384</v>
      </c>
      <c r="AX42179" s="94">
        <v>3337</v>
      </c>
      <c r="AY42179" s="94">
        <v>756</v>
      </c>
      <c r="AZ42179" s="94">
        <v>10824</v>
      </c>
      <c r="BA42179" s="94">
        <v>3445</v>
      </c>
      <c r="BB42179" s="94">
        <v>6029</v>
      </c>
      <c r="BC42179" s="94">
        <v>1168</v>
      </c>
    </row>
    <row r="42180" spans="1:55">
      <c r="A42180" s="85" t="s">
        <v>156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418</v>
      </c>
      <c r="H42180" s="94">
        <v>39603</v>
      </c>
      <c r="I42180" s="94">
        <v>39770</v>
      </c>
      <c r="J42180" s="94">
        <v>39857</v>
      </c>
      <c r="K42180" s="94">
        <v>87</v>
      </c>
      <c r="O42180" s="94">
        <v>39770</v>
      </c>
      <c r="P42180" s="94">
        <v>39857</v>
      </c>
      <c r="Q42180" s="94">
        <v>87</v>
      </c>
      <c r="R42180" s="94">
        <v>8730</v>
      </c>
      <c r="S42180" s="94">
        <v>13226</v>
      </c>
      <c r="T42180" s="94">
        <v>3903</v>
      </c>
      <c r="V42180" s="94">
        <v>119</v>
      </c>
      <c r="W42180" s="94">
        <v>1818</v>
      </c>
      <c r="X42180" s="94">
        <v>12053</v>
      </c>
      <c r="Y42180" s="94">
        <v>9</v>
      </c>
      <c r="AJ42180" s="94">
        <v>8730</v>
      </c>
      <c r="AK42180" s="94">
        <v>13226</v>
      </c>
      <c r="AL42180" s="94">
        <v>3903</v>
      </c>
      <c r="AN42180" s="94">
        <v>119</v>
      </c>
      <c r="AO42180" s="94">
        <v>1818</v>
      </c>
      <c r="AP42180" s="94">
        <v>12053</v>
      </c>
      <c r="AQ42180" s="94">
        <v>9</v>
      </c>
      <c r="AS42180" s="94">
        <v>0</v>
      </c>
      <c r="AU42180" s="94">
        <v>87</v>
      </c>
      <c r="AV42180" s="94">
        <v>11710</v>
      </c>
      <c r="AW42180" s="94">
        <v>1444</v>
      </c>
      <c r="AX42180" s="94">
        <v>3356</v>
      </c>
      <c r="AY42180" s="94">
        <v>864</v>
      </c>
      <c r="AZ42180" s="94">
        <v>11190</v>
      </c>
      <c r="BA42180" s="94">
        <v>3697</v>
      </c>
      <c r="BB42180" s="94">
        <v>6251</v>
      </c>
      <c r="BC42180" s="94">
        <v>1215</v>
      </c>
    </row>
    <row r="42181" spans="1:55">
      <c r="A42181" s="85" t="s">
        <v>156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418</v>
      </c>
      <c r="H42181" s="94">
        <v>40874</v>
      </c>
      <c r="I42181" s="94">
        <v>41213</v>
      </c>
      <c r="J42181" s="94">
        <v>41346</v>
      </c>
      <c r="K42181" s="94">
        <v>133</v>
      </c>
      <c r="O42181" s="94">
        <v>41213</v>
      </c>
      <c r="P42181" s="94">
        <v>41346</v>
      </c>
      <c r="Q42181" s="94">
        <v>133</v>
      </c>
      <c r="R42181" s="94">
        <v>8248</v>
      </c>
      <c r="S42181" s="94">
        <v>13825</v>
      </c>
      <c r="T42181" s="94">
        <v>3906</v>
      </c>
      <c r="V42181" s="94">
        <v>163</v>
      </c>
      <c r="W42181" s="94">
        <v>2178</v>
      </c>
      <c r="X42181" s="94">
        <v>13017</v>
      </c>
      <c r="Y42181" s="94">
        <v>10</v>
      </c>
      <c r="AJ42181" s="94">
        <v>8248</v>
      </c>
      <c r="AK42181" s="94">
        <v>13825</v>
      </c>
      <c r="AL42181" s="94">
        <v>3906</v>
      </c>
      <c r="AN42181" s="94">
        <v>163</v>
      </c>
      <c r="AO42181" s="94">
        <v>2178</v>
      </c>
      <c r="AP42181" s="94">
        <v>13017</v>
      </c>
      <c r="AQ42181" s="94">
        <v>10</v>
      </c>
      <c r="AS42181" s="94">
        <v>0</v>
      </c>
      <c r="AU42181" s="94">
        <v>133</v>
      </c>
      <c r="AV42181" s="94">
        <v>12177</v>
      </c>
      <c r="AW42181" s="94">
        <v>1465</v>
      </c>
      <c r="AX42181" s="94">
        <v>3438</v>
      </c>
      <c r="AY42181" s="94">
        <v>893</v>
      </c>
      <c r="AZ42181" s="94">
        <v>11587</v>
      </c>
      <c r="BA42181" s="94">
        <v>3963</v>
      </c>
      <c r="BB42181" s="94">
        <v>6428</v>
      </c>
      <c r="BC42181" s="94">
        <v>1268</v>
      </c>
    </row>
    <row r="42182" spans="1:55">
      <c r="A42182" s="85" t="s">
        <v>156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418</v>
      </c>
      <c r="H42182" s="94">
        <v>41964</v>
      </c>
      <c r="I42182" s="94">
        <v>42443</v>
      </c>
      <c r="J42182" s="94">
        <v>42573</v>
      </c>
      <c r="K42182" s="94">
        <v>131</v>
      </c>
      <c r="O42182" s="94">
        <v>42443</v>
      </c>
      <c r="P42182" s="94">
        <v>42573</v>
      </c>
      <c r="Q42182" s="94">
        <v>131</v>
      </c>
      <c r="R42182" s="94">
        <v>7957</v>
      </c>
      <c r="S42182" s="94">
        <v>14392</v>
      </c>
      <c r="T42182" s="94">
        <v>3907</v>
      </c>
      <c r="V42182" s="94">
        <v>129</v>
      </c>
      <c r="W42182" s="94">
        <v>2252</v>
      </c>
      <c r="X42182" s="94">
        <v>13924</v>
      </c>
      <c r="Y42182" s="94">
        <v>13</v>
      </c>
      <c r="AJ42182" s="94">
        <v>7957</v>
      </c>
      <c r="AK42182" s="94">
        <v>14392</v>
      </c>
      <c r="AL42182" s="94">
        <v>3907</v>
      </c>
      <c r="AN42182" s="94">
        <v>129</v>
      </c>
      <c r="AO42182" s="94">
        <v>2252</v>
      </c>
      <c r="AP42182" s="94">
        <v>13924</v>
      </c>
      <c r="AQ42182" s="94">
        <v>13</v>
      </c>
      <c r="AS42182" s="94">
        <v>-4</v>
      </c>
      <c r="AU42182" s="94">
        <v>135</v>
      </c>
      <c r="AV42182" s="94">
        <v>12590</v>
      </c>
      <c r="AW42182" s="94">
        <v>1476</v>
      </c>
      <c r="AX42182" s="94">
        <v>3543</v>
      </c>
      <c r="AY42182" s="94">
        <v>897</v>
      </c>
      <c r="AZ42182" s="94">
        <v>11882</v>
      </c>
      <c r="BA42182" s="94">
        <v>4199</v>
      </c>
      <c r="BB42182" s="94">
        <v>6548</v>
      </c>
      <c r="BC42182" s="94">
        <v>1282</v>
      </c>
    </row>
    <row r="42183" spans="1:55">
      <c r="A42183" s="85" t="s">
        <v>156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418</v>
      </c>
      <c r="H42183" s="94">
        <v>42961</v>
      </c>
      <c r="I42183" s="94">
        <v>43457</v>
      </c>
      <c r="J42183" s="94">
        <v>43606</v>
      </c>
      <c r="K42183" s="94">
        <v>150</v>
      </c>
      <c r="O42183" s="94">
        <v>43457</v>
      </c>
      <c r="P42183" s="94">
        <v>43606</v>
      </c>
      <c r="Q42183" s="94">
        <v>150</v>
      </c>
      <c r="R42183" s="94">
        <v>7720</v>
      </c>
      <c r="S42183" s="94">
        <v>15108</v>
      </c>
      <c r="T42183" s="94">
        <v>3906</v>
      </c>
      <c r="V42183" s="94">
        <v>169</v>
      </c>
      <c r="W42183" s="94">
        <v>2123</v>
      </c>
      <c r="X42183" s="94">
        <v>14572</v>
      </c>
      <c r="Y42183" s="94">
        <v>8</v>
      </c>
      <c r="AJ42183" s="94">
        <v>7720</v>
      </c>
      <c r="AK42183" s="94">
        <v>15108</v>
      </c>
      <c r="AL42183" s="94">
        <v>3906</v>
      </c>
      <c r="AN42183" s="94">
        <v>169</v>
      </c>
      <c r="AO42183" s="94">
        <v>2123</v>
      </c>
      <c r="AP42183" s="94">
        <v>14572</v>
      </c>
      <c r="AQ42183" s="94">
        <v>8</v>
      </c>
      <c r="AS42183" s="94">
        <v>-2</v>
      </c>
      <c r="AU42183" s="94">
        <v>152</v>
      </c>
      <c r="AV42183" s="94">
        <v>12965</v>
      </c>
      <c r="AW42183" s="94">
        <v>1491</v>
      </c>
      <c r="AX42183" s="94">
        <v>3619</v>
      </c>
      <c r="AY42183" s="94">
        <v>928</v>
      </c>
      <c r="AZ42183" s="94">
        <v>12054</v>
      </c>
      <c r="BA42183" s="94">
        <v>4388</v>
      </c>
      <c r="BB42183" s="94">
        <v>6614</v>
      </c>
      <c r="BC42183" s="94">
        <v>1381</v>
      </c>
    </row>
    <row r="42184" spans="1:55">
      <c r="A42184" s="85" t="s">
        <v>156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418</v>
      </c>
      <c r="H42184" s="94">
        <v>44117</v>
      </c>
      <c r="I42184" s="94">
        <v>44170</v>
      </c>
      <c r="J42184" s="94">
        <v>44391</v>
      </c>
      <c r="K42184" s="94">
        <v>222</v>
      </c>
      <c r="O42184" s="94">
        <v>44170</v>
      </c>
      <c r="P42184" s="94">
        <v>44391</v>
      </c>
      <c r="Q42184" s="94">
        <v>222</v>
      </c>
      <c r="R42184" s="94">
        <v>7734</v>
      </c>
      <c r="S42184" s="94">
        <v>16085</v>
      </c>
      <c r="T42184" s="94">
        <v>3906</v>
      </c>
      <c r="V42184" s="94">
        <v>155</v>
      </c>
      <c r="W42184" s="94">
        <v>2148</v>
      </c>
      <c r="X42184" s="94">
        <v>14354</v>
      </c>
      <c r="Y42184" s="94">
        <v>11</v>
      </c>
      <c r="AJ42184" s="94">
        <v>7734</v>
      </c>
      <c r="AK42184" s="94">
        <v>16085</v>
      </c>
      <c r="AL42184" s="94">
        <v>3906</v>
      </c>
      <c r="AN42184" s="94">
        <v>155</v>
      </c>
      <c r="AO42184" s="94">
        <v>2148</v>
      </c>
      <c r="AP42184" s="94">
        <v>14354</v>
      </c>
      <c r="AQ42184" s="94">
        <v>11</v>
      </c>
      <c r="AS42184" s="94">
        <v>-33</v>
      </c>
      <c r="AU42184" s="94">
        <v>254</v>
      </c>
      <c r="AV42184" s="94">
        <v>13095</v>
      </c>
      <c r="AW42184" s="94">
        <v>1522</v>
      </c>
      <c r="AX42184" s="94">
        <v>3653</v>
      </c>
      <c r="AY42184" s="94">
        <v>931</v>
      </c>
      <c r="AZ42184" s="94">
        <v>12297</v>
      </c>
      <c r="BA42184" s="94">
        <v>4536</v>
      </c>
      <c r="BB42184" s="94">
        <v>6673</v>
      </c>
      <c r="BC42184" s="94">
        <v>1447</v>
      </c>
    </row>
    <row r="42185" spans="1:55">
      <c r="A42185" s="85" t="s">
        <v>156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418</v>
      </c>
      <c r="H42185" s="94">
        <v>44742</v>
      </c>
      <c r="I42185" s="94">
        <v>45390</v>
      </c>
      <c r="J42185" s="94">
        <v>45537</v>
      </c>
      <c r="K42185" s="94">
        <v>147</v>
      </c>
      <c r="O42185" s="94">
        <v>45390</v>
      </c>
      <c r="P42185" s="94">
        <v>45537</v>
      </c>
      <c r="Q42185" s="94">
        <v>147</v>
      </c>
      <c r="R42185" s="94">
        <v>8509</v>
      </c>
      <c r="S42185" s="94">
        <v>16889</v>
      </c>
      <c r="T42185" s="94">
        <v>3906</v>
      </c>
      <c r="V42185" s="94">
        <v>119</v>
      </c>
      <c r="W42185" s="94">
        <v>1952</v>
      </c>
      <c r="X42185" s="94">
        <v>14148</v>
      </c>
      <c r="Y42185" s="94">
        <v>14</v>
      </c>
      <c r="AJ42185" s="94">
        <v>8509</v>
      </c>
      <c r="AK42185" s="94">
        <v>16889</v>
      </c>
      <c r="AL42185" s="94">
        <v>3906</v>
      </c>
      <c r="AN42185" s="94">
        <v>119</v>
      </c>
      <c r="AO42185" s="94">
        <v>1952</v>
      </c>
      <c r="AP42185" s="94">
        <v>14148</v>
      </c>
      <c r="AQ42185" s="94">
        <v>14</v>
      </c>
      <c r="AS42185" s="94">
        <v>-33</v>
      </c>
      <c r="AU42185" s="94">
        <v>180</v>
      </c>
      <c r="AV42185" s="94">
        <v>13274</v>
      </c>
      <c r="AW42185" s="94">
        <v>1544</v>
      </c>
      <c r="AX42185" s="94">
        <v>3691</v>
      </c>
      <c r="AY42185" s="94">
        <v>956</v>
      </c>
      <c r="AZ42185" s="94">
        <v>12872</v>
      </c>
      <c r="BA42185" s="94">
        <v>4700</v>
      </c>
      <c r="BB42185" s="94">
        <v>6825</v>
      </c>
      <c r="BC42185" s="94">
        <v>1492</v>
      </c>
    </row>
    <row r="42186" spans="1:55">
      <c r="A42186" s="85" t="s">
        <v>156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418</v>
      </c>
      <c r="H42186" s="94">
        <v>45839</v>
      </c>
      <c r="I42186" s="94">
        <v>46875</v>
      </c>
      <c r="J42186" s="94">
        <v>46976</v>
      </c>
      <c r="K42186" s="94">
        <v>101</v>
      </c>
      <c r="O42186" s="94">
        <v>46875</v>
      </c>
      <c r="P42186" s="94">
        <v>46976</v>
      </c>
      <c r="Q42186" s="94">
        <v>101</v>
      </c>
      <c r="R42186" s="94">
        <v>9642</v>
      </c>
      <c r="S42186" s="94">
        <v>17742</v>
      </c>
      <c r="T42186" s="94">
        <v>3905</v>
      </c>
      <c r="V42186" s="94">
        <v>120</v>
      </c>
      <c r="W42186" s="94">
        <v>1480</v>
      </c>
      <c r="X42186" s="94">
        <v>14079</v>
      </c>
      <c r="Y42186" s="94">
        <v>9</v>
      </c>
      <c r="AJ42186" s="94">
        <v>9642</v>
      </c>
      <c r="AK42186" s="94">
        <v>17742</v>
      </c>
      <c r="AL42186" s="94">
        <v>3905</v>
      </c>
      <c r="AN42186" s="94">
        <v>120</v>
      </c>
      <c r="AO42186" s="94">
        <v>1480</v>
      </c>
      <c r="AP42186" s="94">
        <v>14079</v>
      </c>
      <c r="AQ42186" s="94">
        <v>9</v>
      </c>
      <c r="AS42186" s="94">
        <v>-33</v>
      </c>
      <c r="AU42186" s="94">
        <v>134</v>
      </c>
      <c r="AV42186" s="94">
        <v>13553</v>
      </c>
      <c r="AW42186" s="94">
        <v>1518</v>
      </c>
      <c r="AX42186" s="94">
        <v>3722</v>
      </c>
      <c r="AY42186" s="94">
        <v>923</v>
      </c>
      <c r="AZ42186" s="94">
        <v>13637</v>
      </c>
      <c r="BA42186" s="94">
        <v>4778</v>
      </c>
      <c r="BB42186" s="94">
        <v>7128</v>
      </c>
      <c r="BC42186" s="94">
        <v>1584</v>
      </c>
    </row>
    <row r="42187" spans="1:55">
      <c r="A42187" s="85" t="s">
        <v>156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418</v>
      </c>
      <c r="H42187" s="94">
        <v>46312</v>
      </c>
      <c r="I42187" s="94">
        <v>47824</v>
      </c>
      <c r="J42187" s="94">
        <v>47690</v>
      </c>
      <c r="K42187" s="94">
        <v>-135</v>
      </c>
      <c r="O42187" s="94">
        <v>47824</v>
      </c>
      <c r="P42187" s="94">
        <v>47690</v>
      </c>
      <c r="Q42187" s="94">
        <v>-135</v>
      </c>
      <c r="R42187" s="94">
        <v>9774</v>
      </c>
      <c r="S42187" s="94">
        <v>17838</v>
      </c>
      <c r="T42187" s="94">
        <v>3901</v>
      </c>
      <c r="V42187" s="94">
        <v>113</v>
      </c>
      <c r="W42187" s="94">
        <v>1565</v>
      </c>
      <c r="X42187" s="94">
        <v>14477</v>
      </c>
      <c r="Y42187" s="94">
        <v>21</v>
      </c>
      <c r="AJ42187" s="94">
        <v>9774</v>
      </c>
      <c r="AK42187" s="94">
        <v>17838</v>
      </c>
      <c r="AL42187" s="94">
        <v>3901</v>
      </c>
      <c r="AN42187" s="94">
        <v>113</v>
      </c>
      <c r="AO42187" s="94">
        <v>1565</v>
      </c>
      <c r="AP42187" s="94">
        <v>14477</v>
      </c>
      <c r="AQ42187" s="94">
        <v>21</v>
      </c>
      <c r="AS42187" s="94">
        <v>-33</v>
      </c>
      <c r="AU42187" s="94">
        <v>-102</v>
      </c>
      <c r="AV42187" s="94">
        <v>13628</v>
      </c>
      <c r="AW42187" s="94">
        <v>1543</v>
      </c>
      <c r="AX42187" s="94">
        <v>3711</v>
      </c>
      <c r="AY42187" s="94">
        <v>934</v>
      </c>
      <c r="AZ42187" s="94">
        <v>14236</v>
      </c>
      <c r="BA42187" s="94">
        <v>4724</v>
      </c>
      <c r="BB42187" s="94">
        <v>7429</v>
      </c>
      <c r="BC42187" s="94">
        <v>1600</v>
      </c>
    </row>
    <row r="42188" spans="1:55">
      <c r="A42188" s="85" t="s">
        <v>156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418</v>
      </c>
      <c r="H42188" s="94">
        <v>46024</v>
      </c>
      <c r="I42188" s="94">
        <v>47624</v>
      </c>
      <c r="J42188" s="94">
        <v>47362</v>
      </c>
      <c r="K42188" s="94">
        <v>-262</v>
      </c>
      <c r="O42188" s="94">
        <v>47624</v>
      </c>
      <c r="P42188" s="94">
        <v>47362</v>
      </c>
      <c r="Q42188" s="94">
        <v>-262</v>
      </c>
      <c r="R42188" s="94">
        <v>9038</v>
      </c>
      <c r="S42188" s="94">
        <v>17908</v>
      </c>
      <c r="T42188" s="94">
        <v>3900</v>
      </c>
      <c r="V42188" s="94">
        <v>87</v>
      </c>
      <c r="W42188" s="94">
        <v>1810</v>
      </c>
      <c r="X42188" s="94">
        <v>14592</v>
      </c>
      <c r="Y42188" s="94">
        <v>26</v>
      </c>
      <c r="AJ42188" s="94">
        <v>9038</v>
      </c>
      <c r="AK42188" s="94">
        <v>17908</v>
      </c>
      <c r="AL42188" s="94">
        <v>3900</v>
      </c>
      <c r="AN42188" s="94">
        <v>87</v>
      </c>
      <c r="AO42188" s="94">
        <v>1810</v>
      </c>
      <c r="AP42188" s="94">
        <v>14592</v>
      </c>
      <c r="AQ42188" s="94">
        <v>26</v>
      </c>
      <c r="AS42188" s="94">
        <v>-41</v>
      </c>
      <c r="AU42188" s="94">
        <v>-222</v>
      </c>
      <c r="AV42188" s="94">
        <v>13438</v>
      </c>
      <c r="AW42188" s="94">
        <v>1570</v>
      </c>
      <c r="AX42188" s="94">
        <v>3656</v>
      </c>
      <c r="AY42188" s="94">
        <v>938</v>
      </c>
      <c r="AZ42188" s="94">
        <v>14342</v>
      </c>
      <c r="BA42188" s="94">
        <v>4590</v>
      </c>
      <c r="BB42188" s="94">
        <v>7524</v>
      </c>
      <c r="BC42188" s="94">
        <v>1596</v>
      </c>
    </row>
    <row r="42189" spans="1:55">
      <c r="A42189" s="85" t="s">
        <v>156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418</v>
      </c>
      <c r="H42189" s="94">
        <v>45359</v>
      </c>
      <c r="I42189" s="94">
        <v>46308</v>
      </c>
      <c r="J42189" s="94">
        <v>46046</v>
      </c>
      <c r="K42189" s="94">
        <v>-262</v>
      </c>
      <c r="O42189" s="94">
        <v>46308</v>
      </c>
      <c r="P42189" s="94">
        <v>46046</v>
      </c>
      <c r="Q42189" s="94">
        <v>-262</v>
      </c>
      <c r="R42189" s="94">
        <v>9464</v>
      </c>
      <c r="S42189" s="94">
        <v>18624</v>
      </c>
      <c r="T42189" s="94">
        <v>3900</v>
      </c>
      <c r="V42189" s="94">
        <v>85</v>
      </c>
      <c r="W42189" s="94">
        <v>729</v>
      </c>
      <c r="X42189" s="94">
        <v>13221</v>
      </c>
      <c r="Y42189" s="94">
        <v>22</v>
      </c>
      <c r="AJ42189" s="94">
        <v>9464</v>
      </c>
      <c r="AK42189" s="94">
        <v>18624</v>
      </c>
      <c r="AL42189" s="94">
        <v>3900</v>
      </c>
      <c r="AN42189" s="94">
        <v>85</v>
      </c>
      <c r="AO42189" s="94">
        <v>729</v>
      </c>
      <c r="AP42189" s="94">
        <v>13221</v>
      </c>
      <c r="AQ42189" s="94">
        <v>22</v>
      </c>
      <c r="AS42189" s="94">
        <v>-1</v>
      </c>
      <c r="AU42189" s="94">
        <v>-261</v>
      </c>
      <c r="AV42189" s="94">
        <v>13251</v>
      </c>
      <c r="AW42189" s="94">
        <v>1573</v>
      </c>
      <c r="AX42189" s="94">
        <v>3586</v>
      </c>
      <c r="AY42189" s="94">
        <v>861</v>
      </c>
      <c r="AZ42189" s="94">
        <v>13665</v>
      </c>
      <c r="BA42189" s="94">
        <v>4380</v>
      </c>
      <c r="BB42189" s="94">
        <v>7454</v>
      </c>
      <c r="BC42189" s="94">
        <v>1575</v>
      </c>
    </row>
    <row r="42190" spans="1:55">
      <c r="A42190" s="85" t="s">
        <v>156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418</v>
      </c>
      <c r="H42190" s="94">
        <v>44716</v>
      </c>
      <c r="I42190" s="94">
        <v>45797</v>
      </c>
      <c r="J42190" s="94">
        <v>45526</v>
      </c>
      <c r="K42190" s="94">
        <v>-271</v>
      </c>
      <c r="O42190" s="94">
        <v>45797</v>
      </c>
      <c r="P42190" s="94">
        <v>45526</v>
      </c>
      <c r="Q42190" s="94">
        <v>-271</v>
      </c>
      <c r="R42190" s="94">
        <v>10656</v>
      </c>
      <c r="S42190" s="94">
        <v>20041</v>
      </c>
      <c r="T42190" s="94">
        <v>3900</v>
      </c>
      <c r="V42190" s="94">
        <v>85</v>
      </c>
      <c r="W42190" s="94">
        <v>13</v>
      </c>
      <c r="X42190" s="94">
        <v>10809</v>
      </c>
      <c r="Y42190" s="94">
        <v>23</v>
      </c>
      <c r="AJ42190" s="94">
        <v>10656</v>
      </c>
      <c r="AK42190" s="94">
        <v>20041</v>
      </c>
      <c r="AL42190" s="94">
        <v>3900</v>
      </c>
      <c r="AN42190" s="94">
        <v>85</v>
      </c>
      <c r="AO42190" s="94">
        <v>13</v>
      </c>
      <c r="AP42190" s="94">
        <v>10809</v>
      </c>
      <c r="AQ42190" s="94">
        <v>23</v>
      </c>
      <c r="AS42190" s="94">
        <v>0</v>
      </c>
      <c r="AU42190" s="94">
        <v>-271</v>
      </c>
      <c r="AV42190" s="94">
        <v>13307</v>
      </c>
      <c r="AW42190" s="94">
        <v>1595</v>
      </c>
      <c r="AX42190" s="94">
        <v>3555</v>
      </c>
      <c r="AY42190" s="94">
        <v>842</v>
      </c>
      <c r="AZ42190" s="94">
        <v>13273</v>
      </c>
      <c r="BA42190" s="94">
        <v>4308</v>
      </c>
      <c r="BB42190" s="94">
        <v>7464</v>
      </c>
      <c r="BC42190" s="94">
        <v>1465</v>
      </c>
    </row>
    <row r="42191" spans="1:55">
      <c r="A42191" s="85" t="s">
        <v>156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418</v>
      </c>
      <c r="H42191" s="94">
        <v>43361</v>
      </c>
      <c r="I42191" s="94">
        <v>44246</v>
      </c>
      <c r="J42191" s="94">
        <v>43636</v>
      </c>
      <c r="K42191" s="94">
        <v>-610</v>
      </c>
      <c r="O42191" s="94">
        <v>44246</v>
      </c>
      <c r="P42191" s="94">
        <v>43636</v>
      </c>
      <c r="Q42191" s="94">
        <v>-610</v>
      </c>
      <c r="R42191" s="94">
        <v>10550</v>
      </c>
      <c r="S42191" s="94">
        <v>19203</v>
      </c>
      <c r="T42191" s="94">
        <v>3901</v>
      </c>
      <c r="V42191" s="94">
        <v>84</v>
      </c>
      <c r="W42191" s="94">
        <v>0</v>
      </c>
      <c r="X42191" s="94">
        <v>9886</v>
      </c>
      <c r="Y42191" s="94">
        <v>11</v>
      </c>
      <c r="AJ42191" s="94">
        <v>10550</v>
      </c>
      <c r="AK42191" s="94">
        <v>19203</v>
      </c>
      <c r="AL42191" s="94">
        <v>3901</v>
      </c>
      <c r="AN42191" s="94">
        <v>84</v>
      </c>
      <c r="AO42191" s="94">
        <v>0</v>
      </c>
      <c r="AP42191" s="94">
        <v>9886</v>
      </c>
      <c r="AQ42191" s="94">
        <v>11</v>
      </c>
      <c r="AS42191" s="94">
        <v>0</v>
      </c>
      <c r="AU42191" s="94">
        <v>-610</v>
      </c>
      <c r="AV42191" s="94">
        <v>13044</v>
      </c>
      <c r="AW42191" s="94">
        <v>1569</v>
      </c>
      <c r="AX42191" s="94">
        <v>3510</v>
      </c>
      <c r="AY42191" s="94">
        <v>792</v>
      </c>
      <c r="AZ42191" s="94">
        <v>12689</v>
      </c>
      <c r="BA42191" s="94">
        <v>4137</v>
      </c>
      <c r="BB42191" s="94">
        <v>7133</v>
      </c>
      <c r="BC42191" s="94">
        <v>1431</v>
      </c>
    </row>
    <row r="42192" spans="1:55">
      <c r="A42192" s="85" t="s">
        <v>156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418</v>
      </c>
      <c r="H42192" s="94">
        <v>40900</v>
      </c>
      <c r="I42192" s="94">
        <v>41560</v>
      </c>
      <c r="J42192" s="94">
        <v>41134</v>
      </c>
      <c r="K42192" s="94">
        <v>-426</v>
      </c>
      <c r="O42192" s="94">
        <v>41560</v>
      </c>
      <c r="P42192" s="94">
        <v>41134</v>
      </c>
      <c r="Q42192" s="94">
        <v>-426</v>
      </c>
      <c r="R42192" s="94">
        <v>10068</v>
      </c>
      <c r="S42192" s="94">
        <v>17388</v>
      </c>
      <c r="T42192" s="94">
        <v>3901</v>
      </c>
      <c r="V42192" s="94">
        <v>10</v>
      </c>
      <c r="W42192" s="94">
        <v>0</v>
      </c>
      <c r="X42192" s="94">
        <v>9757</v>
      </c>
      <c r="Y42192" s="94">
        <v>9</v>
      </c>
      <c r="AJ42192" s="94">
        <v>10068</v>
      </c>
      <c r="AK42192" s="94">
        <v>17388</v>
      </c>
      <c r="AL42192" s="94">
        <v>3901</v>
      </c>
      <c r="AN42192" s="94">
        <v>10</v>
      </c>
      <c r="AO42192" s="94">
        <v>0</v>
      </c>
      <c r="AP42192" s="94">
        <v>9757</v>
      </c>
      <c r="AQ42192" s="94">
        <v>9</v>
      </c>
      <c r="AS42192" s="94">
        <v>5</v>
      </c>
      <c r="AU42192" s="94">
        <v>-431</v>
      </c>
      <c r="AV42192" s="94">
        <v>12499</v>
      </c>
      <c r="AW42192" s="94">
        <v>1492</v>
      </c>
      <c r="AX42192" s="94">
        <v>3488</v>
      </c>
      <c r="AY42192" s="94">
        <v>736</v>
      </c>
      <c r="AZ42192" s="94">
        <v>11639</v>
      </c>
      <c r="BA42192" s="94">
        <v>3865</v>
      </c>
      <c r="BB42192" s="94">
        <v>6633</v>
      </c>
      <c r="BC42192" s="94">
        <v>1286</v>
      </c>
    </row>
    <row r="42193" spans="1:55">
      <c r="A42193" s="85" t="s">
        <v>156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418</v>
      </c>
      <c r="H42193" s="94">
        <v>38065</v>
      </c>
      <c r="I42193" s="94">
        <v>38533</v>
      </c>
      <c r="J42193" s="94">
        <v>38253</v>
      </c>
      <c r="K42193" s="94">
        <v>-280</v>
      </c>
      <c r="O42193" s="94">
        <v>38533</v>
      </c>
      <c r="P42193" s="94">
        <v>38253</v>
      </c>
      <c r="Q42193" s="94">
        <v>-280</v>
      </c>
      <c r="R42193" s="94">
        <v>9094</v>
      </c>
      <c r="S42193" s="94">
        <v>15921</v>
      </c>
      <c r="T42193" s="94">
        <v>3905</v>
      </c>
      <c r="V42193" s="94">
        <v>8</v>
      </c>
      <c r="W42193" s="94">
        <v>0</v>
      </c>
      <c r="X42193" s="94">
        <v>9317</v>
      </c>
      <c r="Y42193" s="94">
        <v>5</v>
      </c>
      <c r="AJ42193" s="94">
        <v>9094</v>
      </c>
      <c r="AK42193" s="94">
        <v>15921</v>
      </c>
      <c r="AL42193" s="94">
        <v>3905</v>
      </c>
      <c r="AN42193" s="94">
        <v>8</v>
      </c>
      <c r="AO42193" s="94">
        <v>0</v>
      </c>
      <c r="AP42193" s="94">
        <v>9317</v>
      </c>
      <c r="AQ42193" s="94">
        <v>5</v>
      </c>
      <c r="AS42193" s="94">
        <v>5</v>
      </c>
      <c r="AU42193" s="94">
        <v>-285</v>
      </c>
      <c r="AV42193" s="94">
        <v>11869</v>
      </c>
      <c r="AW42193" s="94">
        <v>1376</v>
      </c>
      <c r="AX42193" s="94">
        <v>3496</v>
      </c>
      <c r="AY42193" s="94">
        <v>683</v>
      </c>
      <c r="AZ42193" s="94">
        <v>10485</v>
      </c>
      <c r="BA42193" s="94">
        <v>3557</v>
      </c>
      <c r="BB42193" s="94">
        <v>6029</v>
      </c>
      <c r="BC42193" s="94">
        <v>1117</v>
      </c>
    </row>
    <row r="42194" spans="1:55">
      <c r="A42194" s="85" t="s">
        <v>156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418</v>
      </c>
      <c r="H42194" s="94">
        <v>35480</v>
      </c>
      <c r="I42194" s="94">
        <v>35937</v>
      </c>
      <c r="J42194" s="94">
        <v>35787</v>
      </c>
      <c r="K42194" s="94">
        <v>-150</v>
      </c>
      <c r="O42194" s="94">
        <v>35937</v>
      </c>
      <c r="P42194" s="94">
        <v>35787</v>
      </c>
      <c r="Q42194" s="94">
        <v>-150</v>
      </c>
      <c r="R42194" s="94">
        <v>7884</v>
      </c>
      <c r="S42194" s="94">
        <v>14668</v>
      </c>
      <c r="T42194" s="94">
        <v>3906</v>
      </c>
      <c r="V42194" s="94">
        <v>8</v>
      </c>
      <c r="W42194" s="94">
        <v>0</v>
      </c>
      <c r="X42194" s="94">
        <v>9313</v>
      </c>
      <c r="Y42194" s="94">
        <v>7</v>
      </c>
      <c r="AJ42194" s="94">
        <v>7884</v>
      </c>
      <c r="AK42194" s="94">
        <v>14668</v>
      </c>
      <c r="AL42194" s="94">
        <v>3906</v>
      </c>
      <c r="AN42194" s="94">
        <v>8</v>
      </c>
      <c r="AO42194" s="94">
        <v>0</v>
      </c>
      <c r="AP42194" s="94">
        <v>9313</v>
      </c>
      <c r="AQ42194" s="94">
        <v>7</v>
      </c>
      <c r="AS42194" s="94">
        <v>0</v>
      </c>
      <c r="AU42194" s="94">
        <v>-150</v>
      </c>
      <c r="AV42194" s="94">
        <v>11286</v>
      </c>
      <c r="AW42194" s="94">
        <v>1299</v>
      </c>
      <c r="AX42194" s="94">
        <v>3419</v>
      </c>
      <c r="AY42194" s="94">
        <v>644</v>
      </c>
      <c r="AZ42194" s="94">
        <v>9518</v>
      </c>
      <c r="BA42194" s="94">
        <v>3289</v>
      </c>
      <c r="BB42194" s="94">
        <v>5483</v>
      </c>
      <c r="BC42194" s="94">
        <v>1059</v>
      </c>
    </row>
    <row r="42195" spans="1:55">
      <c r="A42195" s="85" t="s">
        <v>156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418</v>
      </c>
      <c r="H42195" s="94">
        <v>33587</v>
      </c>
      <c r="I42195" s="94">
        <v>34037</v>
      </c>
      <c r="J42195" s="94">
        <v>33889</v>
      </c>
      <c r="K42195" s="94">
        <v>-148</v>
      </c>
      <c r="O42195" s="94">
        <v>34037</v>
      </c>
      <c r="P42195" s="94">
        <v>33889</v>
      </c>
      <c r="Q42195" s="94">
        <v>-148</v>
      </c>
      <c r="R42195" s="94">
        <v>6917</v>
      </c>
      <c r="S42195" s="94">
        <v>14482</v>
      </c>
      <c r="T42195" s="94">
        <v>3906</v>
      </c>
      <c r="V42195" s="94">
        <v>32</v>
      </c>
      <c r="W42195" s="94">
        <v>0</v>
      </c>
      <c r="X42195" s="94">
        <v>8545</v>
      </c>
      <c r="Y42195" s="94">
        <v>7</v>
      </c>
      <c r="AJ42195" s="94">
        <v>6917</v>
      </c>
      <c r="AK42195" s="94">
        <v>14482</v>
      </c>
      <c r="AL42195" s="94">
        <v>3906</v>
      </c>
      <c r="AN42195" s="94">
        <v>32</v>
      </c>
      <c r="AO42195" s="94">
        <v>0</v>
      </c>
      <c r="AP42195" s="94">
        <v>8545</v>
      </c>
      <c r="AQ42195" s="94">
        <v>7</v>
      </c>
      <c r="AS42195" s="94">
        <v>0</v>
      </c>
      <c r="AU42195" s="94">
        <v>-148</v>
      </c>
      <c r="AV42195" s="94">
        <v>10805</v>
      </c>
      <c r="AW42195" s="94">
        <v>1215</v>
      </c>
      <c r="AX42195" s="94">
        <v>3382</v>
      </c>
      <c r="AY42195" s="94">
        <v>630</v>
      </c>
      <c r="AZ42195" s="94">
        <v>8813</v>
      </c>
      <c r="BA42195" s="94">
        <v>3122</v>
      </c>
      <c r="BB42195" s="94">
        <v>5089</v>
      </c>
      <c r="BC42195" s="94">
        <v>1016</v>
      </c>
    </row>
    <row r="42196" spans="1:55">
      <c r="A42196" s="85" t="s">
        <v>156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418</v>
      </c>
      <c r="H42196" s="94">
        <v>32354</v>
      </c>
      <c r="I42196" s="94">
        <v>32837</v>
      </c>
      <c r="J42196" s="94">
        <v>32716</v>
      </c>
      <c r="K42196" s="94">
        <v>-121</v>
      </c>
      <c r="O42196" s="94">
        <v>32837</v>
      </c>
      <c r="P42196" s="94">
        <v>32716</v>
      </c>
      <c r="Q42196" s="94">
        <v>-121</v>
      </c>
      <c r="R42196" s="94">
        <v>6633</v>
      </c>
      <c r="S42196" s="94">
        <v>14426</v>
      </c>
      <c r="T42196" s="94">
        <v>3902</v>
      </c>
      <c r="V42196" s="94">
        <v>8</v>
      </c>
      <c r="W42196" s="94">
        <v>0</v>
      </c>
      <c r="X42196" s="94">
        <v>7740</v>
      </c>
      <c r="Y42196" s="94">
        <v>6</v>
      </c>
      <c r="AJ42196" s="94">
        <v>6633</v>
      </c>
      <c r="AK42196" s="94">
        <v>14426</v>
      </c>
      <c r="AL42196" s="94">
        <v>3902</v>
      </c>
      <c r="AN42196" s="94">
        <v>8</v>
      </c>
      <c r="AO42196" s="94">
        <v>0</v>
      </c>
      <c r="AP42196" s="94">
        <v>7740</v>
      </c>
      <c r="AQ42196" s="94">
        <v>6</v>
      </c>
      <c r="AS42196" s="94">
        <v>0</v>
      </c>
      <c r="AU42196" s="94">
        <v>-121</v>
      </c>
      <c r="AV42196" s="94">
        <v>10548</v>
      </c>
      <c r="AW42196" s="94">
        <v>1172</v>
      </c>
      <c r="AX42196" s="94">
        <v>3319</v>
      </c>
      <c r="AY42196" s="94">
        <v>625</v>
      </c>
      <c r="AZ42196" s="94">
        <v>8358</v>
      </c>
      <c r="BA42196" s="94">
        <v>2999</v>
      </c>
      <c r="BB42196" s="94">
        <v>4811</v>
      </c>
      <c r="BC42196" s="94">
        <v>1028</v>
      </c>
    </row>
    <row r="42197" spans="1:55">
      <c r="A42197" s="85" t="s">
        <v>156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418</v>
      </c>
      <c r="H42197" s="94">
        <v>31644</v>
      </c>
      <c r="I42197" s="94">
        <v>32252</v>
      </c>
      <c r="J42197" s="94">
        <v>32087</v>
      </c>
      <c r="K42197" s="94">
        <v>-165</v>
      </c>
      <c r="O42197" s="94">
        <v>32252</v>
      </c>
      <c r="P42197" s="94">
        <v>32087</v>
      </c>
      <c r="Q42197" s="94">
        <v>-165</v>
      </c>
      <c r="R42197" s="94">
        <v>6682</v>
      </c>
      <c r="S42197" s="94">
        <v>14547</v>
      </c>
      <c r="T42197" s="94">
        <v>3903</v>
      </c>
      <c r="V42197" s="94">
        <v>8</v>
      </c>
      <c r="W42197" s="94">
        <v>0</v>
      </c>
      <c r="X42197" s="94">
        <v>6942</v>
      </c>
      <c r="Y42197" s="94">
        <v>6</v>
      </c>
      <c r="AJ42197" s="94">
        <v>6682</v>
      </c>
      <c r="AK42197" s="94">
        <v>14547</v>
      </c>
      <c r="AL42197" s="94">
        <v>3903</v>
      </c>
      <c r="AN42197" s="94">
        <v>8</v>
      </c>
      <c r="AO42197" s="94">
        <v>0</v>
      </c>
      <c r="AP42197" s="94">
        <v>6942</v>
      </c>
      <c r="AQ42197" s="94">
        <v>6</v>
      </c>
      <c r="AS42197" s="94">
        <v>0</v>
      </c>
      <c r="AU42197" s="94">
        <v>-165</v>
      </c>
      <c r="AV42197" s="94">
        <v>10460</v>
      </c>
      <c r="AW42197" s="94">
        <v>1158</v>
      </c>
      <c r="AX42197" s="94">
        <v>3323</v>
      </c>
      <c r="AY42197" s="94">
        <v>630</v>
      </c>
      <c r="AZ42197" s="94">
        <v>8105</v>
      </c>
      <c r="BA42197" s="94">
        <v>2913</v>
      </c>
      <c r="BB42197" s="94">
        <v>4657</v>
      </c>
      <c r="BC42197" s="94">
        <v>1013</v>
      </c>
    </row>
    <row r="42198" spans="1:55">
      <c r="A42198" s="85" t="s">
        <v>156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418</v>
      </c>
      <c r="H42198" s="94">
        <v>31494</v>
      </c>
      <c r="I42198" s="94">
        <v>32219</v>
      </c>
      <c r="J42198" s="94">
        <v>31970</v>
      </c>
      <c r="K42198" s="94">
        <v>-250</v>
      </c>
      <c r="O42198" s="94">
        <v>32219</v>
      </c>
      <c r="P42198" s="94">
        <v>31970</v>
      </c>
      <c r="Q42198" s="94">
        <v>-250</v>
      </c>
      <c r="R42198" s="94">
        <v>7375</v>
      </c>
      <c r="S42198" s="94">
        <v>14614</v>
      </c>
      <c r="T42198" s="94">
        <v>3902</v>
      </c>
      <c r="V42198" s="94">
        <v>8</v>
      </c>
      <c r="W42198" s="94">
        <v>0</v>
      </c>
      <c r="X42198" s="94">
        <v>6066</v>
      </c>
      <c r="Y42198" s="94">
        <v>5</v>
      </c>
      <c r="AJ42198" s="94">
        <v>7375</v>
      </c>
      <c r="AK42198" s="94">
        <v>14614</v>
      </c>
      <c r="AL42198" s="94">
        <v>3902</v>
      </c>
      <c r="AN42198" s="94">
        <v>8</v>
      </c>
      <c r="AO42198" s="94">
        <v>0</v>
      </c>
      <c r="AP42198" s="94">
        <v>6066</v>
      </c>
      <c r="AQ42198" s="94">
        <v>5</v>
      </c>
      <c r="AS42198" s="94">
        <v>0</v>
      </c>
      <c r="AU42198" s="94">
        <v>-250</v>
      </c>
      <c r="AV42198" s="94">
        <v>10527</v>
      </c>
      <c r="AW42198" s="94">
        <v>1172</v>
      </c>
      <c r="AX42198" s="94">
        <v>3315</v>
      </c>
      <c r="AY42198" s="94">
        <v>638</v>
      </c>
      <c r="AZ42198" s="94">
        <v>8066</v>
      </c>
      <c r="BA42198" s="94">
        <v>2871</v>
      </c>
      <c r="BB42198" s="94">
        <v>4599</v>
      </c>
      <c r="BC42198" s="94">
        <v>1024</v>
      </c>
    </row>
    <row r="42199" spans="1:55">
      <c r="A42199" s="85" t="s">
        <v>156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418</v>
      </c>
      <c r="H42199" s="94">
        <v>32226</v>
      </c>
      <c r="I42199" s="94">
        <v>32858</v>
      </c>
      <c r="J42199" s="94">
        <v>32395</v>
      </c>
      <c r="K42199" s="94">
        <v>-462</v>
      </c>
      <c r="O42199" s="94">
        <v>32858</v>
      </c>
      <c r="P42199" s="94">
        <v>32395</v>
      </c>
      <c r="Q42199" s="94">
        <v>-462</v>
      </c>
      <c r="R42199" s="94">
        <v>8093</v>
      </c>
      <c r="S42199" s="94">
        <v>14920</v>
      </c>
      <c r="T42199" s="94">
        <v>3902</v>
      </c>
      <c r="V42199" s="94">
        <v>10</v>
      </c>
      <c r="W42199" s="94">
        <v>0</v>
      </c>
      <c r="X42199" s="94">
        <v>5464</v>
      </c>
      <c r="Y42199" s="94">
        <v>6</v>
      </c>
      <c r="AJ42199" s="94">
        <v>8093</v>
      </c>
      <c r="AK42199" s="94">
        <v>14920</v>
      </c>
      <c r="AL42199" s="94">
        <v>3902</v>
      </c>
      <c r="AN42199" s="94">
        <v>10</v>
      </c>
      <c r="AO42199" s="94">
        <v>0</v>
      </c>
      <c r="AP42199" s="94">
        <v>5464</v>
      </c>
      <c r="AQ42199" s="94">
        <v>6</v>
      </c>
      <c r="AS42199" s="94">
        <v>0</v>
      </c>
      <c r="AU42199" s="94">
        <v>-462</v>
      </c>
      <c r="AV42199" s="94">
        <v>10788</v>
      </c>
      <c r="AW42199" s="94">
        <v>1191</v>
      </c>
      <c r="AX42199" s="94">
        <v>3306</v>
      </c>
      <c r="AY42199" s="94">
        <v>657</v>
      </c>
      <c r="AZ42199" s="94">
        <v>8343</v>
      </c>
      <c r="BA42199" s="94">
        <v>2900</v>
      </c>
      <c r="BB42199" s="94">
        <v>4601</v>
      </c>
      <c r="BC42199" s="94">
        <v>1042</v>
      </c>
    </row>
    <row r="42200" spans="1:55">
      <c r="A42200" s="85" t="s">
        <v>156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418</v>
      </c>
      <c r="H42200" s="94">
        <v>33674</v>
      </c>
      <c r="I42200" s="94">
        <v>34078</v>
      </c>
      <c r="J42200" s="94">
        <v>33487</v>
      </c>
      <c r="K42200" s="94">
        <v>-591</v>
      </c>
      <c r="O42200" s="94">
        <v>34078</v>
      </c>
      <c r="P42200" s="94">
        <v>33487</v>
      </c>
      <c r="Q42200" s="94">
        <v>-591</v>
      </c>
      <c r="R42200" s="94">
        <v>8567</v>
      </c>
      <c r="S42200" s="94">
        <v>15937</v>
      </c>
      <c r="T42200" s="94">
        <v>3902</v>
      </c>
      <c r="V42200" s="94">
        <v>77</v>
      </c>
      <c r="W42200" s="94">
        <v>0</v>
      </c>
      <c r="X42200" s="94">
        <v>4998</v>
      </c>
      <c r="Y42200" s="94">
        <v>7</v>
      </c>
      <c r="AJ42200" s="94">
        <v>8567</v>
      </c>
      <c r="AK42200" s="94">
        <v>15937</v>
      </c>
      <c r="AL42200" s="94">
        <v>3902</v>
      </c>
      <c r="AN42200" s="94">
        <v>77</v>
      </c>
      <c r="AO42200" s="94">
        <v>0</v>
      </c>
      <c r="AP42200" s="94">
        <v>4998</v>
      </c>
      <c r="AQ42200" s="94">
        <v>7</v>
      </c>
      <c r="AS42200" s="94">
        <v>0</v>
      </c>
      <c r="AU42200" s="94">
        <v>-592</v>
      </c>
      <c r="AV42200" s="94">
        <v>11124</v>
      </c>
      <c r="AW42200" s="94">
        <v>1232</v>
      </c>
      <c r="AX42200" s="94">
        <v>3326</v>
      </c>
      <c r="AY42200" s="94">
        <v>696</v>
      </c>
      <c r="AZ42200" s="94">
        <v>8803</v>
      </c>
      <c r="BA42200" s="94">
        <v>2984</v>
      </c>
      <c r="BB42200" s="94">
        <v>4804</v>
      </c>
      <c r="BC42200" s="94">
        <v>1075</v>
      </c>
    </row>
    <row r="42201" spans="1:55">
      <c r="A42201" s="85" t="s">
        <v>156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418</v>
      </c>
      <c r="H42201" s="94">
        <v>34540</v>
      </c>
      <c r="I42201" s="94">
        <v>34809</v>
      </c>
      <c r="J42201" s="94">
        <v>34220</v>
      </c>
      <c r="K42201" s="94">
        <v>-589</v>
      </c>
      <c r="O42201" s="94">
        <v>34809</v>
      </c>
      <c r="P42201" s="94">
        <v>34220</v>
      </c>
      <c r="Q42201" s="94">
        <v>-589</v>
      </c>
      <c r="R42201" s="94">
        <v>7970</v>
      </c>
      <c r="S42201" s="94">
        <v>17206</v>
      </c>
      <c r="T42201" s="94">
        <v>3902</v>
      </c>
      <c r="V42201" s="94">
        <v>120</v>
      </c>
      <c r="W42201" s="94">
        <v>200</v>
      </c>
      <c r="X42201" s="94">
        <v>4817</v>
      </c>
      <c r="Y42201" s="94">
        <v>5</v>
      </c>
      <c r="AJ42201" s="94">
        <v>7970</v>
      </c>
      <c r="AK42201" s="94">
        <v>17206</v>
      </c>
      <c r="AL42201" s="94">
        <v>3902</v>
      </c>
      <c r="AN42201" s="94">
        <v>120</v>
      </c>
      <c r="AO42201" s="94">
        <v>200</v>
      </c>
      <c r="AP42201" s="94">
        <v>4817</v>
      </c>
      <c r="AQ42201" s="94">
        <v>5</v>
      </c>
      <c r="AS42201" s="94">
        <v>6</v>
      </c>
      <c r="AU42201" s="94">
        <v>-595</v>
      </c>
      <c r="AV42201" s="94">
        <v>11208</v>
      </c>
      <c r="AW42201" s="94">
        <v>1251</v>
      </c>
      <c r="AX42201" s="94">
        <v>3310</v>
      </c>
      <c r="AY42201" s="94">
        <v>719</v>
      </c>
      <c r="AZ42201" s="94">
        <v>9197</v>
      </c>
      <c r="BA42201" s="94">
        <v>2989</v>
      </c>
      <c r="BB42201" s="94">
        <v>4988</v>
      </c>
      <c r="BC42201" s="94">
        <v>1122</v>
      </c>
    </row>
    <row r="42202" spans="1:55">
      <c r="A42202" s="85" t="s">
        <v>156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418</v>
      </c>
      <c r="H42202" s="94">
        <v>35758</v>
      </c>
      <c r="I42202" s="94">
        <v>36011</v>
      </c>
      <c r="J42202" s="94">
        <v>35497</v>
      </c>
      <c r="K42202" s="94">
        <v>-515</v>
      </c>
      <c r="O42202" s="94">
        <v>36011</v>
      </c>
      <c r="P42202" s="94">
        <v>35497</v>
      </c>
      <c r="Q42202" s="94">
        <v>-515</v>
      </c>
      <c r="R42202" s="94">
        <v>7437</v>
      </c>
      <c r="S42202" s="94">
        <v>18517</v>
      </c>
      <c r="T42202" s="94">
        <v>3903</v>
      </c>
      <c r="V42202" s="94">
        <v>152</v>
      </c>
      <c r="W42202" s="94">
        <v>1578</v>
      </c>
      <c r="X42202" s="94">
        <v>3905</v>
      </c>
      <c r="Y42202" s="94">
        <v>5</v>
      </c>
      <c r="AJ42202" s="94">
        <v>7437</v>
      </c>
      <c r="AK42202" s="94">
        <v>18517</v>
      </c>
      <c r="AL42202" s="94">
        <v>3903</v>
      </c>
      <c r="AN42202" s="94">
        <v>152</v>
      </c>
      <c r="AO42202" s="94">
        <v>1578</v>
      </c>
      <c r="AP42202" s="94">
        <v>3905</v>
      </c>
      <c r="AQ42202" s="94">
        <v>5</v>
      </c>
      <c r="AS42202" s="94">
        <v>0</v>
      </c>
      <c r="AU42202" s="94">
        <v>-515</v>
      </c>
      <c r="AV42202" s="94">
        <v>11526</v>
      </c>
      <c r="AW42202" s="94">
        <v>1312</v>
      </c>
      <c r="AX42202" s="94">
        <v>3321</v>
      </c>
      <c r="AY42202" s="94">
        <v>772</v>
      </c>
      <c r="AZ42202" s="94">
        <v>9682</v>
      </c>
      <c r="BA42202" s="94">
        <v>3069</v>
      </c>
      <c r="BB42202" s="94">
        <v>5243</v>
      </c>
      <c r="BC42202" s="94">
        <v>1043</v>
      </c>
    </row>
    <row r="42203" spans="1:55">
      <c r="A42203" s="85" t="s">
        <v>156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418</v>
      </c>
      <c r="H42203" s="94">
        <v>37277</v>
      </c>
      <c r="I42203" s="94">
        <v>37501</v>
      </c>
      <c r="J42203" s="94">
        <v>37104</v>
      </c>
      <c r="K42203" s="94">
        <v>-397</v>
      </c>
      <c r="O42203" s="94">
        <v>37501</v>
      </c>
      <c r="P42203" s="94">
        <v>37104</v>
      </c>
      <c r="Q42203" s="94">
        <v>-397</v>
      </c>
      <c r="R42203" s="94">
        <v>8250</v>
      </c>
      <c r="S42203" s="94">
        <v>19908</v>
      </c>
      <c r="T42203" s="94">
        <v>3903</v>
      </c>
      <c r="V42203" s="94">
        <v>153</v>
      </c>
      <c r="W42203" s="94">
        <v>2532</v>
      </c>
      <c r="X42203" s="94">
        <v>2351</v>
      </c>
      <c r="Y42203" s="94">
        <v>7</v>
      </c>
      <c r="AJ42203" s="94">
        <v>8250</v>
      </c>
      <c r="AK42203" s="94">
        <v>19908</v>
      </c>
      <c r="AL42203" s="94">
        <v>3903</v>
      </c>
      <c r="AN42203" s="94">
        <v>153</v>
      </c>
      <c r="AO42203" s="94">
        <v>2532</v>
      </c>
      <c r="AP42203" s="94">
        <v>2351</v>
      </c>
      <c r="AQ42203" s="94">
        <v>7</v>
      </c>
      <c r="AS42203" s="94">
        <v>0</v>
      </c>
      <c r="AU42203" s="94">
        <v>-397</v>
      </c>
      <c r="AV42203" s="94">
        <v>11913</v>
      </c>
      <c r="AW42203" s="94">
        <v>1369</v>
      </c>
      <c r="AX42203" s="94">
        <v>3390</v>
      </c>
      <c r="AY42203" s="94">
        <v>831</v>
      </c>
      <c r="AZ42203" s="94">
        <v>10176</v>
      </c>
      <c r="BA42203" s="94">
        <v>3285</v>
      </c>
      <c r="BB42203" s="94">
        <v>5527</v>
      </c>
      <c r="BC42203" s="94">
        <v>969</v>
      </c>
    </row>
    <row r="42204" spans="1:55">
      <c r="A42204" s="85" t="s">
        <v>156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418</v>
      </c>
      <c r="H42204" s="94">
        <v>39088</v>
      </c>
      <c r="I42204" s="94">
        <v>39244</v>
      </c>
      <c r="J42204" s="94">
        <v>38996</v>
      </c>
      <c r="K42204" s="94">
        <v>-248</v>
      </c>
      <c r="O42204" s="94">
        <v>39244</v>
      </c>
      <c r="P42204" s="94">
        <v>38996</v>
      </c>
      <c r="Q42204" s="94">
        <v>-248</v>
      </c>
      <c r="R42204" s="94">
        <v>8969</v>
      </c>
      <c r="S42204" s="94">
        <v>20865</v>
      </c>
      <c r="T42204" s="94">
        <v>3901</v>
      </c>
      <c r="V42204" s="94">
        <v>182</v>
      </c>
      <c r="W42204" s="94">
        <v>2671</v>
      </c>
      <c r="X42204" s="94">
        <v>2404</v>
      </c>
      <c r="Y42204" s="94">
        <v>4</v>
      </c>
      <c r="AJ42204" s="94">
        <v>8969</v>
      </c>
      <c r="AK42204" s="94">
        <v>20865</v>
      </c>
      <c r="AL42204" s="94">
        <v>3901</v>
      </c>
      <c r="AN42204" s="94">
        <v>182</v>
      </c>
      <c r="AO42204" s="94">
        <v>2671</v>
      </c>
      <c r="AP42204" s="94">
        <v>2404</v>
      </c>
      <c r="AQ42204" s="94">
        <v>4</v>
      </c>
      <c r="AS42204" s="94">
        <v>0</v>
      </c>
      <c r="AU42204" s="94">
        <v>-248</v>
      </c>
      <c r="AV42204" s="94">
        <v>12418</v>
      </c>
      <c r="AW42204" s="94">
        <v>1426</v>
      </c>
      <c r="AX42204" s="94">
        <v>3425</v>
      </c>
      <c r="AY42204" s="94">
        <v>865</v>
      </c>
      <c r="AZ42204" s="94">
        <v>10681</v>
      </c>
      <c r="BA42204" s="94">
        <v>3591</v>
      </c>
      <c r="BB42204" s="94">
        <v>5774</v>
      </c>
      <c r="BC42204" s="94">
        <v>1015</v>
      </c>
    </row>
    <row r="42205" spans="1:55">
      <c r="A42205" s="85" t="s">
        <v>156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418</v>
      </c>
      <c r="H42205" s="94">
        <v>41013</v>
      </c>
      <c r="I42205" s="94">
        <v>41177</v>
      </c>
      <c r="J42205" s="94">
        <v>40927</v>
      </c>
      <c r="K42205" s="94">
        <v>-251</v>
      </c>
      <c r="O42205" s="94">
        <v>41177</v>
      </c>
      <c r="P42205" s="94">
        <v>40927</v>
      </c>
      <c r="Q42205" s="94">
        <v>-251</v>
      </c>
      <c r="R42205" s="94">
        <v>9400</v>
      </c>
      <c r="S42205" s="94">
        <v>22220</v>
      </c>
      <c r="T42205" s="94">
        <v>3903</v>
      </c>
      <c r="V42205" s="94">
        <v>202</v>
      </c>
      <c r="W42205" s="94">
        <v>2715</v>
      </c>
      <c r="X42205" s="94">
        <v>2480</v>
      </c>
      <c r="Y42205" s="94">
        <v>7</v>
      </c>
      <c r="AJ42205" s="94">
        <v>9400</v>
      </c>
      <c r="AK42205" s="94">
        <v>22220</v>
      </c>
      <c r="AL42205" s="94">
        <v>3903</v>
      </c>
      <c r="AN42205" s="94">
        <v>202</v>
      </c>
      <c r="AO42205" s="94">
        <v>2715</v>
      </c>
      <c r="AP42205" s="94">
        <v>2480</v>
      </c>
      <c r="AQ42205" s="94">
        <v>7</v>
      </c>
      <c r="AS42205" s="94">
        <v>-2</v>
      </c>
      <c r="AU42205" s="94">
        <v>-249</v>
      </c>
      <c r="AV42205" s="94">
        <v>12977</v>
      </c>
      <c r="AW42205" s="94">
        <v>1491</v>
      </c>
      <c r="AX42205" s="94">
        <v>3451</v>
      </c>
      <c r="AY42205" s="94">
        <v>887</v>
      </c>
      <c r="AZ42205" s="94">
        <v>11170</v>
      </c>
      <c r="BA42205" s="94">
        <v>3941</v>
      </c>
      <c r="BB42205" s="94">
        <v>6110</v>
      </c>
      <c r="BC42205" s="94">
        <v>1094</v>
      </c>
    </row>
    <row r="42206" spans="1:55">
      <c r="A42206" s="85" t="s">
        <v>156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418</v>
      </c>
      <c r="H42206" s="94">
        <v>43212</v>
      </c>
      <c r="I42206" s="94">
        <v>43149</v>
      </c>
      <c r="J42206" s="94">
        <v>42484</v>
      </c>
      <c r="K42206" s="94">
        <v>-665</v>
      </c>
      <c r="O42206" s="94">
        <v>43149</v>
      </c>
      <c r="P42206" s="94">
        <v>42484</v>
      </c>
      <c r="Q42206" s="94">
        <v>-665</v>
      </c>
      <c r="R42206" s="94">
        <v>10041</v>
      </c>
      <c r="S42206" s="94">
        <v>22984</v>
      </c>
      <c r="T42206" s="94">
        <v>3903</v>
      </c>
      <c r="V42206" s="94">
        <v>173</v>
      </c>
      <c r="W42206" s="94">
        <v>2718</v>
      </c>
      <c r="X42206" s="94">
        <v>2660</v>
      </c>
      <c r="Y42206" s="94">
        <v>7</v>
      </c>
      <c r="AJ42206" s="94">
        <v>10041</v>
      </c>
      <c r="AK42206" s="94">
        <v>22984</v>
      </c>
      <c r="AL42206" s="94">
        <v>3903</v>
      </c>
      <c r="AN42206" s="94">
        <v>173</v>
      </c>
      <c r="AO42206" s="94">
        <v>2718</v>
      </c>
      <c r="AP42206" s="94">
        <v>2660</v>
      </c>
      <c r="AQ42206" s="94">
        <v>7</v>
      </c>
      <c r="AS42206" s="94">
        <v>-364</v>
      </c>
      <c r="AU42206" s="94">
        <v>-300</v>
      </c>
      <c r="AV42206" s="94">
        <v>13504</v>
      </c>
      <c r="AW42206" s="94">
        <v>1543</v>
      </c>
      <c r="AX42206" s="94">
        <v>3462</v>
      </c>
      <c r="AY42206" s="94">
        <v>898</v>
      </c>
      <c r="AZ42206" s="94">
        <v>11706</v>
      </c>
      <c r="BA42206" s="94">
        <v>4267</v>
      </c>
      <c r="BB42206" s="94">
        <v>6515</v>
      </c>
      <c r="BC42206" s="94">
        <v>1200</v>
      </c>
    </row>
    <row r="42207" spans="1:55">
      <c r="A42207" s="85" t="s">
        <v>156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418</v>
      </c>
      <c r="H42207" s="94">
        <v>45330</v>
      </c>
      <c r="I42207" s="94">
        <v>45123</v>
      </c>
      <c r="J42207" s="94">
        <v>44342</v>
      </c>
      <c r="K42207" s="94">
        <v>-781</v>
      </c>
      <c r="O42207" s="94">
        <v>45123</v>
      </c>
      <c r="P42207" s="94">
        <v>44342</v>
      </c>
      <c r="Q42207" s="94">
        <v>-781</v>
      </c>
      <c r="R42207" s="94">
        <v>10747</v>
      </c>
      <c r="S42207" s="94">
        <v>23759</v>
      </c>
      <c r="T42207" s="94">
        <v>3902</v>
      </c>
      <c r="V42207" s="94">
        <v>119</v>
      </c>
      <c r="W42207" s="94">
        <v>2673</v>
      </c>
      <c r="X42207" s="94">
        <v>3132</v>
      </c>
      <c r="Y42207" s="94">
        <v>10</v>
      </c>
      <c r="AJ42207" s="94">
        <v>10747</v>
      </c>
      <c r="AK42207" s="94">
        <v>23759</v>
      </c>
      <c r="AL42207" s="94">
        <v>3902</v>
      </c>
      <c r="AN42207" s="94">
        <v>119</v>
      </c>
      <c r="AO42207" s="94">
        <v>2673</v>
      </c>
      <c r="AP42207" s="94">
        <v>3132</v>
      </c>
      <c r="AQ42207" s="94">
        <v>10</v>
      </c>
      <c r="AS42207" s="94">
        <v>-384</v>
      </c>
      <c r="AU42207" s="94">
        <v>-396</v>
      </c>
      <c r="AV42207" s="94">
        <v>14025</v>
      </c>
      <c r="AW42207" s="94">
        <v>1619</v>
      </c>
      <c r="AX42207" s="94">
        <v>3503</v>
      </c>
      <c r="AY42207" s="94">
        <v>932</v>
      </c>
      <c r="AZ42207" s="94">
        <v>12278</v>
      </c>
      <c r="BA42207" s="94">
        <v>4545</v>
      </c>
      <c r="BB42207" s="94">
        <v>6918</v>
      </c>
      <c r="BC42207" s="94">
        <v>1257</v>
      </c>
    </row>
    <row r="42208" spans="1:55">
      <c r="A42208" s="85" t="s">
        <v>156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418</v>
      </c>
      <c r="H42208" s="94">
        <v>46960</v>
      </c>
      <c r="I42208" s="94">
        <v>46910</v>
      </c>
      <c r="J42208" s="94">
        <v>46078</v>
      </c>
      <c r="K42208" s="94">
        <v>-832</v>
      </c>
      <c r="O42208" s="94">
        <v>46910</v>
      </c>
      <c r="P42208" s="94">
        <v>46078</v>
      </c>
      <c r="Q42208" s="94">
        <v>-832</v>
      </c>
      <c r="R42208" s="94">
        <v>10647</v>
      </c>
      <c r="S42208" s="94">
        <v>24008</v>
      </c>
      <c r="T42208" s="94">
        <v>3900</v>
      </c>
      <c r="V42208" s="94">
        <v>146</v>
      </c>
      <c r="W42208" s="94">
        <v>2671</v>
      </c>
      <c r="X42208" s="94">
        <v>4698</v>
      </c>
      <c r="Y42208" s="94">
        <v>9</v>
      </c>
      <c r="AJ42208" s="94">
        <v>10647</v>
      </c>
      <c r="AK42208" s="94">
        <v>24008</v>
      </c>
      <c r="AL42208" s="94">
        <v>3900</v>
      </c>
      <c r="AN42208" s="94">
        <v>146</v>
      </c>
      <c r="AO42208" s="94">
        <v>2671</v>
      </c>
      <c r="AP42208" s="94">
        <v>4698</v>
      </c>
      <c r="AQ42208" s="94">
        <v>9</v>
      </c>
      <c r="AS42208" s="94">
        <v>-384</v>
      </c>
      <c r="AU42208" s="94">
        <v>-448</v>
      </c>
      <c r="AV42208" s="94">
        <v>14382</v>
      </c>
      <c r="AW42208" s="94">
        <v>1655</v>
      </c>
      <c r="AX42208" s="94">
        <v>3555</v>
      </c>
      <c r="AY42208" s="94">
        <v>951</v>
      </c>
      <c r="AZ42208" s="94">
        <v>12845</v>
      </c>
      <c r="BA42208" s="94">
        <v>4768</v>
      </c>
      <c r="BB42208" s="94">
        <v>7343</v>
      </c>
      <c r="BC42208" s="94">
        <v>1365</v>
      </c>
    </row>
    <row r="42209" spans="1:55">
      <c r="A42209" s="85" t="s">
        <v>156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418</v>
      </c>
      <c r="H42209" s="94">
        <v>48410</v>
      </c>
      <c r="I42209" s="94">
        <v>48503</v>
      </c>
      <c r="J42209" s="94">
        <v>47621</v>
      </c>
      <c r="K42209" s="94">
        <v>-881</v>
      </c>
      <c r="O42209" s="94">
        <v>48503</v>
      </c>
      <c r="P42209" s="94">
        <v>47621</v>
      </c>
      <c r="Q42209" s="94">
        <v>-881</v>
      </c>
      <c r="R42209" s="94">
        <v>10747</v>
      </c>
      <c r="S42209" s="94">
        <v>24250</v>
      </c>
      <c r="T42209" s="94">
        <v>3900</v>
      </c>
      <c r="V42209" s="94">
        <v>154</v>
      </c>
      <c r="W42209" s="94">
        <v>2639</v>
      </c>
      <c r="X42209" s="94">
        <v>5920</v>
      </c>
      <c r="Y42209" s="94">
        <v>11</v>
      </c>
      <c r="AJ42209" s="94">
        <v>10747</v>
      </c>
      <c r="AK42209" s="94">
        <v>24250</v>
      </c>
      <c r="AL42209" s="94">
        <v>3900</v>
      </c>
      <c r="AN42209" s="94">
        <v>154</v>
      </c>
      <c r="AO42209" s="94">
        <v>2639</v>
      </c>
      <c r="AP42209" s="94">
        <v>5920</v>
      </c>
      <c r="AQ42209" s="94">
        <v>11</v>
      </c>
      <c r="AS42209" s="94">
        <v>-384</v>
      </c>
      <c r="AU42209" s="94">
        <v>-497</v>
      </c>
      <c r="AV42209" s="94">
        <v>14664</v>
      </c>
      <c r="AW42209" s="94">
        <v>1696</v>
      </c>
      <c r="AX42209" s="94">
        <v>3597</v>
      </c>
      <c r="AY42209" s="94">
        <v>974</v>
      </c>
      <c r="AZ42209" s="94">
        <v>13418</v>
      </c>
      <c r="BA42209" s="94">
        <v>4879</v>
      </c>
      <c r="BB42209" s="94">
        <v>7779</v>
      </c>
      <c r="BC42209" s="94">
        <v>1459</v>
      </c>
    </row>
    <row r="42210" spans="1:55">
      <c r="A42210" s="85" t="s">
        <v>156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418</v>
      </c>
      <c r="H42210" s="94">
        <v>49372</v>
      </c>
      <c r="I42210" s="94">
        <v>49658</v>
      </c>
      <c r="J42210" s="94">
        <v>48681</v>
      </c>
      <c r="K42210" s="94">
        <v>-977</v>
      </c>
      <c r="O42210" s="94">
        <v>49658</v>
      </c>
      <c r="P42210" s="94">
        <v>48681</v>
      </c>
      <c r="Q42210" s="94">
        <v>-977</v>
      </c>
      <c r="R42210" s="94">
        <v>10428</v>
      </c>
      <c r="S42210" s="94">
        <v>24430</v>
      </c>
      <c r="T42210" s="94">
        <v>3901</v>
      </c>
      <c r="V42210" s="94">
        <v>121</v>
      </c>
      <c r="W42210" s="94">
        <v>2533</v>
      </c>
      <c r="X42210" s="94">
        <v>7260</v>
      </c>
      <c r="Y42210" s="94">
        <v>9</v>
      </c>
      <c r="AJ42210" s="94">
        <v>10428</v>
      </c>
      <c r="AK42210" s="94">
        <v>24430</v>
      </c>
      <c r="AL42210" s="94">
        <v>3901</v>
      </c>
      <c r="AN42210" s="94">
        <v>121</v>
      </c>
      <c r="AO42210" s="94">
        <v>2533</v>
      </c>
      <c r="AP42210" s="94">
        <v>7260</v>
      </c>
      <c r="AQ42210" s="94">
        <v>9</v>
      </c>
      <c r="AS42210" s="94">
        <v>-384</v>
      </c>
      <c r="AU42210" s="94">
        <v>-593</v>
      </c>
      <c r="AV42210" s="94">
        <v>14728</v>
      </c>
      <c r="AW42210" s="94">
        <v>1744</v>
      </c>
      <c r="AX42210" s="94">
        <v>3614</v>
      </c>
      <c r="AY42210" s="94">
        <v>986</v>
      </c>
      <c r="AZ42210" s="94">
        <v>13978</v>
      </c>
      <c r="BA42210" s="94">
        <v>4919</v>
      </c>
      <c r="BB42210" s="94">
        <v>8125</v>
      </c>
      <c r="BC42210" s="94">
        <v>1546</v>
      </c>
    </row>
    <row r="42211" spans="1:55">
      <c r="A42211" s="85" t="s">
        <v>156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418</v>
      </c>
      <c r="H42211" s="94">
        <v>49673</v>
      </c>
      <c r="I42211" s="94">
        <v>50116</v>
      </c>
      <c r="J42211" s="94">
        <v>49145</v>
      </c>
      <c r="K42211" s="94">
        <v>-971</v>
      </c>
      <c r="O42211" s="94">
        <v>50116</v>
      </c>
      <c r="P42211" s="94">
        <v>49145</v>
      </c>
      <c r="Q42211" s="94">
        <v>-971</v>
      </c>
      <c r="R42211" s="94">
        <v>10738</v>
      </c>
      <c r="S42211" s="94">
        <v>23959</v>
      </c>
      <c r="T42211" s="94">
        <v>3901</v>
      </c>
      <c r="V42211" s="94">
        <v>122</v>
      </c>
      <c r="W42211" s="94">
        <v>2469</v>
      </c>
      <c r="X42211" s="94">
        <v>7940</v>
      </c>
      <c r="Y42211" s="94">
        <v>17</v>
      </c>
      <c r="AJ42211" s="94">
        <v>10738</v>
      </c>
      <c r="AK42211" s="94">
        <v>23959</v>
      </c>
      <c r="AL42211" s="94">
        <v>3901</v>
      </c>
      <c r="AN42211" s="94">
        <v>122</v>
      </c>
      <c r="AO42211" s="94">
        <v>2469</v>
      </c>
      <c r="AP42211" s="94">
        <v>7940</v>
      </c>
      <c r="AQ42211" s="94">
        <v>17</v>
      </c>
      <c r="AS42211" s="94">
        <v>-382</v>
      </c>
      <c r="AU42211" s="94">
        <v>-589</v>
      </c>
      <c r="AV42211" s="94">
        <v>14629</v>
      </c>
      <c r="AW42211" s="94">
        <v>1752</v>
      </c>
      <c r="AX42211" s="94">
        <v>3610</v>
      </c>
      <c r="AY42211" s="94">
        <v>985</v>
      </c>
      <c r="AZ42211" s="94">
        <v>14351</v>
      </c>
      <c r="BA42211" s="94">
        <v>4813</v>
      </c>
      <c r="BB42211" s="94">
        <v>8375</v>
      </c>
      <c r="BC42211" s="94">
        <v>1605</v>
      </c>
    </row>
    <row r="42212" spans="1:55">
      <c r="A42212" s="85" t="s">
        <v>156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418</v>
      </c>
      <c r="H42212" s="94">
        <v>48764</v>
      </c>
      <c r="I42212" s="94">
        <v>49228</v>
      </c>
      <c r="J42212" s="94">
        <v>48325</v>
      </c>
      <c r="K42212" s="94">
        <v>-904</v>
      </c>
      <c r="O42212" s="94">
        <v>49228</v>
      </c>
      <c r="P42212" s="94">
        <v>48325</v>
      </c>
      <c r="Q42212" s="94">
        <v>-904</v>
      </c>
      <c r="R42212" s="94">
        <v>10541</v>
      </c>
      <c r="S42212" s="94">
        <v>23620</v>
      </c>
      <c r="T42212" s="94">
        <v>3900</v>
      </c>
      <c r="V42212" s="94">
        <v>113</v>
      </c>
      <c r="W42212" s="94">
        <v>2053</v>
      </c>
      <c r="X42212" s="94">
        <v>8079</v>
      </c>
      <c r="Y42212" s="94">
        <v>18</v>
      </c>
      <c r="AJ42212" s="94">
        <v>10541</v>
      </c>
      <c r="AK42212" s="94">
        <v>23620</v>
      </c>
      <c r="AL42212" s="94">
        <v>3900</v>
      </c>
      <c r="AN42212" s="94">
        <v>113</v>
      </c>
      <c r="AO42212" s="94">
        <v>2053</v>
      </c>
      <c r="AP42212" s="94">
        <v>8079</v>
      </c>
      <c r="AQ42212" s="94">
        <v>18</v>
      </c>
      <c r="AS42212" s="94">
        <v>-381</v>
      </c>
      <c r="AU42212" s="94">
        <v>-523</v>
      </c>
      <c r="AV42212" s="94">
        <v>14101</v>
      </c>
      <c r="AW42212" s="94">
        <v>1743</v>
      </c>
      <c r="AX42212" s="94">
        <v>3604</v>
      </c>
      <c r="AY42212" s="94">
        <v>938</v>
      </c>
      <c r="AZ42212" s="94">
        <v>14304</v>
      </c>
      <c r="BA42212" s="94">
        <v>4644</v>
      </c>
      <c r="BB42212" s="94">
        <v>8351</v>
      </c>
      <c r="BC42212" s="94">
        <v>1590</v>
      </c>
    </row>
    <row r="42213" spans="1:55">
      <c r="A42213" s="85" t="s">
        <v>156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418</v>
      </c>
      <c r="H42213" s="94">
        <v>46751</v>
      </c>
      <c r="I42213" s="94">
        <v>46792</v>
      </c>
      <c r="J42213" s="94">
        <v>45892</v>
      </c>
      <c r="K42213" s="94">
        <v>-900</v>
      </c>
      <c r="O42213" s="94">
        <v>46792</v>
      </c>
      <c r="P42213" s="94">
        <v>45892</v>
      </c>
      <c r="Q42213" s="94">
        <v>-900</v>
      </c>
      <c r="R42213" s="94">
        <v>10621</v>
      </c>
      <c r="S42213" s="94">
        <v>23638</v>
      </c>
      <c r="T42213" s="94">
        <v>3900</v>
      </c>
      <c r="V42213" s="94">
        <v>87</v>
      </c>
      <c r="W42213" s="94">
        <v>739</v>
      </c>
      <c r="X42213" s="94">
        <v>6894</v>
      </c>
      <c r="Y42213" s="94">
        <v>10</v>
      </c>
      <c r="AJ42213" s="94">
        <v>10621</v>
      </c>
      <c r="AK42213" s="94">
        <v>23638</v>
      </c>
      <c r="AL42213" s="94">
        <v>3900</v>
      </c>
      <c r="AN42213" s="94">
        <v>87</v>
      </c>
      <c r="AO42213" s="94">
        <v>739</v>
      </c>
      <c r="AP42213" s="94">
        <v>6894</v>
      </c>
      <c r="AQ42213" s="94">
        <v>10</v>
      </c>
      <c r="AS42213" s="94">
        <v>-355</v>
      </c>
      <c r="AU42213" s="94">
        <v>-545</v>
      </c>
      <c r="AV42213" s="94">
        <v>13321</v>
      </c>
      <c r="AW42213" s="94">
        <v>1648</v>
      </c>
      <c r="AX42213" s="94">
        <v>3584</v>
      </c>
      <c r="AY42213" s="94">
        <v>874</v>
      </c>
      <c r="AZ42213" s="94">
        <v>13618</v>
      </c>
      <c r="BA42213" s="94">
        <v>4378</v>
      </c>
      <c r="BB42213" s="94">
        <v>7968</v>
      </c>
      <c r="BC42213" s="94">
        <v>1487</v>
      </c>
    </row>
    <row r="42214" spans="1:55">
      <c r="A42214" s="85" t="s">
        <v>156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418</v>
      </c>
      <c r="H42214" s="94">
        <v>45955</v>
      </c>
      <c r="I42214" s="94">
        <v>45158</v>
      </c>
      <c r="J42214" s="94">
        <v>44705</v>
      </c>
      <c r="K42214" s="94">
        <v>-453</v>
      </c>
      <c r="O42214" s="94">
        <v>45158</v>
      </c>
      <c r="P42214" s="94">
        <v>44705</v>
      </c>
      <c r="Q42214" s="94">
        <v>-453</v>
      </c>
      <c r="R42214" s="94">
        <v>10492</v>
      </c>
      <c r="S42214" s="94">
        <v>22725</v>
      </c>
      <c r="T42214" s="94">
        <v>3900</v>
      </c>
      <c r="V42214" s="94">
        <v>86</v>
      </c>
      <c r="W42214" s="94">
        <v>17</v>
      </c>
      <c r="X42214" s="94">
        <v>7474</v>
      </c>
      <c r="Y42214" s="94">
        <v>11</v>
      </c>
      <c r="AJ42214" s="94">
        <v>10492</v>
      </c>
      <c r="AK42214" s="94">
        <v>22725</v>
      </c>
      <c r="AL42214" s="94">
        <v>3900</v>
      </c>
      <c r="AN42214" s="94">
        <v>86</v>
      </c>
      <c r="AO42214" s="94">
        <v>17</v>
      </c>
      <c r="AP42214" s="94">
        <v>7474</v>
      </c>
      <c r="AQ42214" s="94">
        <v>11</v>
      </c>
      <c r="AS42214" s="94">
        <v>-3</v>
      </c>
      <c r="AU42214" s="94">
        <v>-450</v>
      </c>
      <c r="AV42214" s="94">
        <v>12789</v>
      </c>
      <c r="AW42214" s="94">
        <v>1596</v>
      </c>
      <c r="AX42214" s="94">
        <v>3552</v>
      </c>
      <c r="AY42214" s="94">
        <v>849</v>
      </c>
      <c r="AZ42214" s="94">
        <v>13166</v>
      </c>
      <c r="BA42214" s="94">
        <v>4199</v>
      </c>
      <c r="BB42214" s="94">
        <v>7588</v>
      </c>
      <c r="BC42214" s="94">
        <v>1449</v>
      </c>
    </row>
    <row r="42215" spans="1:55">
      <c r="A42215" s="85" t="s">
        <v>156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418</v>
      </c>
      <c r="H42215" s="94">
        <v>43938</v>
      </c>
      <c r="I42215" s="94">
        <v>42848</v>
      </c>
      <c r="J42215" s="94">
        <v>42405</v>
      </c>
      <c r="K42215" s="94">
        <v>-443</v>
      </c>
      <c r="O42215" s="94">
        <v>42848</v>
      </c>
      <c r="P42215" s="94">
        <v>42405</v>
      </c>
      <c r="Q42215" s="94">
        <v>-443</v>
      </c>
      <c r="R42215" s="94">
        <v>8858</v>
      </c>
      <c r="S42215" s="94">
        <v>19754</v>
      </c>
      <c r="T42215" s="94">
        <v>3900</v>
      </c>
      <c r="V42215" s="94">
        <v>85</v>
      </c>
      <c r="W42215" s="94">
        <v>0</v>
      </c>
      <c r="X42215" s="94">
        <v>9796</v>
      </c>
      <c r="Y42215" s="94">
        <v>11</v>
      </c>
      <c r="AJ42215" s="94">
        <v>8858</v>
      </c>
      <c r="AK42215" s="94">
        <v>19754</v>
      </c>
      <c r="AL42215" s="94">
        <v>3900</v>
      </c>
      <c r="AN42215" s="94">
        <v>85</v>
      </c>
      <c r="AO42215" s="94">
        <v>0</v>
      </c>
      <c r="AP42215" s="94">
        <v>9796</v>
      </c>
      <c r="AQ42215" s="94">
        <v>11</v>
      </c>
      <c r="AS42215" s="94">
        <v>0</v>
      </c>
      <c r="AU42215" s="94">
        <v>-443</v>
      </c>
      <c r="AV42215" s="94">
        <v>11979</v>
      </c>
      <c r="AW42215" s="94">
        <v>1516</v>
      </c>
      <c r="AX42215" s="94">
        <v>3446</v>
      </c>
      <c r="AY42215" s="94">
        <v>818</v>
      </c>
      <c r="AZ42215" s="94">
        <v>12572</v>
      </c>
      <c r="BA42215" s="94">
        <v>3959</v>
      </c>
      <c r="BB42215" s="94">
        <v>7118</v>
      </c>
      <c r="BC42215" s="94">
        <v>1514</v>
      </c>
    </row>
    <row r="42216" spans="1:55">
      <c r="A42216" s="85" t="s">
        <v>156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418</v>
      </c>
      <c r="H42216" s="94">
        <v>40761</v>
      </c>
      <c r="I42216" s="94">
        <v>39738</v>
      </c>
      <c r="J42216" s="94">
        <v>39597</v>
      </c>
      <c r="K42216" s="94">
        <v>-141</v>
      </c>
      <c r="O42216" s="94">
        <v>39738</v>
      </c>
      <c r="P42216" s="94">
        <v>39597</v>
      </c>
      <c r="Q42216" s="94">
        <v>-141</v>
      </c>
      <c r="R42216" s="94">
        <v>7127</v>
      </c>
      <c r="S42216" s="94">
        <v>17210</v>
      </c>
      <c r="T42216" s="94">
        <v>3901</v>
      </c>
      <c r="V42216" s="94">
        <v>47</v>
      </c>
      <c r="W42216" s="94">
        <v>0</v>
      </c>
      <c r="X42216" s="94">
        <v>11302</v>
      </c>
      <c r="Y42216" s="94">
        <v>9</v>
      </c>
      <c r="AJ42216" s="94">
        <v>7127</v>
      </c>
      <c r="AK42216" s="94">
        <v>17210</v>
      </c>
      <c r="AL42216" s="94">
        <v>3901</v>
      </c>
      <c r="AN42216" s="94">
        <v>47</v>
      </c>
      <c r="AO42216" s="94">
        <v>0</v>
      </c>
      <c r="AP42216" s="94">
        <v>11302</v>
      </c>
      <c r="AQ42216" s="94">
        <v>9</v>
      </c>
      <c r="AS42216" s="94">
        <v>0</v>
      </c>
      <c r="AU42216" s="94">
        <v>-141</v>
      </c>
      <c r="AV42216" s="94">
        <v>11141</v>
      </c>
      <c r="AW42216" s="94">
        <v>1407</v>
      </c>
      <c r="AX42216" s="94">
        <v>3360</v>
      </c>
      <c r="AY42216" s="94">
        <v>750</v>
      </c>
      <c r="AZ42216" s="94">
        <v>11557</v>
      </c>
      <c r="BA42216" s="94">
        <v>3671</v>
      </c>
      <c r="BB42216" s="94">
        <v>6475</v>
      </c>
      <c r="BC42216" s="94">
        <v>1461</v>
      </c>
    </row>
    <row r="42217" spans="1:55">
      <c r="A42217" s="85" t="s">
        <v>156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418</v>
      </c>
      <c r="H42217" s="94">
        <v>37611</v>
      </c>
      <c r="I42217" s="94">
        <v>36365</v>
      </c>
      <c r="J42217" s="94">
        <v>36365</v>
      </c>
      <c r="K42217" s="94">
        <v>1</v>
      </c>
      <c r="O42217" s="94">
        <v>36365</v>
      </c>
      <c r="P42217" s="94">
        <v>36365</v>
      </c>
      <c r="Q42217" s="94">
        <v>1</v>
      </c>
      <c r="R42217" s="94">
        <v>5931</v>
      </c>
      <c r="S42217" s="94">
        <v>13537</v>
      </c>
      <c r="T42217" s="94">
        <v>3902</v>
      </c>
      <c r="V42217" s="94">
        <v>11</v>
      </c>
      <c r="W42217" s="94">
        <v>0</v>
      </c>
      <c r="X42217" s="94">
        <v>12971</v>
      </c>
      <c r="Y42217" s="94">
        <v>12</v>
      </c>
      <c r="AJ42217" s="94">
        <v>5931</v>
      </c>
      <c r="AK42217" s="94">
        <v>13537</v>
      </c>
      <c r="AL42217" s="94">
        <v>3902</v>
      </c>
      <c r="AN42217" s="94">
        <v>11</v>
      </c>
      <c r="AO42217" s="94">
        <v>0</v>
      </c>
      <c r="AP42217" s="94">
        <v>12971</v>
      </c>
      <c r="AQ42217" s="94">
        <v>12</v>
      </c>
      <c r="AS42217" s="94">
        <v>0</v>
      </c>
      <c r="AU42217" s="94">
        <v>0</v>
      </c>
      <c r="AV42217" s="94">
        <v>10265</v>
      </c>
      <c r="AW42217" s="94">
        <v>1288</v>
      </c>
      <c r="AX42217" s="94">
        <v>3280</v>
      </c>
      <c r="AY42217" s="94">
        <v>694</v>
      </c>
      <c r="AZ42217" s="94">
        <v>10491</v>
      </c>
      <c r="BA42217" s="94">
        <v>3332</v>
      </c>
      <c r="BB42217" s="94">
        <v>5764</v>
      </c>
      <c r="BC42217" s="94">
        <v>1336</v>
      </c>
    </row>
    <row r="42218" spans="1:55">
      <c r="A42218" s="85" t="s">
        <v>156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418</v>
      </c>
      <c r="H42218" s="94">
        <v>34613</v>
      </c>
      <c r="I42218" s="94">
        <v>33603</v>
      </c>
      <c r="J42218" s="94">
        <v>33603</v>
      </c>
      <c r="K42218" s="94">
        <v>1</v>
      </c>
      <c r="O42218" s="94">
        <v>33603</v>
      </c>
      <c r="P42218" s="94">
        <v>33603</v>
      </c>
      <c r="Q42218" s="94">
        <v>1</v>
      </c>
      <c r="R42218" s="94">
        <v>5329</v>
      </c>
      <c r="S42218" s="94">
        <v>10740</v>
      </c>
      <c r="T42218" s="94">
        <v>3901</v>
      </c>
      <c r="V42218" s="94">
        <v>10</v>
      </c>
      <c r="W42218" s="94">
        <v>0</v>
      </c>
      <c r="X42218" s="94">
        <v>13612</v>
      </c>
      <c r="Y42218" s="94">
        <v>11</v>
      </c>
      <c r="AJ42218" s="94">
        <v>5329</v>
      </c>
      <c r="AK42218" s="94">
        <v>10740</v>
      </c>
      <c r="AL42218" s="94">
        <v>3901</v>
      </c>
      <c r="AN42218" s="94">
        <v>10</v>
      </c>
      <c r="AO42218" s="94">
        <v>0</v>
      </c>
      <c r="AP42218" s="94">
        <v>13612</v>
      </c>
      <c r="AQ42218" s="94">
        <v>11</v>
      </c>
      <c r="AS42218" s="94">
        <v>0</v>
      </c>
      <c r="AU42218" s="94">
        <v>0</v>
      </c>
      <c r="AV42218" s="94">
        <v>9547</v>
      </c>
      <c r="AW42218" s="94">
        <v>1175</v>
      </c>
      <c r="AX42218" s="94">
        <v>3321</v>
      </c>
      <c r="AY42218" s="94">
        <v>626</v>
      </c>
      <c r="AZ42218" s="94">
        <v>9594</v>
      </c>
      <c r="BA42218" s="94">
        <v>3068</v>
      </c>
      <c r="BB42218" s="94">
        <v>5190</v>
      </c>
      <c r="BC42218" s="94">
        <v>1143</v>
      </c>
    </row>
    <row r="42219" spans="1:55">
      <c r="A42219" s="85" t="s">
        <v>156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418</v>
      </c>
      <c r="H42219" s="94">
        <v>32806</v>
      </c>
      <c r="I42219" s="94">
        <v>31603</v>
      </c>
      <c r="J42219" s="94">
        <v>31601</v>
      </c>
      <c r="K42219" s="94">
        <v>-3</v>
      </c>
      <c r="O42219" s="94">
        <v>31603</v>
      </c>
      <c r="P42219" s="94">
        <v>31601</v>
      </c>
      <c r="Q42219" s="94">
        <v>-3</v>
      </c>
      <c r="R42219" s="94">
        <v>5072</v>
      </c>
      <c r="S42219" s="94">
        <v>9428</v>
      </c>
      <c r="T42219" s="94">
        <v>3902</v>
      </c>
      <c r="V42219" s="94">
        <v>34</v>
      </c>
      <c r="W42219" s="94">
        <v>0</v>
      </c>
      <c r="X42219" s="94">
        <v>13155</v>
      </c>
      <c r="Y42219" s="94">
        <v>8</v>
      </c>
      <c r="AJ42219" s="94">
        <v>5072</v>
      </c>
      <c r="AK42219" s="94">
        <v>9428</v>
      </c>
      <c r="AL42219" s="94">
        <v>3902</v>
      </c>
      <c r="AN42219" s="94">
        <v>34</v>
      </c>
      <c r="AO42219" s="94">
        <v>0</v>
      </c>
      <c r="AP42219" s="94">
        <v>13155</v>
      </c>
      <c r="AQ42219" s="94">
        <v>8</v>
      </c>
      <c r="AS42219" s="94">
        <v>0</v>
      </c>
      <c r="AU42219" s="94">
        <v>-3</v>
      </c>
      <c r="AV42219" s="94">
        <v>9037</v>
      </c>
      <c r="AW42219" s="94">
        <v>1119</v>
      </c>
      <c r="AX42219" s="94">
        <v>3355</v>
      </c>
      <c r="AY42219" s="94">
        <v>599</v>
      </c>
      <c r="AZ42219" s="94">
        <v>8929</v>
      </c>
      <c r="BA42219" s="94">
        <v>2886</v>
      </c>
      <c r="BB42219" s="94">
        <v>4731</v>
      </c>
      <c r="BC42219" s="94">
        <v>992</v>
      </c>
    </row>
    <row r="42220" spans="1:55">
      <c r="A42220" s="85" t="s">
        <v>156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418</v>
      </c>
      <c r="H42220" s="94">
        <v>31794</v>
      </c>
      <c r="I42220" s="94">
        <v>30241</v>
      </c>
      <c r="J42220" s="94">
        <v>29985</v>
      </c>
      <c r="K42220" s="94">
        <v>-257</v>
      </c>
      <c r="O42220" s="94">
        <v>30241</v>
      </c>
      <c r="P42220" s="94">
        <v>29985</v>
      </c>
      <c r="Q42220" s="94">
        <v>-257</v>
      </c>
      <c r="R42220" s="94">
        <v>5026</v>
      </c>
      <c r="S42220" s="94">
        <v>8733</v>
      </c>
      <c r="T42220" s="94">
        <v>3902</v>
      </c>
      <c r="V42220" s="94">
        <v>9</v>
      </c>
      <c r="W42220" s="94">
        <v>0</v>
      </c>
      <c r="X42220" s="94">
        <v>12308</v>
      </c>
      <c r="Y42220" s="94">
        <v>7</v>
      </c>
      <c r="AJ42220" s="94">
        <v>5026</v>
      </c>
      <c r="AK42220" s="94">
        <v>8733</v>
      </c>
      <c r="AL42220" s="94">
        <v>3902</v>
      </c>
      <c r="AN42220" s="94">
        <v>9</v>
      </c>
      <c r="AO42220" s="94">
        <v>0</v>
      </c>
      <c r="AP42220" s="94">
        <v>12308</v>
      </c>
      <c r="AQ42220" s="94">
        <v>7</v>
      </c>
      <c r="AS42220" s="94">
        <v>16</v>
      </c>
      <c r="AU42220" s="94">
        <v>-273</v>
      </c>
      <c r="AV42220" s="94">
        <v>8709</v>
      </c>
      <c r="AW42220" s="94">
        <v>1068</v>
      </c>
      <c r="AX42220" s="94">
        <v>3349</v>
      </c>
      <c r="AY42220" s="94">
        <v>582</v>
      </c>
      <c r="AZ42220" s="94">
        <v>8445</v>
      </c>
      <c r="BA42220" s="94">
        <v>2753</v>
      </c>
      <c r="BB42220" s="94">
        <v>4429</v>
      </c>
      <c r="BC42220" s="94">
        <v>936</v>
      </c>
    </row>
    <row r="42221" spans="1:55">
      <c r="A42221" s="85" t="s">
        <v>156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418</v>
      </c>
      <c r="H42221" s="94">
        <v>31149</v>
      </c>
      <c r="I42221" s="94">
        <v>29495</v>
      </c>
      <c r="J42221" s="94">
        <v>29358</v>
      </c>
      <c r="K42221" s="94">
        <v>-138</v>
      </c>
      <c r="O42221" s="94">
        <v>29495</v>
      </c>
      <c r="P42221" s="94">
        <v>29358</v>
      </c>
      <c r="Q42221" s="94">
        <v>-138</v>
      </c>
      <c r="R42221" s="94">
        <v>5029</v>
      </c>
      <c r="S42221" s="94">
        <v>8705</v>
      </c>
      <c r="T42221" s="94">
        <v>3902</v>
      </c>
      <c r="V42221" s="94">
        <v>8</v>
      </c>
      <c r="W42221" s="94">
        <v>0</v>
      </c>
      <c r="X42221" s="94">
        <v>11706</v>
      </c>
      <c r="Y42221" s="94">
        <v>7</v>
      </c>
      <c r="AJ42221" s="94">
        <v>5029</v>
      </c>
      <c r="AK42221" s="94">
        <v>8705</v>
      </c>
      <c r="AL42221" s="94">
        <v>3902</v>
      </c>
      <c r="AN42221" s="94">
        <v>8</v>
      </c>
      <c r="AO42221" s="94">
        <v>0</v>
      </c>
      <c r="AP42221" s="94">
        <v>11706</v>
      </c>
      <c r="AQ42221" s="94">
        <v>7</v>
      </c>
      <c r="AS42221" s="94">
        <v>16</v>
      </c>
      <c r="AU42221" s="94">
        <v>-154</v>
      </c>
      <c r="AV42221" s="94">
        <v>8497</v>
      </c>
      <c r="AW42221" s="94">
        <v>1038</v>
      </c>
      <c r="AX42221" s="94">
        <v>3375</v>
      </c>
      <c r="AY42221" s="94">
        <v>580</v>
      </c>
      <c r="AZ42221" s="94">
        <v>8187</v>
      </c>
      <c r="BA42221" s="94">
        <v>2659</v>
      </c>
      <c r="BB42221" s="94">
        <v>4252</v>
      </c>
      <c r="BC42221" s="94">
        <v>921</v>
      </c>
    </row>
    <row r="42222" spans="1:55">
      <c r="A42222" s="85" t="s">
        <v>156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418</v>
      </c>
      <c r="H42222" s="94">
        <v>31044</v>
      </c>
      <c r="I42222" s="94">
        <v>29400</v>
      </c>
      <c r="J42222" s="94">
        <v>29220</v>
      </c>
      <c r="K42222" s="94">
        <v>-180</v>
      </c>
      <c r="O42222" s="94">
        <v>29400</v>
      </c>
      <c r="P42222" s="94">
        <v>29220</v>
      </c>
      <c r="Q42222" s="94">
        <v>-180</v>
      </c>
      <c r="R42222" s="94">
        <v>4715</v>
      </c>
      <c r="S42222" s="94">
        <v>8639</v>
      </c>
      <c r="T42222" s="94">
        <v>3902</v>
      </c>
      <c r="V42222" s="94">
        <v>8</v>
      </c>
      <c r="W42222" s="94">
        <v>0</v>
      </c>
      <c r="X42222" s="94">
        <v>11948</v>
      </c>
      <c r="Y42222" s="94">
        <v>7</v>
      </c>
      <c r="AJ42222" s="94">
        <v>4715</v>
      </c>
      <c r="AK42222" s="94">
        <v>8639</v>
      </c>
      <c r="AL42222" s="94">
        <v>3902</v>
      </c>
      <c r="AN42222" s="94">
        <v>8</v>
      </c>
      <c r="AO42222" s="94">
        <v>0</v>
      </c>
      <c r="AP42222" s="94">
        <v>11948</v>
      </c>
      <c r="AQ42222" s="94">
        <v>7</v>
      </c>
      <c r="AS42222" s="94">
        <v>0</v>
      </c>
      <c r="AU42222" s="94">
        <v>-180</v>
      </c>
      <c r="AV42222" s="94">
        <v>8472</v>
      </c>
      <c r="AW42222" s="94">
        <v>1036</v>
      </c>
      <c r="AX42222" s="94">
        <v>3342</v>
      </c>
      <c r="AY42222" s="94">
        <v>586</v>
      </c>
      <c r="AZ42222" s="94">
        <v>8175</v>
      </c>
      <c r="BA42222" s="94">
        <v>2609</v>
      </c>
      <c r="BB42222" s="94">
        <v>4241</v>
      </c>
      <c r="BC42222" s="94">
        <v>932</v>
      </c>
    </row>
    <row r="42223" spans="1:55">
      <c r="A42223" s="85" t="s">
        <v>156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418</v>
      </c>
      <c r="H42223" s="94">
        <v>31676</v>
      </c>
      <c r="I42223" s="94">
        <v>30165</v>
      </c>
      <c r="J42223" s="94">
        <v>29732</v>
      </c>
      <c r="K42223" s="94">
        <v>-433</v>
      </c>
      <c r="O42223" s="94">
        <v>30165</v>
      </c>
      <c r="P42223" s="94">
        <v>29732</v>
      </c>
      <c r="Q42223" s="94">
        <v>-433</v>
      </c>
      <c r="R42223" s="94">
        <v>4322</v>
      </c>
      <c r="S42223" s="94">
        <v>9045</v>
      </c>
      <c r="T42223" s="94">
        <v>3903</v>
      </c>
      <c r="V42223" s="94">
        <v>8</v>
      </c>
      <c r="W42223" s="94">
        <v>0</v>
      </c>
      <c r="X42223" s="94">
        <v>12446</v>
      </c>
      <c r="Y42223" s="94">
        <v>8</v>
      </c>
      <c r="AJ42223" s="94">
        <v>4322</v>
      </c>
      <c r="AK42223" s="94">
        <v>9045</v>
      </c>
      <c r="AL42223" s="94">
        <v>3903</v>
      </c>
      <c r="AN42223" s="94">
        <v>8</v>
      </c>
      <c r="AO42223" s="94">
        <v>0</v>
      </c>
      <c r="AP42223" s="94">
        <v>12446</v>
      </c>
      <c r="AQ42223" s="94">
        <v>8</v>
      </c>
      <c r="AS42223" s="94">
        <v>0</v>
      </c>
      <c r="AU42223" s="94">
        <v>-433</v>
      </c>
      <c r="AV42223" s="94">
        <v>8651</v>
      </c>
      <c r="AW42223" s="94">
        <v>1087</v>
      </c>
      <c r="AX42223" s="94">
        <v>3318</v>
      </c>
      <c r="AY42223" s="94">
        <v>627</v>
      </c>
      <c r="AZ42223" s="94">
        <v>8455</v>
      </c>
      <c r="BA42223" s="94">
        <v>2634</v>
      </c>
      <c r="BB42223" s="94">
        <v>4337</v>
      </c>
      <c r="BC42223" s="94">
        <v>1027</v>
      </c>
    </row>
    <row r="42224" spans="1:55">
      <c r="A42224" s="85" t="s">
        <v>156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418</v>
      </c>
      <c r="H42224" s="94">
        <v>32806</v>
      </c>
      <c r="I42224" s="94">
        <v>31497</v>
      </c>
      <c r="J42224" s="94">
        <v>31442</v>
      </c>
      <c r="K42224" s="94">
        <v>-55</v>
      </c>
      <c r="O42224" s="94">
        <v>31497</v>
      </c>
      <c r="P42224" s="94">
        <v>31442</v>
      </c>
      <c r="Q42224" s="94">
        <v>-55</v>
      </c>
      <c r="R42224" s="94">
        <v>4311</v>
      </c>
      <c r="S42224" s="94">
        <v>9500</v>
      </c>
      <c r="T42224" s="94">
        <v>3903</v>
      </c>
      <c r="V42224" s="94">
        <v>9</v>
      </c>
      <c r="W42224" s="94">
        <v>0</v>
      </c>
      <c r="X42224" s="94">
        <v>13715</v>
      </c>
      <c r="Y42224" s="94">
        <v>5</v>
      </c>
      <c r="AJ42224" s="94">
        <v>4311</v>
      </c>
      <c r="AK42224" s="94">
        <v>9500</v>
      </c>
      <c r="AL42224" s="94">
        <v>3903</v>
      </c>
      <c r="AN42224" s="94">
        <v>9</v>
      </c>
      <c r="AO42224" s="94">
        <v>0</v>
      </c>
      <c r="AP42224" s="94">
        <v>13715</v>
      </c>
      <c r="AQ42224" s="94">
        <v>5</v>
      </c>
      <c r="AS42224" s="94">
        <v>0</v>
      </c>
      <c r="AU42224" s="94">
        <v>-55</v>
      </c>
      <c r="AV42224" s="94">
        <v>8965</v>
      </c>
      <c r="AW42224" s="94">
        <v>1126</v>
      </c>
      <c r="AX42224" s="94">
        <v>3290</v>
      </c>
      <c r="AY42224" s="94">
        <v>675</v>
      </c>
      <c r="AZ42224" s="94">
        <v>8977</v>
      </c>
      <c r="BA42224" s="94">
        <v>2726</v>
      </c>
      <c r="BB42224" s="94">
        <v>4571</v>
      </c>
      <c r="BC42224" s="94">
        <v>1135</v>
      </c>
    </row>
    <row r="42225" spans="1:55">
      <c r="A42225" s="85" t="s">
        <v>156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418</v>
      </c>
      <c r="H42225" s="94">
        <v>33808</v>
      </c>
      <c r="I42225" s="94">
        <v>32502</v>
      </c>
      <c r="J42225" s="94">
        <v>32385</v>
      </c>
      <c r="K42225" s="94">
        <v>-116</v>
      </c>
      <c r="O42225" s="94">
        <v>32502</v>
      </c>
      <c r="P42225" s="94">
        <v>32385</v>
      </c>
      <c r="Q42225" s="94">
        <v>-116</v>
      </c>
      <c r="R42225" s="94">
        <v>4328</v>
      </c>
      <c r="S42225" s="94">
        <v>9934</v>
      </c>
      <c r="T42225" s="94">
        <v>3903</v>
      </c>
      <c r="V42225" s="94">
        <v>44</v>
      </c>
      <c r="W42225" s="94">
        <v>77</v>
      </c>
      <c r="X42225" s="94">
        <v>14094</v>
      </c>
      <c r="Y42225" s="94">
        <v>7</v>
      </c>
      <c r="AJ42225" s="94">
        <v>4328</v>
      </c>
      <c r="AK42225" s="94">
        <v>9934</v>
      </c>
      <c r="AL42225" s="94">
        <v>3903</v>
      </c>
      <c r="AN42225" s="94">
        <v>44</v>
      </c>
      <c r="AO42225" s="94">
        <v>77</v>
      </c>
      <c r="AP42225" s="94">
        <v>14094</v>
      </c>
      <c r="AQ42225" s="94">
        <v>7</v>
      </c>
      <c r="AS42225" s="94">
        <v>0</v>
      </c>
      <c r="AU42225" s="94">
        <v>-117</v>
      </c>
      <c r="AV42225" s="94">
        <v>9239</v>
      </c>
      <c r="AW42225" s="94">
        <v>1202</v>
      </c>
      <c r="AX42225" s="94">
        <v>3245</v>
      </c>
      <c r="AY42225" s="94">
        <v>696</v>
      </c>
      <c r="AZ42225" s="94">
        <v>9350</v>
      </c>
      <c r="BA42225" s="94">
        <v>2768</v>
      </c>
      <c r="BB42225" s="94">
        <v>4729</v>
      </c>
      <c r="BC42225" s="94">
        <v>1234</v>
      </c>
    </row>
    <row r="42226" spans="1:55">
      <c r="A42226" s="85" t="s">
        <v>156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418</v>
      </c>
      <c r="H42226" s="94">
        <v>35316</v>
      </c>
      <c r="I42226" s="94">
        <v>34309</v>
      </c>
      <c r="J42226" s="94">
        <v>34304</v>
      </c>
      <c r="K42226" s="94">
        <v>-5</v>
      </c>
      <c r="O42226" s="94">
        <v>34309</v>
      </c>
      <c r="P42226" s="94">
        <v>34304</v>
      </c>
      <c r="Q42226" s="94">
        <v>-5</v>
      </c>
      <c r="R42226" s="94">
        <v>4626</v>
      </c>
      <c r="S42226" s="94">
        <v>10985</v>
      </c>
      <c r="T42226" s="94">
        <v>3903</v>
      </c>
      <c r="V42226" s="94">
        <v>77</v>
      </c>
      <c r="W42226" s="94">
        <v>1330</v>
      </c>
      <c r="X42226" s="94">
        <v>13375</v>
      </c>
      <c r="Y42226" s="94">
        <v>10</v>
      </c>
      <c r="AJ42226" s="94">
        <v>4626</v>
      </c>
      <c r="AK42226" s="94">
        <v>10985</v>
      </c>
      <c r="AL42226" s="94">
        <v>3903</v>
      </c>
      <c r="AN42226" s="94">
        <v>77</v>
      </c>
      <c r="AO42226" s="94">
        <v>1330</v>
      </c>
      <c r="AP42226" s="94">
        <v>13375</v>
      </c>
      <c r="AQ42226" s="94">
        <v>10</v>
      </c>
      <c r="AS42226" s="94">
        <v>0</v>
      </c>
      <c r="AU42226" s="94">
        <v>-5</v>
      </c>
      <c r="AV42226" s="94">
        <v>9839</v>
      </c>
      <c r="AW42226" s="94">
        <v>1271</v>
      </c>
      <c r="AX42226" s="94">
        <v>3180</v>
      </c>
      <c r="AY42226" s="94">
        <v>793</v>
      </c>
      <c r="AZ42226" s="94">
        <v>9912</v>
      </c>
      <c r="BA42226" s="94">
        <v>2930</v>
      </c>
      <c r="BB42226" s="94">
        <v>5004</v>
      </c>
      <c r="BC42226" s="94">
        <v>1326</v>
      </c>
    </row>
    <row r="42227" spans="1:55">
      <c r="A42227" s="85" t="s">
        <v>156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418</v>
      </c>
      <c r="H42227" s="94">
        <v>37222</v>
      </c>
      <c r="I42227" s="94">
        <v>36369</v>
      </c>
      <c r="J42227" s="94">
        <v>36367</v>
      </c>
      <c r="K42227" s="94">
        <v>-2</v>
      </c>
      <c r="O42227" s="94">
        <v>36369</v>
      </c>
      <c r="P42227" s="94">
        <v>36367</v>
      </c>
      <c r="Q42227" s="94">
        <v>-2</v>
      </c>
      <c r="R42227" s="94">
        <v>5122</v>
      </c>
      <c r="S42227" s="94">
        <v>12018</v>
      </c>
      <c r="T42227" s="94">
        <v>3902</v>
      </c>
      <c r="V42227" s="94">
        <v>114</v>
      </c>
      <c r="W42227" s="94">
        <v>2273</v>
      </c>
      <c r="X42227" s="94">
        <v>12934</v>
      </c>
      <c r="Y42227" s="94">
        <v>5</v>
      </c>
      <c r="AJ42227" s="94">
        <v>5122</v>
      </c>
      <c r="AK42227" s="94">
        <v>12018</v>
      </c>
      <c r="AL42227" s="94">
        <v>3902</v>
      </c>
      <c r="AN42227" s="94">
        <v>114</v>
      </c>
      <c r="AO42227" s="94">
        <v>2273</v>
      </c>
      <c r="AP42227" s="94">
        <v>12934</v>
      </c>
      <c r="AQ42227" s="94">
        <v>5</v>
      </c>
      <c r="AS42227" s="94">
        <v>0</v>
      </c>
      <c r="AU42227" s="94">
        <v>-2</v>
      </c>
      <c r="AV42227" s="94">
        <v>10548</v>
      </c>
      <c r="AW42227" s="94">
        <v>1329</v>
      </c>
      <c r="AX42227" s="94">
        <v>3192</v>
      </c>
      <c r="AY42227" s="94">
        <v>885</v>
      </c>
      <c r="AZ42227" s="94">
        <v>10480</v>
      </c>
      <c r="BA42227" s="94">
        <v>3168</v>
      </c>
      <c r="BB42227" s="94">
        <v>5361</v>
      </c>
      <c r="BC42227" s="94">
        <v>1353</v>
      </c>
    </row>
    <row r="42228" spans="1:55">
      <c r="A42228" s="85" t="s">
        <v>156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418</v>
      </c>
      <c r="H42228" s="94">
        <v>39355</v>
      </c>
      <c r="I42228" s="94">
        <v>38742</v>
      </c>
      <c r="J42228" s="94">
        <v>38598</v>
      </c>
      <c r="K42228" s="94">
        <v>-145</v>
      </c>
      <c r="O42228" s="94">
        <v>38742</v>
      </c>
      <c r="P42228" s="94">
        <v>38598</v>
      </c>
      <c r="Q42228" s="94">
        <v>-145</v>
      </c>
      <c r="R42228" s="94">
        <v>5292</v>
      </c>
      <c r="S42228" s="94">
        <v>13714</v>
      </c>
      <c r="T42228" s="94">
        <v>3902</v>
      </c>
      <c r="V42228" s="94">
        <v>153</v>
      </c>
      <c r="W42228" s="94">
        <v>2461</v>
      </c>
      <c r="X42228" s="94">
        <v>13069</v>
      </c>
      <c r="Y42228" s="94">
        <v>8</v>
      </c>
      <c r="AJ42228" s="94">
        <v>5292</v>
      </c>
      <c r="AK42228" s="94">
        <v>13714</v>
      </c>
      <c r="AL42228" s="94">
        <v>3902</v>
      </c>
      <c r="AN42228" s="94">
        <v>153</v>
      </c>
      <c r="AO42228" s="94">
        <v>2461</v>
      </c>
      <c r="AP42228" s="94">
        <v>13069</v>
      </c>
      <c r="AQ42228" s="94">
        <v>8</v>
      </c>
      <c r="AS42228" s="94">
        <v>0</v>
      </c>
      <c r="AU42228" s="94">
        <v>-145</v>
      </c>
      <c r="AV42228" s="94">
        <v>11308</v>
      </c>
      <c r="AW42228" s="94">
        <v>1417</v>
      </c>
      <c r="AX42228" s="94">
        <v>3258</v>
      </c>
      <c r="AY42228" s="94">
        <v>947</v>
      </c>
      <c r="AZ42228" s="94">
        <v>11025</v>
      </c>
      <c r="BA42228" s="94">
        <v>3514</v>
      </c>
      <c r="BB42228" s="94">
        <v>5797</v>
      </c>
      <c r="BC42228" s="94">
        <v>1404</v>
      </c>
    </row>
    <row r="42229" spans="1:55">
      <c r="A42229" s="85" t="s">
        <v>156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418</v>
      </c>
      <c r="H42229" s="94">
        <v>41852</v>
      </c>
      <c r="I42229" s="94">
        <v>41354</v>
      </c>
      <c r="J42229" s="94">
        <v>41355</v>
      </c>
      <c r="K42229" s="94">
        <v>1</v>
      </c>
      <c r="O42229" s="94">
        <v>41354</v>
      </c>
      <c r="P42229" s="94">
        <v>41355</v>
      </c>
      <c r="Q42229" s="94">
        <v>1</v>
      </c>
      <c r="R42229" s="94">
        <v>6170</v>
      </c>
      <c r="S42229" s="94">
        <v>15975</v>
      </c>
      <c r="T42229" s="94">
        <v>3901</v>
      </c>
      <c r="V42229" s="94">
        <v>144</v>
      </c>
      <c r="W42229" s="94">
        <v>2241</v>
      </c>
      <c r="X42229" s="94">
        <v>12918</v>
      </c>
      <c r="Y42229" s="94">
        <v>8</v>
      </c>
      <c r="AJ42229" s="94">
        <v>6170</v>
      </c>
      <c r="AK42229" s="94">
        <v>15975</v>
      </c>
      <c r="AL42229" s="94">
        <v>3901</v>
      </c>
      <c r="AN42229" s="94">
        <v>144</v>
      </c>
      <c r="AO42229" s="94">
        <v>2241</v>
      </c>
      <c r="AP42229" s="94">
        <v>12918</v>
      </c>
      <c r="AQ42229" s="94">
        <v>8</v>
      </c>
      <c r="AS42229" s="94">
        <v>0</v>
      </c>
      <c r="AU42229" s="94">
        <v>0</v>
      </c>
      <c r="AV42229" s="94">
        <v>12069</v>
      </c>
      <c r="AW42229" s="94">
        <v>1495</v>
      </c>
      <c r="AX42229" s="94">
        <v>3401</v>
      </c>
      <c r="AY42229" s="94">
        <v>972</v>
      </c>
      <c r="AZ42229" s="94">
        <v>11689</v>
      </c>
      <c r="BA42229" s="94">
        <v>3909</v>
      </c>
      <c r="BB42229" s="94">
        <v>6348</v>
      </c>
      <c r="BC42229" s="94">
        <v>1407</v>
      </c>
    </row>
    <row r="42230" spans="1:55">
      <c r="A42230" s="85" t="s">
        <v>156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418</v>
      </c>
      <c r="H42230" s="94">
        <v>44422</v>
      </c>
      <c r="I42230" s="94">
        <v>44158</v>
      </c>
      <c r="J42230" s="94">
        <v>44158</v>
      </c>
      <c r="K42230" s="94">
        <v>1</v>
      </c>
      <c r="O42230" s="94">
        <v>44158</v>
      </c>
      <c r="P42230" s="94">
        <v>44158</v>
      </c>
      <c r="Q42230" s="94">
        <v>1</v>
      </c>
      <c r="R42230" s="94">
        <v>7001</v>
      </c>
      <c r="S42230" s="94">
        <v>17057</v>
      </c>
      <c r="T42230" s="94">
        <v>3900</v>
      </c>
      <c r="V42230" s="94">
        <v>128</v>
      </c>
      <c r="W42230" s="94">
        <v>2259</v>
      </c>
      <c r="X42230" s="94">
        <v>13807</v>
      </c>
      <c r="Y42230" s="94">
        <v>7</v>
      </c>
      <c r="AJ42230" s="94">
        <v>7001</v>
      </c>
      <c r="AK42230" s="94">
        <v>17057</v>
      </c>
      <c r="AL42230" s="94">
        <v>3900</v>
      </c>
      <c r="AN42230" s="94">
        <v>128</v>
      </c>
      <c r="AO42230" s="94">
        <v>2259</v>
      </c>
      <c r="AP42230" s="94">
        <v>13807</v>
      </c>
      <c r="AQ42230" s="94">
        <v>7</v>
      </c>
      <c r="AS42230" s="94">
        <v>0</v>
      </c>
      <c r="AU42230" s="94">
        <v>0</v>
      </c>
      <c r="AV42230" s="94">
        <v>12917</v>
      </c>
      <c r="AW42230" s="94">
        <v>1561</v>
      </c>
      <c r="AX42230" s="94">
        <v>3497</v>
      </c>
      <c r="AY42230" s="94">
        <v>942</v>
      </c>
      <c r="AZ42230" s="94">
        <v>12534</v>
      </c>
      <c r="BA42230" s="94">
        <v>4277</v>
      </c>
      <c r="BB42230" s="94">
        <v>6920</v>
      </c>
      <c r="BC42230" s="94">
        <v>1443</v>
      </c>
    </row>
    <row r="42231" spans="1:55">
      <c r="A42231" s="85" t="s">
        <v>156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418</v>
      </c>
      <c r="H42231" s="94">
        <v>47400</v>
      </c>
      <c r="I42231" s="94">
        <v>47036</v>
      </c>
      <c r="J42231" s="94">
        <v>46946</v>
      </c>
      <c r="K42231" s="94">
        <v>-91</v>
      </c>
      <c r="O42231" s="94">
        <v>47036</v>
      </c>
      <c r="P42231" s="94">
        <v>46946</v>
      </c>
      <c r="Q42231" s="94">
        <v>-91</v>
      </c>
      <c r="R42231" s="94">
        <v>7625</v>
      </c>
      <c r="S42231" s="94">
        <v>18649</v>
      </c>
      <c r="T42231" s="94">
        <v>3899</v>
      </c>
      <c r="V42231" s="94">
        <v>163</v>
      </c>
      <c r="W42231" s="94">
        <v>2241</v>
      </c>
      <c r="X42231" s="94">
        <v>14360</v>
      </c>
      <c r="Y42231" s="94">
        <v>10</v>
      </c>
      <c r="AJ42231" s="94">
        <v>7625</v>
      </c>
      <c r="AK42231" s="94">
        <v>18649</v>
      </c>
      <c r="AL42231" s="94">
        <v>3899</v>
      </c>
      <c r="AN42231" s="94">
        <v>163</v>
      </c>
      <c r="AO42231" s="94">
        <v>2241</v>
      </c>
      <c r="AP42231" s="94">
        <v>14360</v>
      </c>
      <c r="AQ42231" s="94">
        <v>10</v>
      </c>
      <c r="AS42231" s="94">
        <v>-88</v>
      </c>
      <c r="AU42231" s="94">
        <v>-3</v>
      </c>
      <c r="AV42231" s="94">
        <v>13816</v>
      </c>
      <c r="AW42231" s="94">
        <v>1625</v>
      </c>
      <c r="AX42231" s="94">
        <v>3522</v>
      </c>
      <c r="AY42231" s="94">
        <v>969</v>
      </c>
      <c r="AZ42231" s="94">
        <v>13374</v>
      </c>
      <c r="BA42231" s="94">
        <v>4608</v>
      </c>
      <c r="BB42231" s="94">
        <v>7483</v>
      </c>
      <c r="BC42231" s="94">
        <v>1569</v>
      </c>
    </row>
    <row r="42232" spans="1:55">
      <c r="A42232" s="85" t="s">
        <v>156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418</v>
      </c>
      <c r="H42232" s="94">
        <v>49101</v>
      </c>
      <c r="I42232" s="94">
        <v>49752</v>
      </c>
      <c r="J42232" s="94">
        <v>49417</v>
      </c>
      <c r="K42232" s="94">
        <v>-335</v>
      </c>
      <c r="O42232" s="94">
        <v>49752</v>
      </c>
      <c r="P42232" s="94">
        <v>49417</v>
      </c>
      <c r="Q42232" s="94">
        <v>-335</v>
      </c>
      <c r="R42232" s="94">
        <v>8173</v>
      </c>
      <c r="S42232" s="94">
        <v>20292</v>
      </c>
      <c r="T42232" s="94">
        <v>3898</v>
      </c>
      <c r="V42232" s="94">
        <v>155</v>
      </c>
      <c r="W42232" s="94">
        <v>2437</v>
      </c>
      <c r="X42232" s="94">
        <v>14450</v>
      </c>
      <c r="Y42232" s="94">
        <v>12</v>
      </c>
      <c r="AJ42232" s="94">
        <v>8173</v>
      </c>
      <c r="AK42232" s="94">
        <v>20292</v>
      </c>
      <c r="AL42232" s="94">
        <v>3898</v>
      </c>
      <c r="AN42232" s="94">
        <v>155</v>
      </c>
      <c r="AO42232" s="94">
        <v>2437</v>
      </c>
      <c r="AP42232" s="94">
        <v>14450</v>
      </c>
      <c r="AQ42232" s="94">
        <v>12</v>
      </c>
      <c r="AS42232" s="94">
        <v>-140</v>
      </c>
      <c r="AU42232" s="94">
        <v>-194</v>
      </c>
      <c r="AV42232" s="94">
        <v>14550</v>
      </c>
      <c r="AW42232" s="94">
        <v>1713</v>
      </c>
      <c r="AX42232" s="94">
        <v>3584</v>
      </c>
      <c r="AY42232" s="94">
        <v>983</v>
      </c>
      <c r="AZ42232" s="94">
        <v>14218</v>
      </c>
      <c r="BA42232" s="94">
        <v>4867</v>
      </c>
      <c r="BB42232" s="94">
        <v>8152</v>
      </c>
      <c r="BC42232" s="94">
        <v>1620</v>
      </c>
    </row>
    <row r="42233" spans="1:55">
      <c r="A42233" s="85" t="s">
        <v>156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418</v>
      </c>
      <c r="H42233" s="94">
        <v>51284</v>
      </c>
      <c r="I42233" s="94">
        <v>52058</v>
      </c>
      <c r="J42233" s="94">
        <v>51375</v>
      </c>
      <c r="K42233" s="94">
        <v>-683</v>
      </c>
      <c r="O42233" s="94">
        <v>52058</v>
      </c>
      <c r="P42233" s="94">
        <v>51375</v>
      </c>
      <c r="Q42233" s="94">
        <v>-683</v>
      </c>
      <c r="R42233" s="94">
        <v>8520</v>
      </c>
      <c r="S42233" s="94">
        <v>21489</v>
      </c>
      <c r="T42233" s="94">
        <v>3896</v>
      </c>
      <c r="V42233" s="94">
        <v>154</v>
      </c>
      <c r="W42233" s="94">
        <v>2438</v>
      </c>
      <c r="X42233" s="94">
        <v>14869</v>
      </c>
      <c r="Y42233" s="94">
        <v>10</v>
      </c>
      <c r="AJ42233" s="94">
        <v>8520</v>
      </c>
      <c r="AK42233" s="94">
        <v>21489</v>
      </c>
      <c r="AL42233" s="94">
        <v>3896</v>
      </c>
      <c r="AN42233" s="94">
        <v>154</v>
      </c>
      <c r="AO42233" s="94">
        <v>2438</v>
      </c>
      <c r="AP42233" s="94">
        <v>14869</v>
      </c>
      <c r="AQ42233" s="94">
        <v>10</v>
      </c>
      <c r="AS42233" s="94">
        <v>-341</v>
      </c>
      <c r="AU42233" s="94">
        <v>-342</v>
      </c>
      <c r="AV42233" s="94">
        <v>15098</v>
      </c>
      <c r="AW42233" s="94">
        <v>1778</v>
      </c>
      <c r="AX42233" s="94">
        <v>3615</v>
      </c>
      <c r="AY42233" s="94">
        <v>978</v>
      </c>
      <c r="AZ42233" s="94">
        <v>15049</v>
      </c>
      <c r="BA42233" s="94">
        <v>5038</v>
      </c>
      <c r="BB42233" s="94">
        <v>8765</v>
      </c>
      <c r="BC42233" s="94">
        <v>1688</v>
      </c>
    </row>
    <row r="42234" spans="1:55">
      <c r="A42234" s="85" t="s">
        <v>156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418</v>
      </c>
      <c r="H42234" s="94">
        <v>52064</v>
      </c>
      <c r="I42234" s="94">
        <v>53497</v>
      </c>
      <c r="J42234" s="94">
        <v>52646</v>
      </c>
      <c r="K42234" s="94">
        <v>-851</v>
      </c>
      <c r="O42234" s="94">
        <v>53497</v>
      </c>
      <c r="P42234" s="94">
        <v>52646</v>
      </c>
      <c r="Q42234" s="94">
        <v>-851</v>
      </c>
      <c r="R42234" s="94">
        <v>8619</v>
      </c>
      <c r="S42234" s="94">
        <v>22442</v>
      </c>
      <c r="T42234" s="94">
        <v>3895</v>
      </c>
      <c r="V42234" s="94">
        <v>120</v>
      </c>
      <c r="W42234" s="94">
        <v>2309</v>
      </c>
      <c r="X42234" s="94">
        <v>15250</v>
      </c>
      <c r="Y42234" s="94">
        <v>12</v>
      </c>
      <c r="AJ42234" s="94">
        <v>8619</v>
      </c>
      <c r="AK42234" s="94">
        <v>22442</v>
      </c>
      <c r="AL42234" s="94">
        <v>3895</v>
      </c>
      <c r="AN42234" s="94">
        <v>120</v>
      </c>
      <c r="AO42234" s="94">
        <v>2309</v>
      </c>
      <c r="AP42234" s="94">
        <v>15250</v>
      </c>
      <c r="AQ42234" s="94">
        <v>12</v>
      </c>
      <c r="AS42234" s="94">
        <v>-355</v>
      </c>
      <c r="AU42234" s="94">
        <v>-496</v>
      </c>
      <c r="AV42234" s="94">
        <v>15413</v>
      </c>
      <c r="AW42234" s="94">
        <v>1827</v>
      </c>
      <c r="AX42234" s="94">
        <v>3642</v>
      </c>
      <c r="AY42234" s="94">
        <v>990</v>
      </c>
      <c r="AZ42234" s="94">
        <v>15528</v>
      </c>
      <c r="BA42234" s="94">
        <v>5112</v>
      </c>
      <c r="BB42234" s="94">
        <v>9261</v>
      </c>
      <c r="BC42234" s="94">
        <v>1705</v>
      </c>
    </row>
    <row r="42235" spans="1:55">
      <c r="A42235" s="85" t="s">
        <v>156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418</v>
      </c>
      <c r="H42235" s="94">
        <v>52407</v>
      </c>
      <c r="I42235" s="94">
        <v>53681</v>
      </c>
      <c r="J42235" s="94">
        <v>52829</v>
      </c>
      <c r="K42235" s="94">
        <v>-851</v>
      </c>
      <c r="O42235" s="94">
        <v>53681</v>
      </c>
      <c r="P42235" s="94">
        <v>52829</v>
      </c>
      <c r="Q42235" s="94">
        <v>-851</v>
      </c>
      <c r="R42235" s="94">
        <v>8924</v>
      </c>
      <c r="S42235" s="94">
        <v>22817</v>
      </c>
      <c r="T42235" s="94">
        <v>3894</v>
      </c>
      <c r="V42235" s="94">
        <v>113</v>
      </c>
      <c r="W42235" s="94">
        <v>2285</v>
      </c>
      <c r="X42235" s="94">
        <v>14783</v>
      </c>
      <c r="Y42235" s="94">
        <v>14</v>
      </c>
      <c r="AJ42235" s="94">
        <v>8924</v>
      </c>
      <c r="AK42235" s="94">
        <v>22817</v>
      </c>
      <c r="AL42235" s="94">
        <v>3894</v>
      </c>
      <c r="AN42235" s="94">
        <v>113</v>
      </c>
      <c r="AO42235" s="94">
        <v>2285</v>
      </c>
      <c r="AP42235" s="94">
        <v>14783</v>
      </c>
      <c r="AQ42235" s="94">
        <v>14</v>
      </c>
      <c r="AS42235" s="94">
        <v>-355</v>
      </c>
      <c r="AU42235" s="94">
        <v>-497</v>
      </c>
      <c r="AV42235" s="94">
        <v>15371</v>
      </c>
      <c r="AW42235" s="94">
        <v>1879</v>
      </c>
      <c r="AX42235" s="94">
        <v>3659</v>
      </c>
      <c r="AY42235" s="94">
        <v>979</v>
      </c>
      <c r="AZ42235" s="94">
        <v>15527</v>
      </c>
      <c r="BA42235" s="94">
        <v>5062</v>
      </c>
      <c r="BB42235" s="94">
        <v>9516</v>
      </c>
      <c r="BC42235" s="94">
        <v>1702</v>
      </c>
    </row>
    <row r="42236" spans="1:55">
      <c r="A42236" s="85" t="s">
        <v>156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418</v>
      </c>
      <c r="H42236" s="94">
        <v>51187</v>
      </c>
      <c r="I42236" s="94">
        <v>52205</v>
      </c>
      <c r="J42236" s="94">
        <v>51617</v>
      </c>
      <c r="K42236" s="94">
        <v>-587</v>
      </c>
      <c r="O42236" s="94">
        <v>52205</v>
      </c>
      <c r="P42236" s="94">
        <v>51617</v>
      </c>
      <c r="Q42236" s="94">
        <v>-587</v>
      </c>
      <c r="R42236" s="94">
        <v>8968</v>
      </c>
      <c r="S42236" s="94">
        <v>22461</v>
      </c>
      <c r="T42236" s="94">
        <v>3894</v>
      </c>
      <c r="V42236" s="94">
        <v>112</v>
      </c>
      <c r="W42236" s="94">
        <v>1973</v>
      </c>
      <c r="X42236" s="94">
        <v>14191</v>
      </c>
      <c r="Y42236" s="94">
        <v>17</v>
      </c>
      <c r="AJ42236" s="94">
        <v>8968</v>
      </c>
      <c r="AK42236" s="94">
        <v>22461</v>
      </c>
      <c r="AL42236" s="94">
        <v>3894</v>
      </c>
      <c r="AN42236" s="94">
        <v>112</v>
      </c>
      <c r="AO42236" s="94">
        <v>1973</v>
      </c>
      <c r="AP42236" s="94">
        <v>14191</v>
      </c>
      <c r="AQ42236" s="94">
        <v>17</v>
      </c>
      <c r="AS42236" s="94">
        <v>-138</v>
      </c>
      <c r="AU42236" s="94">
        <v>-450</v>
      </c>
      <c r="AV42236" s="94">
        <v>14809</v>
      </c>
      <c r="AW42236" s="94">
        <v>1848</v>
      </c>
      <c r="AX42236" s="94">
        <v>3625</v>
      </c>
      <c r="AY42236" s="94">
        <v>966</v>
      </c>
      <c r="AZ42236" s="94">
        <v>14963</v>
      </c>
      <c r="BA42236" s="94">
        <v>4905</v>
      </c>
      <c r="BB42236" s="94">
        <v>9470</v>
      </c>
      <c r="BC42236" s="94">
        <v>1685</v>
      </c>
    </row>
    <row r="42237" spans="1:55">
      <c r="A42237" s="85" t="s">
        <v>156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418</v>
      </c>
      <c r="H42237" s="94">
        <v>47982</v>
      </c>
      <c r="I42237" s="94">
        <v>49397</v>
      </c>
      <c r="J42237" s="94">
        <v>48741</v>
      </c>
      <c r="K42237" s="94">
        <v>-657</v>
      </c>
      <c r="O42237" s="94">
        <v>49397</v>
      </c>
      <c r="P42237" s="94">
        <v>48741</v>
      </c>
      <c r="Q42237" s="94">
        <v>-657</v>
      </c>
      <c r="R42237" s="94">
        <v>8169</v>
      </c>
      <c r="S42237" s="94">
        <v>21707</v>
      </c>
      <c r="T42237" s="94">
        <v>3894</v>
      </c>
      <c r="V42237" s="94">
        <v>86</v>
      </c>
      <c r="W42237" s="94">
        <v>741</v>
      </c>
      <c r="X42237" s="94">
        <v>14133</v>
      </c>
      <c r="Y42237" s="94">
        <v>9</v>
      </c>
      <c r="AJ42237" s="94">
        <v>8169</v>
      </c>
      <c r="AK42237" s="94">
        <v>21707</v>
      </c>
      <c r="AL42237" s="94">
        <v>3894</v>
      </c>
      <c r="AN42237" s="94">
        <v>86</v>
      </c>
      <c r="AO42237" s="94">
        <v>741</v>
      </c>
      <c r="AP42237" s="94">
        <v>14133</v>
      </c>
      <c r="AQ42237" s="94">
        <v>9</v>
      </c>
      <c r="AS42237" s="94">
        <v>-113</v>
      </c>
      <c r="AU42237" s="94">
        <v>-544</v>
      </c>
      <c r="AV42237" s="94">
        <v>13975</v>
      </c>
      <c r="AW42237" s="94">
        <v>1773</v>
      </c>
      <c r="AX42237" s="94">
        <v>3557</v>
      </c>
      <c r="AY42237" s="94">
        <v>879</v>
      </c>
      <c r="AZ42237" s="94">
        <v>13926</v>
      </c>
      <c r="BA42237" s="94">
        <v>4659</v>
      </c>
      <c r="BB42237" s="94">
        <v>9024</v>
      </c>
      <c r="BC42237" s="94">
        <v>1686</v>
      </c>
    </row>
    <row r="42238" spans="1:55">
      <c r="A42238" s="85" t="s">
        <v>156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418</v>
      </c>
      <c r="H42238" s="94">
        <v>47110</v>
      </c>
      <c r="I42238" s="94">
        <v>47481</v>
      </c>
      <c r="J42238" s="94">
        <v>46935</v>
      </c>
      <c r="K42238" s="94">
        <v>-546</v>
      </c>
      <c r="O42238" s="94">
        <v>47481</v>
      </c>
      <c r="P42238" s="94">
        <v>46935</v>
      </c>
      <c r="Q42238" s="94">
        <v>-546</v>
      </c>
      <c r="R42238" s="94">
        <v>7875</v>
      </c>
      <c r="S42238" s="94">
        <v>20832</v>
      </c>
      <c r="T42238" s="94">
        <v>3894</v>
      </c>
      <c r="V42238" s="94">
        <v>49</v>
      </c>
      <c r="W42238" s="94">
        <v>17</v>
      </c>
      <c r="X42238" s="94">
        <v>14261</v>
      </c>
      <c r="Y42238" s="94">
        <v>7</v>
      </c>
      <c r="AJ42238" s="94">
        <v>7875</v>
      </c>
      <c r="AK42238" s="94">
        <v>20832</v>
      </c>
      <c r="AL42238" s="94">
        <v>3894</v>
      </c>
      <c r="AN42238" s="94">
        <v>49</v>
      </c>
      <c r="AO42238" s="94">
        <v>17</v>
      </c>
      <c r="AP42238" s="94">
        <v>14261</v>
      </c>
      <c r="AQ42238" s="94">
        <v>7</v>
      </c>
      <c r="AS42238" s="94">
        <v>-1</v>
      </c>
      <c r="AU42238" s="94">
        <v>-545</v>
      </c>
      <c r="AV42238" s="94">
        <v>13517</v>
      </c>
      <c r="AW42238" s="94">
        <v>1736</v>
      </c>
      <c r="AX42238" s="94">
        <v>3514</v>
      </c>
      <c r="AY42238" s="94">
        <v>835</v>
      </c>
      <c r="AZ42238" s="94">
        <v>13303</v>
      </c>
      <c r="BA42238" s="94">
        <v>4495</v>
      </c>
      <c r="BB42238" s="94">
        <v>8482</v>
      </c>
      <c r="BC42238" s="94">
        <v>1637</v>
      </c>
    </row>
    <row r="42239" spans="1:55">
      <c r="A42239" s="85" t="s">
        <v>156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418</v>
      </c>
      <c r="H42239" s="94">
        <v>45310</v>
      </c>
      <c r="I42239" s="94">
        <v>45336</v>
      </c>
      <c r="J42239" s="94">
        <v>44886</v>
      </c>
      <c r="K42239" s="94">
        <v>-450</v>
      </c>
      <c r="O42239" s="94">
        <v>45336</v>
      </c>
      <c r="P42239" s="94">
        <v>44886</v>
      </c>
      <c r="Q42239" s="94">
        <v>-450</v>
      </c>
      <c r="R42239" s="94">
        <v>6919</v>
      </c>
      <c r="S42239" s="94">
        <v>17694</v>
      </c>
      <c r="T42239" s="94">
        <v>3894</v>
      </c>
      <c r="V42239" s="94">
        <v>47</v>
      </c>
      <c r="W42239" s="94">
        <v>0</v>
      </c>
      <c r="X42239" s="94">
        <v>16323</v>
      </c>
      <c r="Y42239" s="94">
        <v>7</v>
      </c>
      <c r="AJ42239" s="94">
        <v>6919</v>
      </c>
      <c r="AK42239" s="94">
        <v>17694</v>
      </c>
      <c r="AL42239" s="94">
        <v>3894</v>
      </c>
      <c r="AN42239" s="94">
        <v>47</v>
      </c>
      <c r="AO42239" s="94">
        <v>0</v>
      </c>
      <c r="AP42239" s="94">
        <v>16323</v>
      </c>
      <c r="AQ42239" s="94">
        <v>7</v>
      </c>
      <c r="AS42239" s="94">
        <v>0</v>
      </c>
      <c r="AU42239" s="94">
        <v>-450</v>
      </c>
      <c r="AV42239" s="94">
        <v>12957</v>
      </c>
      <c r="AW42239" s="94">
        <v>1670</v>
      </c>
      <c r="AX42239" s="94">
        <v>3470</v>
      </c>
      <c r="AY42239" s="94">
        <v>810</v>
      </c>
      <c r="AZ42239" s="94">
        <v>12682</v>
      </c>
      <c r="BA42239" s="94">
        <v>4287</v>
      </c>
      <c r="BB42239" s="94">
        <v>7919</v>
      </c>
      <c r="BC42239" s="94">
        <v>1617</v>
      </c>
    </row>
    <row r="42240" spans="1:55">
      <c r="A42240" s="85" t="s">
        <v>156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418</v>
      </c>
      <c r="H42240" s="94">
        <v>41797</v>
      </c>
      <c r="I42240" s="94">
        <v>42396</v>
      </c>
      <c r="J42240" s="94">
        <v>41926</v>
      </c>
      <c r="K42240" s="94">
        <v>-470</v>
      </c>
      <c r="O42240" s="94">
        <v>42396</v>
      </c>
      <c r="P42240" s="94">
        <v>41926</v>
      </c>
      <c r="Q42240" s="94">
        <v>-470</v>
      </c>
      <c r="R42240" s="94">
        <v>6219</v>
      </c>
      <c r="S42240" s="94">
        <v>14306</v>
      </c>
      <c r="T42240" s="94">
        <v>3893</v>
      </c>
      <c r="V42240" s="94">
        <v>10</v>
      </c>
      <c r="W42240" s="94">
        <v>0</v>
      </c>
      <c r="X42240" s="94">
        <v>17487</v>
      </c>
      <c r="Y42240" s="94">
        <v>9</v>
      </c>
      <c r="AJ42240" s="94">
        <v>6219</v>
      </c>
      <c r="AK42240" s="94">
        <v>14306</v>
      </c>
      <c r="AL42240" s="94">
        <v>3893</v>
      </c>
      <c r="AN42240" s="94">
        <v>10</v>
      </c>
      <c r="AO42240" s="94">
        <v>0</v>
      </c>
      <c r="AP42240" s="94">
        <v>17487</v>
      </c>
      <c r="AQ42240" s="94">
        <v>9</v>
      </c>
      <c r="AS42240" s="94">
        <v>0</v>
      </c>
      <c r="AU42240" s="94">
        <v>-470</v>
      </c>
      <c r="AV42240" s="94">
        <v>12266</v>
      </c>
      <c r="AW42240" s="94">
        <v>1559</v>
      </c>
      <c r="AX42240" s="94">
        <v>3405</v>
      </c>
      <c r="AY42240" s="94">
        <v>753</v>
      </c>
      <c r="AZ42240" s="94">
        <v>11694</v>
      </c>
      <c r="BA42240" s="94">
        <v>4023</v>
      </c>
      <c r="BB42240" s="94">
        <v>7257</v>
      </c>
      <c r="BC42240" s="94">
        <v>1518</v>
      </c>
    </row>
    <row r="42241" spans="1:55">
      <c r="A42241" s="85" t="s">
        <v>156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418</v>
      </c>
      <c r="H42241" s="94">
        <v>39368</v>
      </c>
      <c r="I42241" s="94">
        <v>39286</v>
      </c>
      <c r="J42241" s="94">
        <v>38960</v>
      </c>
      <c r="K42241" s="94">
        <v>-326</v>
      </c>
      <c r="O42241" s="94">
        <v>39286</v>
      </c>
      <c r="P42241" s="94">
        <v>38960</v>
      </c>
      <c r="Q42241" s="94">
        <v>-326</v>
      </c>
      <c r="R42241" s="94">
        <v>5708</v>
      </c>
      <c r="S42241" s="94">
        <v>12970</v>
      </c>
      <c r="T42241" s="94">
        <v>3894</v>
      </c>
      <c r="V42241" s="94">
        <v>8</v>
      </c>
      <c r="W42241" s="94">
        <v>0</v>
      </c>
      <c r="X42241" s="94">
        <v>16360</v>
      </c>
      <c r="Y42241" s="94">
        <v>17</v>
      </c>
      <c r="AJ42241" s="94">
        <v>5708</v>
      </c>
      <c r="AK42241" s="94">
        <v>12970</v>
      </c>
      <c r="AL42241" s="94">
        <v>3894</v>
      </c>
      <c r="AN42241" s="94">
        <v>8</v>
      </c>
      <c r="AO42241" s="94">
        <v>0</v>
      </c>
      <c r="AP42241" s="94">
        <v>16360</v>
      </c>
      <c r="AQ42241" s="94">
        <v>17</v>
      </c>
      <c r="AS42241" s="94">
        <v>0</v>
      </c>
      <c r="AU42241" s="94">
        <v>-326</v>
      </c>
      <c r="AV42241" s="94">
        <v>11625</v>
      </c>
      <c r="AW42241" s="94">
        <v>1424</v>
      </c>
      <c r="AX42241" s="94">
        <v>3359</v>
      </c>
      <c r="AY42241" s="94">
        <v>678</v>
      </c>
      <c r="AZ42241" s="94">
        <v>10656</v>
      </c>
      <c r="BA42241" s="94">
        <v>3721</v>
      </c>
      <c r="BB42241" s="94">
        <v>6525</v>
      </c>
      <c r="BC42241" s="94">
        <v>1380</v>
      </c>
    </row>
    <row r="42242" spans="1:55">
      <c r="A42242" s="85" t="s">
        <v>156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418</v>
      </c>
      <c r="H42242" s="94">
        <v>36587</v>
      </c>
      <c r="I42242" s="94">
        <v>36276</v>
      </c>
      <c r="J42242" s="94">
        <v>35783</v>
      </c>
      <c r="K42242" s="94">
        <v>-494</v>
      </c>
      <c r="O42242" s="94">
        <v>36276</v>
      </c>
      <c r="P42242" s="94">
        <v>35783</v>
      </c>
      <c r="Q42242" s="94">
        <v>-494</v>
      </c>
      <c r="R42242" s="94">
        <v>5294</v>
      </c>
      <c r="S42242" s="94">
        <v>11741</v>
      </c>
      <c r="T42242" s="94">
        <v>3894</v>
      </c>
      <c r="V42242" s="94">
        <v>9</v>
      </c>
      <c r="W42242" s="94">
        <v>0</v>
      </c>
      <c r="X42242" s="94">
        <v>14837</v>
      </c>
      <c r="Y42242" s="94">
        <v>6</v>
      </c>
      <c r="AJ42242" s="94">
        <v>5294</v>
      </c>
      <c r="AK42242" s="94">
        <v>11741</v>
      </c>
      <c r="AL42242" s="94">
        <v>3894</v>
      </c>
      <c r="AN42242" s="94">
        <v>9</v>
      </c>
      <c r="AO42242" s="94">
        <v>0</v>
      </c>
      <c r="AP42242" s="94">
        <v>14837</v>
      </c>
      <c r="AQ42242" s="94">
        <v>6</v>
      </c>
      <c r="AS42242" s="94">
        <v>0</v>
      </c>
      <c r="AU42242" s="94">
        <v>-494</v>
      </c>
      <c r="AV42242" s="94">
        <v>10940</v>
      </c>
      <c r="AW42242" s="94">
        <v>1254</v>
      </c>
      <c r="AX42242" s="94">
        <v>3316</v>
      </c>
      <c r="AY42242" s="94">
        <v>610</v>
      </c>
      <c r="AZ42242" s="94">
        <v>9665</v>
      </c>
      <c r="BA42242" s="94">
        <v>3465</v>
      </c>
      <c r="BB42242" s="94">
        <v>5843</v>
      </c>
      <c r="BC42242" s="94">
        <v>1260</v>
      </c>
    </row>
    <row r="42243" spans="1:55">
      <c r="A42243" s="85" t="s">
        <v>156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418</v>
      </c>
      <c r="H42243" s="94">
        <v>34281</v>
      </c>
      <c r="I42243" s="94">
        <v>33821</v>
      </c>
      <c r="J42243" s="94">
        <v>33325</v>
      </c>
      <c r="K42243" s="94">
        <v>-496</v>
      </c>
      <c r="O42243" s="94">
        <v>33821</v>
      </c>
      <c r="P42243" s="94">
        <v>33325</v>
      </c>
      <c r="Q42243" s="94">
        <v>-496</v>
      </c>
      <c r="R42243" s="94">
        <v>5028</v>
      </c>
      <c r="S42243" s="94">
        <v>10196</v>
      </c>
      <c r="T42243" s="94">
        <v>3895</v>
      </c>
      <c r="V42243" s="94">
        <v>34</v>
      </c>
      <c r="W42243" s="94">
        <v>0</v>
      </c>
      <c r="X42243" s="94">
        <v>14164</v>
      </c>
      <c r="Y42243" s="94">
        <v>7</v>
      </c>
      <c r="AJ42243" s="94">
        <v>5028</v>
      </c>
      <c r="AK42243" s="94">
        <v>10196</v>
      </c>
      <c r="AL42243" s="94">
        <v>3895</v>
      </c>
      <c r="AN42243" s="94">
        <v>34</v>
      </c>
      <c r="AO42243" s="94">
        <v>0</v>
      </c>
      <c r="AP42243" s="94">
        <v>14164</v>
      </c>
      <c r="AQ42243" s="94">
        <v>7</v>
      </c>
      <c r="AS42243" s="94">
        <v>0</v>
      </c>
      <c r="AU42243" s="94">
        <v>-496</v>
      </c>
      <c r="AV42243" s="94">
        <v>10246</v>
      </c>
      <c r="AW42243" s="94">
        <v>1125</v>
      </c>
      <c r="AX42243" s="94">
        <v>3264</v>
      </c>
      <c r="AY42243" s="94">
        <v>580</v>
      </c>
      <c r="AZ42243" s="94">
        <v>8904</v>
      </c>
      <c r="BA42243" s="94">
        <v>3253</v>
      </c>
      <c r="BB42243" s="94">
        <v>5316</v>
      </c>
      <c r="BC42243" s="94">
        <v>1194</v>
      </c>
    </row>
    <row r="42244" spans="1:55">
      <c r="A42244" s="85" t="s">
        <v>156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418</v>
      </c>
      <c r="H42244" s="94">
        <v>32655</v>
      </c>
      <c r="I42244" s="94">
        <v>32025</v>
      </c>
      <c r="J42244" s="94">
        <v>31597</v>
      </c>
      <c r="K42244" s="94">
        <v>-428</v>
      </c>
      <c r="O42244" s="94">
        <v>32025</v>
      </c>
      <c r="P42244" s="94">
        <v>31597</v>
      </c>
      <c r="Q42244" s="94">
        <v>-428</v>
      </c>
      <c r="R42244" s="94">
        <v>4937</v>
      </c>
      <c r="S42244" s="94">
        <v>9767</v>
      </c>
      <c r="T42244" s="94">
        <v>3894</v>
      </c>
      <c r="V42244" s="94">
        <v>9</v>
      </c>
      <c r="W42244" s="94">
        <v>0</v>
      </c>
      <c r="X42244" s="94">
        <v>12982</v>
      </c>
      <c r="Y42244" s="94">
        <v>9</v>
      </c>
      <c r="AJ42244" s="94">
        <v>4937</v>
      </c>
      <c r="AK42244" s="94">
        <v>9767</v>
      </c>
      <c r="AL42244" s="94">
        <v>3894</v>
      </c>
      <c r="AN42244" s="94">
        <v>9</v>
      </c>
      <c r="AO42244" s="94">
        <v>0</v>
      </c>
      <c r="AP42244" s="94">
        <v>12982</v>
      </c>
      <c r="AQ42244" s="94">
        <v>9</v>
      </c>
      <c r="AS42244" s="94">
        <v>22</v>
      </c>
      <c r="AU42244" s="94">
        <v>-450</v>
      </c>
      <c r="AV42244" s="94">
        <v>9705</v>
      </c>
      <c r="AW42244" s="94">
        <v>1085</v>
      </c>
      <c r="AX42244" s="94">
        <v>3223</v>
      </c>
      <c r="AY42244" s="94">
        <v>571</v>
      </c>
      <c r="AZ42244" s="94">
        <v>8338</v>
      </c>
      <c r="BA42244" s="94">
        <v>3086</v>
      </c>
      <c r="BB42244" s="94">
        <v>4915</v>
      </c>
      <c r="BC42244" s="94">
        <v>1144</v>
      </c>
    </row>
    <row r="42245" spans="1:55">
      <c r="A42245" s="85" t="s">
        <v>156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418</v>
      </c>
      <c r="H42245" s="94">
        <v>31585</v>
      </c>
      <c r="I42245" s="94">
        <v>30741</v>
      </c>
      <c r="J42245" s="94">
        <v>30701</v>
      </c>
      <c r="K42245" s="94">
        <v>-40</v>
      </c>
      <c r="O42245" s="94">
        <v>30741</v>
      </c>
      <c r="P42245" s="94">
        <v>30701</v>
      </c>
      <c r="Q42245" s="94">
        <v>-40</v>
      </c>
      <c r="R42245" s="94">
        <v>4870</v>
      </c>
      <c r="S42245" s="94">
        <v>9233</v>
      </c>
      <c r="T42245" s="94">
        <v>3895</v>
      </c>
      <c r="V42245" s="94">
        <v>9</v>
      </c>
      <c r="W42245" s="94">
        <v>0</v>
      </c>
      <c r="X42245" s="94">
        <v>12686</v>
      </c>
      <c r="Y42245" s="94">
        <v>8</v>
      </c>
      <c r="AJ42245" s="94">
        <v>4870</v>
      </c>
      <c r="AK42245" s="94">
        <v>9233</v>
      </c>
      <c r="AL42245" s="94">
        <v>3895</v>
      </c>
      <c r="AN42245" s="94">
        <v>9</v>
      </c>
      <c r="AO42245" s="94">
        <v>0</v>
      </c>
      <c r="AP42245" s="94">
        <v>12686</v>
      </c>
      <c r="AQ42245" s="94">
        <v>8</v>
      </c>
      <c r="AS42245" s="94">
        <v>23</v>
      </c>
      <c r="AU42245" s="94">
        <v>-62</v>
      </c>
      <c r="AV42245" s="94">
        <v>9310</v>
      </c>
      <c r="AW42245" s="94">
        <v>1011</v>
      </c>
      <c r="AX42245" s="94">
        <v>3182</v>
      </c>
      <c r="AY42245" s="94">
        <v>563</v>
      </c>
      <c r="AZ42245" s="94">
        <v>7987</v>
      </c>
      <c r="BA42245" s="94">
        <v>2954</v>
      </c>
      <c r="BB42245" s="94">
        <v>4644</v>
      </c>
      <c r="BC42245" s="94">
        <v>1119</v>
      </c>
    </row>
    <row r="42246" spans="1:55">
      <c r="A42246" s="85" t="s">
        <v>156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418</v>
      </c>
      <c r="H42246" s="94">
        <v>30916</v>
      </c>
      <c r="I42246" s="94">
        <v>29996</v>
      </c>
      <c r="J42246" s="94">
        <v>29832</v>
      </c>
      <c r="K42246" s="94">
        <v>-165</v>
      </c>
      <c r="O42246" s="94">
        <v>29996</v>
      </c>
      <c r="P42246" s="94">
        <v>29832</v>
      </c>
      <c r="Q42246" s="94">
        <v>-165</v>
      </c>
      <c r="R42246" s="94">
        <v>4793</v>
      </c>
      <c r="S42246" s="94">
        <v>9050</v>
      </c>
      <c r="T42246" s="94">
        <v>3894</v>
      </c>
      <c r="V42246" s="94">
        <v>9</v>
      </c>
      <c r="W42246" s="94">
        <v>0</v>
      </c>
      <c r="X42246" s="94">
        <v>12077</v>
      </c>
      <c r="Y42246" s="94">
        <v>8</v>
      </c>
      <c r="AJ42246" s="94">
        <v>4793</v>
      </c>
      <c r="AK42246" s="94">
        <v>9050</v>
      </c>
      <c r="AL42246" s="94">
        <v>3894</v>
      </c>
      <c r="AN42246" s="94">
        <v>9</v>
      </c>
      <c r="AO42246" s="94">
        <v>0</v>
      </c>
      <c r="AP42246" s="94">
        <v>12077</v>
      </c>
      <c r="AQ42246" s="94">
        <v>8</v>
      </c>
      <c r="AS42246" s="94">
        <v>6</v>
      </c>
      <c r="AU42246" s="94">
        <v>-171</v>
      </c>
      <c r="AV42246" s="94">
        <v>9040</v>
      </c>
      <c r="AW42246" s="94">
        <v>984</v>
      </c>
      <c r="AX42246" s="94">
        <v>3175</v>
      </c>
      <c r="AY42246" s="94">
        <v>547</v>
      </c>
      <c r="AZ42246" s="94">
        <v>7813</v>
      </c>
      <c r="BA42246" s="94">
        <v>2890</v>
      </c>
      <c r="BB42246" s="94">
        <v>4484</v>
      </c>
      <c r="BC42246" s="94">
        <v>1075</v>
      </c>
    </row>
    <row r="42247" spans="1:55">
      <c r="A42247" s="85" t="s">
        <v>156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418</v>
      </c>
      <c r="H42247" s="94">
        <v>30652</v>
      </c>
      <c r="I42247" s="94">
        <v>29769</v>
      </c>
      <c r="J42247" s="94">
        <v>29585</v>
      </c>
      <c r="K42247" s="94">
        <v>-185</v>
      </c>
      <c r="O42247" s="94">
        <v>29769</v>
      </c>
      <c r="P42247" s="94">
        <v>29585</v>
      </c>
      <c r="Q42247" s="94">
        <v>-185</v>
      </c>
      <c r="R42247" s="94">
        <v>4848</v>
      </c>
      <c r="S42247" s="94">
        <v>9592</v>
      </c>
      <c r="T42247" s="94">
        <v>3894</v>
      </c>
      <c r="V42247" s="94">
        <v>9</v>
      </c>
      <c r="W42247" s="94">
        <v>0</v>
      </c>
      <c r="X42247" s="94">
        <v>11233</v>
      </c>
      <c r="Y42247" s="94">
        <v>9</v>
      </c>
      <c r="AJ42247" s="94">
        <v>4848</v>
      </c>
      <c r="AK42247" s="94">
        <v>9592</v>
      </c>
      <c r="AL42247" s="94">
        <v>3894</v>
      </c>
      <c r="AN42247" s="94">
        <v>9</v>
      </c>
      <c r="AO42247" s="94">
        <v>0</v>
      </c>
      <c r="AP42247" s="94">
        <v>11233</v>
      </c>
      <c r="AQ42247" s="94">
        <v>9</v>
      </c>
      <c r="AS42247" s="94">
        <v>2</v>
      </c>
      <c r="AU42247" s="94">
        <v>-187</v>
      </c>
      <c r="AV42247" s="94">
        <v>8894</v>
      </c>
      <c r="AW42247" s="94">
        <v>982</v>
      </c>
      <c r="AX42247" s="94">
        <v>3243</v>
      </c>
      <c r="AY42247" s="94">
        <v>558</v>
      </c>
      <c r="AZ42247" s="94">
        <v>7824</v>
      </c>
      <c r="BA42247" s="94">
        <v>2862</v>
      </c>
      <c r="BB42247" s="94">
        <v>4415</v>
      </c>
      <c r="BC42247" s="94">
        <v>990</v>
      </c>
    </row>
    <row r="42248" spans="1:55">
      <c r="A42248" s="85" t="s">
        <v>156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418</v>
      </c>
      <c r="H42248" s="94">
        <v>30888</v>
      </c>
      <c r="I42248" s="94">
        <v>29907</v>
      </c>
      <c r="J42248" s="94">
        <v>29683</v>
      </c>
      <c r="K42248" s="94">
        <v>-224</v>
      </c>
      <c r="O42248" s="94">
        <v>29907</v>
      </c>
      <c r="P42248" s="94">
        <v>29683</v>
      </c>
      <c r="Q42248" s="94">
        <v>-224</v>
      </c>
      <c r="R42248" s="94">
        <v>4993</v>
      </c>
      <c r="S42248" s="94">
        <v>10728</v>
      </c>
      <c r="T42248" s="94">
        <v>3894</v>
      </c>
      <c r="V42248" s="94">
        <v>44</v>
      </c>
      <c r="W42248" s="94">
        <v>0</v>
      </c>
      <c r="X42248" s="94">
        <v>10015</v>
      </c>
      <c r="Y42248" s="94">
        <v>8</v>
      </c>
      <c r="AJ42248" s="94">
        <v>4993</v>
      </c>
      <c r="AK42248" s="94">
        <v>10728</v>
      </c>
      <c r="AL42248" s="94">
        <v>3894</v>
      </c>
      <c r="AN42248" s="94">
        <v>44</v>
      </c>
      <c r="AO42248" s="94">
        <v>0</v>
      </c>
      <c r="AP42248" s="94">
        <v>10015</v>
      </c>
      <c r="AQ42248" s="94">
        <v>8</v>
      </c>
      <c r="AS42248" s="94">
        <v>0</v>
      </c>
      <c r="AU42248" s="94">
        <v>-224</v>
      </c>
      <c r="AV42248" s="94">
        <v>8802</v>
      </c>
      <c r="AW42248" s="94">
        <v>992</v>
      </c>
      <c r="AX42248" s="94">
        <v>3283</v>
      </c>
      <c r="AY42248" s="94">
        <v>580</v>
      </c>
      <c r="AZ42248" s="94">
        <v>7949</v>
      </c>
      <c r="BA42248" s="94">
        <v>2884</v>
      </c>
      <c r="BB42248" s="94">
        <v>4459</v>
      </c>
      <c r="BC42248" s="94">
        <v>955</v>
      </c>
    </row>
    <row r="42249" spans="1:55">
      <c r="A42249" s="85" t="s">
        <v>156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418</v>
      </c>
      <c r="H42249" s="94">
        <v>31304</v>
      </c>
      <c r="I42249" s="94">
        <v>30013</v>
      </c>
      <c r="J42249" s="94">
        <v>29765</v>
      </c>
      <c r="K42249" s="94">
        <v>-248</v>
      </c>
      <c r="O42249" s="94">
        <v>30013</v>
      </c>
      <c r="P42249" s="94">
        <v>29765</v>
      </c>
      <c r="Q42249" s="94">
        <v>-248</v>
      </c>
      <c r="R42249" s="94">
        <v>5106</v>
      </c>
      <c r="S42249" s="94">
        <v>11407</v>
      </c>
      <c r="T42249" s="94">
        <v>3895</v>
      </c>
      <c r="V42249" s="94">
        <v>52</v>
      </c>
      <c r="W42249" s="94">
        <v>189</v>
      </c>
      <c r="X42249" s="94">
        <v>9106</v>
      </c>
      <c r="Y42249" s="94">
        <v>10</v>
      </c>
      <c r="AJ42249" s="94">
        <v>5106</v>
      </c>
      <c r="AK42249" s="94">
        <v>11407</v>
      </c>
      <c r="AL42249" s="94">
        <v>3895</v>
      </c>
      <c r="AN42249" s="94">
        <v>52</v>
      </c>
      <c r="AO42249" s="94">
        <v>189</v>
      </c>
      <c r="AP42249" s="94">
        <v>9106</v>
      </c>
      <c r="AQ42249" s="94">
        <v>10</v>
      </c>
      <c r="AS42249" s="94">
        <v>0</v>
      </c>
      <c r="AU42249" s="94">
        <v>-248</v>
      </c>
      <c r="AV42249" s="94">
        <v>8761</v>
      </c>
      <c r="AW42249" s="94">
        <v>1009</v>
      </c>
      <c r="AX42249" s="94">
        <v>3241</v>
      </c>
      <c r="AY42249" s="94">
        <v>593</v>
      </c>
      <c r="AZ42249" s="94">
        <v>8070</v>
      </c>
      <c r="BA42249" s="94">
        <v>2880</v>
      </c>
      <c r="BB42249" s="94">
        <v>4460</v>
      </c>
      <c r="BC42249" s="94">
        <v>974</v>
      </c>
    </row>
    <row r="42250" spans="1:55">
      <c r="A42250" s="85" t="s">
        <v>156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418</v>
      </c>
      <c r="H42250" s="94">
        <v>32964</v>
      </c>
      <c r="I42250" s="94">
        <v>31476</v>
      </c>
      <c r="J42250" s="94">
        <v>31230</v>
      </c>
      <c r="K42250" s="94">
        <v>-245</v>
      </c>
      <c r="O42250" s="94">
        <v>31476</v>
      </c>
      <c r="P42250" s="94">
        <v>31230</v>
      </c>
      <c r="Q42250" s="94">
        <v>-245</v>
      </c>
      <c r="R42250" s="94">
        <v>5318</v>
      </c>
      <c r="S42250" s="94">
        <v>13666</v>
      </c>
      <c r="T42250" s="94">
        <v>3896</v>
      </c>
      <c r="V42250" s="94">
        <v>76</v>
      </c>
      <c r="W42250" s="94">
        <v>1486</v>
      </c>
      <c r="X42250" s="94">
        <v>6780</v>
      </c>
      <c r="Y42250" s="94">
        <v>9</v>
      </c>
      <c r="AJ42250" s="94">
        <v>5318</v>
      </c>
      <c r="AK42250" s="94">
        <v>13666</v>
      </c>
      <c r="AL42250" s="94">
        <v>3896</v>
      </c>
      <c r="AN42250" s="94">
        <v>76</v>
      </c>
      <c r="AO42250" s="94">
        <v>1486</v>
      </c>
      <c r="AP42250" s="94">
        <v>6780</v>
      </c>
      <c r="AQ42250" s="94">
        <v>9</v>
      </c>
      <c r="AS42250" s="94">
        <v>0</v>
      </c>
      <c r="AU42250" s="94">
        <v>-245</v>
      </c>
      <c r="AV42250" s="94">
        <v>9205</v>
      </c>
      <c r="AW42250" s="94">
        <v>1070</v>
      </c>
      <c r="AX42250" s="94">
        <v>3235</v>
      </c>
      <c r="AY42250" s="94">
        <v>644</v>
      </c>
      <c r="AZ42250" s="94">
        <v>8559</v>
      </c>
      <c r="BA42250" s="94">
        <v>3022</v>
      </c>
      <c r="BB42250" s="94">
        <v>4721</v>
      </c>
      <c r="BC42250" s="94">
        <v>967</v>
      </c>
    </row>
    <row r="42251" spans="1:55">
      <c r="A42251" s="85" t="s">
        <v>156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418</v>
      </c>
      <c r="H42251" s="94">
        <v>34713</v>
      </c>
      <c r="I42251" s="94">
        <v>33352</v>
      </c>
      <c r="J42251" s="94">
        <v>33335</v>
      </c>
      <c r="K42251" s="94">
        <v>-17</v>
      </c>
      <c r="O42251" s="94">
        <v>33352</v>
      </c>
      <c r="P42251" s="94">
        <v>33335</v>
      </c>
      <c r="Q42251" s="94">
        <v>-17</v>
      </c>
      <c r="R42251" s="94">
        <v>5328</v>
      </c>
      <c r="S42251" s="94">
        <v>14952</v>
      </c>
      <c r="T42251" s="94">
        <v>3896</v>
      </c>
      <c r="V42251" s="94">
        <v>78</v>
      </c>
      <c r="W42251" s="94">
        <v>2472</v>
      </c>
      <c r="X42251" s="94">
        <v>6598</v>
      </c>
      <c r="Y42251" s="94">
        <v>12</v>
      </c>
      <c r="AJ42251" s="94">
        <v>5328</v>
      </c>
      <c r="AK42251" s="94">
        <v>14952</v>
      </c>
      <c r="AL42251" s="94">
        <v>3896</v>
      </c>
      <c r="AN42251" s="94">
        <v>78</v>
      </c>
      <c r="AO42251" s="94">
        <v>2472</v>
      </c>
      <c r="AP42251" s="94">
        <v>6598</v>
      </c>
      <c r="AQ42251" s="94">
        <v>12</v>
      </c>
      <c r="AS42251" s="94">
        <v>0</v>
      </c>
      <c r="AU42251" s="94">
        <v>-17</v>
      </c>
      <c r="AV42251" s="94">
        <v>9797</v>
      </c>
      <c r="AW42251" s="94">
        <v>1130</v>
      </c>
      <c r="AX42251" s="94">
        <v>3326</v>
      </c>
      <c r="AY42251" s="94">
        <v>697</v>
      </c>
      <c r="AZ42251" s="94">
        <v>9116</v>
      </c>
      <c r="BA42251" s="94">
        <v>3269</v>
      </c>
      <c r="BB42251" s="94">
        <v>5020</v>
      </c>
      <c r="BC42251" s="94">
        <v>945</v>
      </c>
    </row>
    <row r="42252" spans="1:55">
      <c r="A42252" s="85" t="s">
        <v>156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418</v>
      </c>
      <c r="H42252" s="94">
        <v>36564</v>
      </c>
      <c r="I42252" s="94">
        <v>35143</v>
      </c>
      <c r="J42252" s="94">
        <v>34962</v>
      </c>
      <c r="K42252" s="94">
        <v>-181</v>
      </c>
      <c r="O42252" s="94">
        <v>35143</v>
      </c>
      <c r="P42252" s="94">
        <v>34962</v>
      </c>
      <c r="Q42252" s="94">
        <v>-181</v>
      </c>
      <c r="R42252" s="94">
        <v>6063</v>
      </c>
      <c r="S42252" s="94">
        <v>15957</v>
      </c>
      <c r="T42252" s="94">
        <v>3896</v>
      </c>
      <c r="V42252" s="94">
        <v>159</v>
      </c>
      <c r="W42252" s="94">
        <v>2573</v>
      </c>
      <c r="X42252" s="94">
        <v>6305</v>
      </c>
      <c r="Y42252" s="94">
        <v>11</v>
      </c>
      <c r="AJ42252" s="94">
        <v>6063</v>
      </c>
      <c r="AK42252" s="94">
        <v>15957</v>
      </c>
      <c r="AL42252" s="94">
        <v>3896</v>
      </c>
      <c r="AN42252" s="94">
        <v>159</v>
      </c>
      <c r="AO42252" s="94">
        <v>2573</v>
      </c>
      <c r="AP42252" s="94">
        <v>6305</v>
      </c>
      <c r="AQ42252" s="94">
        <v>11</v>
      </c>
      <c r="AS42252" s="94">
        <v>0</v>
      </c>
      <c r="AU42252" s="94">
        <v>-181</v>
      </c>
      <c r="AV42252" s="94">
        <v>10472</v>
      </c>
      <c r="AW42252" s="94">
        <v>1196</v>
      </c>
      <c r="AX42252" s="94">
        <v>3370</v>
      </c>
      <c r="AY42252" s="94">
        <v>698</v>
      </c>
      <c r="AZ42252" s="94">
        <v>9586</v>
      </c>
      <c r="BA42252" s="94">
        <v>3511</v>
      </c>
      <c r="BB42252" s="94">
        <v>5248</v>
      </c>
      <c r="BC42252" s="94">
        <v>1001</v>
      </c>
    </row>
    <row r="42253" spans="1:55">
      <c r="A42253" s="85" t="s">
        <v>156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418</v>
      </c>
      <c r="H42253" s="94">
        <v>38255</v>
      </c>
      <c r="I42253" s="94">
        <v>36811</v>
      </c>
      <c r="J42253" s="94">
        <v>36612</v>
      </c>
      <c r="K42253" s="94">
        <v>-199</v>
      </c>
      <c r="O42253" s="94">
        <v>36811</v>
      </c>
      <c r="P42253" s="94">
        <v>36612</v>
      </c>
      <c r="Q42253" s="94">
        <v>-199</v>
      </c>
      <c r="R42253" s="94">
        <v>8011</v>
      </c>
      <c r="S42253" s="94">
        <v>16596</v>
      </c>
      <c r="T42253" s="94">
        <v>3895</v>
      </c>
      <c r="V42253" s="94">
        <v>183</v>
      </c>
      <c r="W42253" s="94">
        <v>2672</v>
      </c>
      <c r="X42253" s="94">
        <v>5241</v>
      </c>
      <c r="Y42253" s="94">
        <v>15</v>
      </c>
      <c r="AJ42253" s="94">
        <v>8011</v>
      </c>
      <c r="AK42253" s="94">
        <v>16596</v>
      </c>
      <c r="AL42253" s="94">
        <v>3895</v>
      </c>
      <c r="AN42253" s="94">
        <v>183</v>
      </c>
      <c r="AO42253" s="94">
        <v>2672</v>
      </c>
      <c r="AP42253" s="94">
        <v>5241</v>
      </c>
      <c r="AQ42253" s="94">
        <v>15</v>
      </c>
      <c r="AS42253" s="94">
        <v>0</v>
      </c>
      <c r="AU42253" s="94">
        <v>-199</v>
      </c>
      <c r="AV42253" s="94">
        <v>11159</v>
      </c>
      <c r="AW42253" s="94">
        <v>1239</v>
      </c>
      <c r="AX42253" s="94">
        <v>3403</v>
      </c>
      <c r="AY42253" s="94">
        <v>744</v>
      </c>
      <c r="AZ42253" s="94">
        <v>9983</v>
      </c>
      <c r="BA42253" s="94">
        <v>3742</v>
      </c>
      <c r="BB42253" s="94">
        <v>5482</v>
      </c>
      <c r="BC42253" s="94">
        <v>1005</v>
      </c>
    </row>
    <row r="42254" spans="1:55">
      <c r="A42254" s="85" t="s">
        <v>156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418</v>
      </c>
      <c r="H42254" s="94">
        <v>39721</v>
      </c>
      <c r="I42254" s="94">
        <v>38139</v>
      </c>
      <c r="J42254" s="94">
        <v>37793</v>
      </c>
      <c r="K42254" s="94">
        <v>-347</v>
      </c>
      <c r="O42254" s="94">
        <v>38139</v>
      </c>
      <c r="P42254" s="94">
        <v>37793</v>
      </c>
      <c r="Q42254" s="94">
        <v>-347</v>
      </c>
      <c r="R42254" s="94">
        <v>9444</v>
      </c>
      <c r="S42254" s="94">
        <v>17654</v>
      </c>
      <c r="T42254" s="94">
        <v>3895</v>
      </c>
      <c r="V42254" s="94">
        <v>161</v>
      </c>
      <c r="W42254" s="94">
        <v>2743</v>
      </c>
      <c r="X42254" s="94">
        <v>3885</v>
      </c>
      <c r="Y42254" s="94">
        <v>12</v>
      </c>
      <c r="AJ42254" s="94">
        <v>9444</v>
      </c>
      <c r="AK42254" s="94">
        <v>17654</v>
      </c>
      <c r="AL42254" s="94">
        <v>3895</v>
      </c>
      <c r="AN42254" s="94">
        <v>161</v>
      </c>
      <c r="AO42254" s="94">
        <v>2743</v>
      </c>
      <c r="AP42254" s="94">
        <v>3885</v>
      </c>
      <c r="AQ42254" s="94">
        <v>12</v>
      </c>
      <c r="AS42254" s="94">
        <v>-99</v>
      </c>
      <c r="AU42254" s="94">
        <v>-248</v>
      </c>
      <c r="AV42254" s="94">
        <v>11674</v>
      </c>
      <c r="AW42254" s="94">
        <v>1275</v>
      </c>
      <c r="AX42254" s="94">
        <v>3433</v>
      </c>
      <c r="AY42254" s="94">
        <v>763</v>
      </c>
      <c r="AZ42254" s="94">
        <v>10334</v>
      </c>
      <c r="BA42254" s="94">
        <v>3905</v>
      </c>
      <c r="BB42254" s="94">
        <v>5687</v>
      </c>
      <c r="BC42254" s="94">
        <v>1033</v>
      </c>
    </row>
    <row r="42255" spans="1:55">
      <c r="A42255" s="85" t="s">
        <v>156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418</v>
      </c>
      <c r="H42255" s="94">
        <v>40991</v>
      </c>
      <c r="I42255" s="94">
        <v>39064</v>
      </c>
      <c r="J42255" s="94">
        <v>38639</v>
      </c>
      <c r="K42255" s="94">
        <v>-425</v>
      </c>
      <c r="O42255" s="94">
        <v>39064</v>
      </c>
      <c r="P42255" s="94">
        <v>38639</v>
      </c>
      <c r="Q42255" s="94">
        <v>-425</v>
      </c>
      <c r="R42255" s="94">
        <v>9900</v>
      </c>
      <c r="S42255" s="94">
        <v>19154</v>
      </c>
      <c r="T42255" s="94">
        <v>3895</v>
      </c>
      <c r="V42255" s="94">
        <v>99</v>
      </c>
      <c r="W42255" s="94">
        <v>2727</v>
      </c>
      <c r="X42255" s="94">
        <v>2854</v>
      </c>
      <c r="Y42255" s="94">
        <v>10</v>
      </c>
      <c r="AJ42255" s="94">
        <v>9900</v>
      </c>
      <c r="AK42255" s="94">
        <v>19154</v>
      </c>
      <c r="AL42255" s="94">
        <v>3895</v>
      </c>
      <c r="AN42255" s="94">
        <v>99</v>
      </c>
      <c r="AO42255" s="94">
        <v>2727</v>
      </c>
      <c r="AP42255" s="94">
        <v>2854</v>
      </c>
      <c r="AQ42255" s="94">
        <v>10</v>
      </c>
      <c r="AS42255" s="94">
        <v>-103</v>
      </c>
      <c r="AU42255" s="94">
        <v>-322</v>
      </c>
      <c r="AV42255" s="94">
        <v>11863</v>
      </c>
      <c r="AW42255" s="94">
        <v>1309</v>
      </c>
      <c r="AX42255" s="94">
        <v>3455</v>
      </c>
      <c r="AY42255" s="94">
        <v>799</v>
      </c>
      <c r="AZ42255" s="94">
        <v>10586</v>
      </c>
      <c r="BA42255" s="94">
        <v>4089</v>
      </c>
      <c r="BB42255" s="94">
        <v>5900</v>
      </c>
      <c r="BC42255" s="94">
        <v>1047</v>
      </c>
    </row>
    <row r="42256" spans="1:55">
      <c r="A42256" s="85" t="s">
        <v>156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418</v>
      </c>
      <c r="H42256" s="94">
        <v>41618</v>
      </c>
      <c r="I42256" s="94">
        <v>39154</v>
      </c>
      <c r="J42256" s="94">
        <v>38483</v>
      </c>
      <c r="K42256" s="94">
        <v>-672</v>
      </c>
      <c r="O42256" s="94">
        <v>39154</v>
      </c>
      <c r="P42256" s="94">
        <v>38483</v>
      </c>
      <c r="Q42256" s="94">
        <v>-672</v>
      </c>
      <c r="R42256" s="94">
        <v>9634</v>
      </c>
      <c r="S42256" s="94">
        <v>19640</v>
      </c>
      <c r="T42256" s="94">
        <v>3896</v>
      </c>
      <c r="V42256" s="94">
        <v>115</v>
      </c>
      <c r="W42256" s="94">
        <v>2752</v>
      </c>
      <c r="X42256" s="94">
        <v>2431</v>
      </c>
      <c r="Y42256" s="94">
        <v>15</v>
      </c>
      <c r="AJ42256" s="94">
        <v>9634</v>
      </c>
      <c r="AK42256" s="94">
        <v>19640</v>
      </c>
      <c r="AL42256" s="94">
        <v>3896</v>
      </c>
      <c r="AN42256" s="94">
        <v>115</v>
      </c>
      <c r="AO42256" s="94">
        <v>2752</v>
      </c>
      <c r="AP42256" s="94">
        <v>2431</v>
      </c>
      <c r="AQ42256" s="94">
        <v>15</v>
      </c>
      <c r="AS42256" s="94">
        <v>-118</v>
      </c>
      <c r="AU42256" s="94">
        <v>-554</v>
      </c>
      <c r="AV42256" s="94">
        <v>11128</v>
      </c>
      <c r="AW42256" s="94">
        <v>1313</v>
      </c>
      <c r="AX42256" s="94">
        <v>3492</v>
      </c>
      <c r="AY42256" s="94">
        <v>817</v>
      </c>
      <c r="AZ42256" s="94">
        <v>10907</v>
      </c>
      <c r="BA42256" s="94">
        <v>4228</v>
      </c>
      <c r="BB42256" s="94">
        <v>6184</v>
      </c>
      <c r="BC42256" s="94">
        <v>1083</v>
      </c>
    </row>
    <row r="42257" spans="1:55">
      <c r="A42257" s="85" t="s">
        <v>156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418</v>
      </c>
      <c r="H42257" s="94">
        <v>42035</v>
      </c>
      <c r="I42257" s="94">
        <v>39620</v>
      </c>
      <c r="J42257" s="94">
        <v>38830</v>
      </c>
      <c r="K42257" s="94">
        <v>-790</v>
      </c>
      <c r="O42257" s="94">
        <v>39620</v>
      </c>
      <c r="P42257" s="94">
        <v>38830</v>
      </c>
      <c r="Q42257" s="94">
        <v>-790</v>
      </c>
      <c r="R42257" s="94">
        <v>9495</v>
      </c>
      <c r="S42257" s="94">
        <v>19760</v>
      </c>
      <c r="T42257" s="94">
        <v>3895</v>
      </c>
      <c r="V42257" s="94">
        <v>116</v>
      </c>
      <c r="W42257" s="94">
        <v>2755</v>
      </c>
      <c r="X42257" s="94">
        <v>2794</v>
      </c>
      <c r="Y42257" s="94">
        <v>15</v>
      </c>
      <c r="AJ42257" s="94">
        <v>9495</v>
      </c>
      <c r="AK42257" s="94">
        <v>19760</v>
      </c>
      <c r="AL42257" s="94">
        <v>3895</v>
      </c>
      <c r="AN42257" s="94">
        <v>116</v>
      </c>
      <c r="AO42257" s="94">
        <v>2755</v>
      </c>
      <c r="AP42257" s="94">
        <v>2794</v>
      </c>
      <c r="AQ42257" s="94">
        <v>15</v>
      </c>
      <c r="AS42257" s="94">
        <v>-197</v>
      </c>
      <c r="AU42257" s="94">
        <v>-592</v>
      </c>
      <c r="AV42257" s="94">
        <v>10801</v>
      </c>
      <c r="AW42257" s="94">
        <v>1317</v>
      </c>
      <c r="AX42257" s="94">
        <v>3529</v>
      </c>
      <c r="AY42257" s="94">
        <v>825</v>
      </c>
      <c r="AZ42257" s="94">
        <v>11224</v>
      </c>
      <c r="BA42257" s="94">
        <v>4332</v>
      </c>
      <c r="BB42257" s="94">
        <v>6452</v>
      </c>
      <c r="BC42257" s="94">
        <v>1120</v>
      </c>
    </row>
    <row r="42258" spans="1:55">
      <c r="A42258" s="85" t="s">
        <v>156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418</v>
      </c>
      <c r="H42258" s="94">
        <v>42291</v>
      </c>
      <c r="I42258" s="94">
        <v>40414</v>
      </c>
      <c r="J42258" s="94">
        <v>39601</v>
      </c>
      <c r="K42258" s="94">
        <v>-812</v>
      </c>
      <c r="O42258" s="94">
        <v>40414</v>
      </c>
      <c r="P42258" s="94">
        <v>39601</v>
      </c>
      <c r="Q42258" s="94">
        <v>-812</v>
      </c>
      <c r="R42258" s="94">
        <v>9446</v>
      </c>
      <c r="S42258" s="94">
        <v>19975</v>
      </c>
      <c r="T42258" s="94">
        <v>3895</v>
      </c>
      <c r="V42258" s="94">
        <v>118</v>
      </c>
      <c r="W42258" s="94">
        <v>2680</v>
      </c>
      <c r="X42258" s="94">
        <v>3476</v>
      </c>
      <c r="Y42258" s="94">
        <v>12</v>
      </c>
      <c r="AJ42258" s="94">
        <v>9446</v>
      </c>
      <c r="AK42258" s="94">
        <v>19975</v>
      </c>
      <c r="AL42258" s="94">
        <v>3895</v>
      </c>
      <c r="AN42258" s="94">
        <v>118</v>
      </c>
      <c r="AO42258" s="94">
        <v>2680</v>
      </c>
      <c r="AP42258" s="94">
        <v>3476</v>
      </c>
      <c r="AQ42258" s="94">
        <v>12</v>
      </c>
      <c r="AS42258" s="94">
        <v>-278</v>
      </c>
      <c r="AU42258" s="94">
        <v>-534</v>
      </c>
      <c r="AV42258" s="94">
        <v>10855</v>
      </c>
      <c r="AW42258" s="94">
        <v>1338</v>
      </c>
      <c r="AX42258" s="94">
        <v>3587</v>
      </c>
      <c r="AY42258" s="94">
        <v>837</v>
      </c>
      <c r="AZ42258" s="94">
        <v>11533</v>
      </c>
      <c r="BA42258" s="94">
        <v>4416</v>
      </c>
      <c r="BB42258" s="94">
        <v>6676</v>
      </c>
      <c r="BC42258" s="94">
        <v>1147</v>
      </c>
    </row>
    <row r="42259" spans="1:55">
      <c r="A42259" s="85" t="s">
        <v>156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418</v>
      </c>
      <c r="H42259" s="94">
        <v>42363</v>
      </c>
      <c r="I42259" s="94">
        <v>40834</v>
      </c>
      <c r="J42259" s="94">
        <v>40178</v>
      </c>
      <c r="K42259" s="94">
        <v>-656</v>
      </c>
      <c r="O42259" s="94">
        <v>40834</v>
      </c>
      <c r="P42259" s="94">
        <v>40178</v>
      </c>
      <c r="Q42259" s="94">
        <v>-656</v>
      </c>
      <c r="R42259" s="94">
        <v>9560</v>
      </c>
      <c r="S42259" s="94">
        <v>19919</v>
      </c>
      <c r="T42259" s="94">
        <v>3894</v>
      </c>
      <c r="V42259" s="94">
        <v>121</v>
      </c>
      <c r="W42259" s="94">
        <v>2500</v>
      </c>
      <c r="X42259" s="94">
        <v>4168</v>
      </c>
      <c r="Y42259" s="94">
        <v>16</v>
      </c>
      <c r="AJ42259" s="94">
        <v>9560</v>
      </c>
      <c r="AK42259" s="94">
        <v>19919</v>
      </c>
      <c r="AL42259" s="94">
        <v>3894</v>
      </c>
      <c r="AN42259" s="94">
        <v>121</v>
      </c>
      <c r="AO42259" s="94">
        <v>2500</v>
      </c>
      <c r="AP42259" s="94">
        <v>4168</v>
      </c>
      <c r="AQ42259" s="94">
        <v>16</v>
      </c>
      <c r="AS42259" s="94">
        <v>-283</v>
      </c>
      <c r="AU42259" s="94">
        <v>-372</v>
      </c>
      <c r="AV42259" s="94">
        <v>10867</v>
      </c>
      <c r="AW42259" s="94">
        <v>1354</v>
      </c>
      <c r="AX42259" s="94">
        <v>3613</v>
      </c>
      <c r="AY42259" s="94">
        <v>849</v>
      </c>
      <c r="AZ42259" s="94">
        <v>11730</v>
      </c>
      <c r="BA42259" s="94">
        <v>4385</v>
      </c>
      <c r="BB42259" s="94">
        <v>6868</v>
      </c>
      <c r="BC42259" s="94">
        <v>1164</v>
      </c>
    </row>
    <row r="42260" spans="1:55">
      <c r="A42260" s="85" t="s">
        <v>156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418</v>
      </c>
      <c r="H42260" s="94">
        <v>41646</v>
      </c>
      <c r="I42260" s="94">
        <v>40361</v>
      </c>
      <c r="J42260" s="94">
        <v>40061</v>
      </c>
      <c r="K42260" s="94">
        <v>-299</v>
      </c>
      <c r="O42260" s="94">
        <v>40361</v>
      </c>
      <c r="P42260" s="94">
        <v>40061</v>
      </c>
      <c r="Q42260" s="94">
        <v>-299</v>
      </c>
      <c r="R42260" s="94">
        <v>9573</v>
      </c>
      <c r="S42260" s="94">
        <v>19795</v>
      </c>
      <c r="T42260" s="94">
        <v>3895</v>
      </c>
      <c r="V42260" s="94">
        <v>155</v>
      </c>
      <c r="W42260" s="94">
        <v>2179</v>
      </c>
      <c r="X42260" s="94">
        <v>4453</v>
      </c>
      <c r="Y42260" s="94">
        <v>11</v>
      </c>
      <c r="AJ42260" s="94">
        <v>9573</v>
      </c>
      <c r="AK42260" s="94">
        <v>19795</v>
      </c>
      <c r="AL42260" s="94">
        <v>3895</v>
      </c>
      <c r="AN42260" s="94">
        <v>155</v>
      </c>
      <c r="AO42260" s="94">
        <v>2179</v>
      </c>
      <c r="AP42260" s="94">
        <v>4453</v>
      </c>
      <c r="AQ42260" s="94">
        <v>11</v>
      </c>
      <c r="AS42260" s="94">
        <v>-4</v>
      </c>
      <c r="AU42260" s="94">
        <v>-295</v>
      </c>
      <c r="AV42260" s="94">
        <v>10676</v>
      </c>
      <c r="AW42260" s="94">
        <v>1346</v>
      </c>
      <c r="AX42260" s="94">
        <v>3583</v>
      </c>
      <c r="AY42260" s="94">
        <v>835</v>
      </c>
      <c r="AZ42260" s="94">
        <v>11705</v>
      </c>
      <c r="BA42260" s="94">
        <v>4225</v>
      </c>
      <c r="BB42260" s="94">
        <v>6808</v>
      </c>
      <c r="BC42260" s="94">
        <v>1205</v>
      </c>
    </row>
    <row r="42261" spans="1:55">
      <c r="A42261" s="85" t="s">
        <v>156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418</v>
      </c>
      <c r="H42261" s="94">
        <v>40565</v>
      </c>
      <c r="I42261" s="94">
        <v>39356</v>
      </c>
      <c r="J42261" s="94">
        <v>39187</v>
      </c>
      <c r="K42261" s="94">
        <v>-169</v>
      </c>
      <c r="O42261" s="94">
        <v>39356</v>
      </c>
      <c r="P42261" s="94">
        <v>39187</v>
      </c>
      <c r="Q42261" s="94">
        <v>-169</v>
      </c>
      <c r="R42261" s="94">
        <v>9699</v>
      </c>
      <c r="S42261" s="94">
        <v>19988</v>
      </c>
      <c r="T42261" s="94">
        <v>3895</v>
      </c>
      <c r="V42261" s="94">
        <v>130</v>
      </c>
      <c r="W42261" s="94">
        <v>829</v>
      </c>
      <c r="X42261" s="94">
        <v>4632</v>
      </c>
      <c r="Y42261" s="94">
        <v>14</v>
      </c>
      <c r="AJ42261" s="94">
        <v>9699</v>
      </c>
      <c r="AK42261" s="94">
        <v>19988</v>
      </c>
      <c r="AL42261" s="94">
        <v>3895</v>
      </c>
      <c r="AN42261" s="94">
        <v>130</v>
      </c>
      <c r="AO42261" s="94">
        <v>829</v>
      </c>
      <c r="AP42261" s="94">
        <v>4632</v>
      </c>
      <c r="AQ42261" s="94">
        <v>14</v>
      </c>
      <c r="AS42261" s="94">
        <v>0</v>
      </c>
      <c r="AU42261" s="94">
        <v>-169</v>
      </c>
      <c r="AV42261" s="94">
        <v>10576</v>
      </c>
      <c r="AW42261" s="94">
        <v>1308</v>
      </c>
      <c r="AX42261" s="94">
        <v>3563</v>
      </c>
      <c r="AY42261" s="94">
        <v>770</v>
      </c>
      <c r="AZ42261" s="94">
        <v>11378</v>
      </c>
      <c r="BA42261" s="94">
        <v>3942</v>
      </c>
      <c r="BB42261" s="94">
        <v>6582</v>
      </c>
      <c r="BC42261" s="94">
        <v>1258</v>
      </c>
    </row>
    <row r="42262" spans="1:55">
      <c r="A42262" s="85" t="s">
        <v>156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418</v>
      </c>
      <c r="H42262" s="94">
        <v>40283</v>
      </c>
      <c r="I42262" s="94">
        <v>38969</v>
      </c>
      <c r="J42262" s="94">
        <v>38898</v>
      </c>
      <c r="K42262" s="94">
        <v>-71</v>
      </c>
      <c r="O42262" s="94">
        <v>38969</v>
      </c>
      <c r="P42262" s="94">
        <v>38898</v>
      </c>
      <c r="Q42262" s="94">
        <v>-71</v>
      </c>
      <c r="R42262" s="94">
        <v>9330</v>
      </c>
      <c r="S42262" s="94">
        <v>19904</v>
      </c>
      <c r="T42262" s="94">
        <v>3895</v>
      </c>
      <c r="V42262" s="94">
        <v>93</v>
      </c>
      <c r="W42262" s="94">
        <v>20</v>
      </c>
      <c r="X42262" s="94">
        <v>5649</v>
      </c>
      <c r="Y42262" s="94">
        <v>7</v>
      </c>
      <c r="AJ42262" s="94">
        <v>9330</v>
      </c>
      <c r="AK42262" s="94">
        <v>19904</v>
      </c>
      <c r="AL42262" s="94">
        <v>3895</v>
      </c>
      <c r="AN42262" s="94">
        <v>93</v>
      </c>
      <c r="AO42262" s="94">
        <v>20</v>
      </c>
      <c r="AP42262" s="94">
        <v>5649</v>
      </c>
      <c r="AQ42262" s="94">
        <v>7</v>
      </c>
      <c r="AS42262" s="94">
        <v>0</v>
      </c>
      <c r="AU42262" s="94">
        <v>-72</v>
      </c>
      <c r="AV42262" s="94">
        <v>10549</v>
      </c>
      <c r="AW42262" s="94">
        <v>1315</v>
      </c>
      <c r="AX42262" s="94">
        <v>3521</v>
      </c>
      <c r="AY42262" s="94">
        <v>775</v>
      </c>
      <c r="AZ42262" s="94">
        <v>11259</v>
      </c>
      <c r="BA42262" s="94">
        <v>3842</v>
      </c>
      <c r="BB42262" s="94">
        <v>6452</v>
      </c>
      <c r="BC42262" s="94">
        <v>1259</v>
      </c>
    </row>
    <row r="42263" spans="1:55">
      <c r="A42263" s="85" t="s">
        <v>156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418</v>
      </c>
      <c r="H42263" s="94">
        <v>39039</v>
      </c>
      <c r="I42263" s="94">
        <v>37651</v>
      </c>
      <c r="J42263" s="94">
        <v>37649</v>
      </c>
      <c r="K42263" s="94">
        <v>-2</v>
      </c>
      <c r="O42263" s="94">
        <v>37651</v>
      </c>
      <c r="P42263" s="94">
        <v>37649</v>
      </c>
      <c r="Q42263" s="94">
        <v>-2</v>
      </c>
      <c r="R42263" s="94">
        <v>8338</v>
      </c>
      <c r="S42263" s="94">
        <v>17257</v>
      </c>
      <c r="T42263" s="94">
        <v>3837</v>
      </c>
      <c r="V42263" s="94">
        <v>19</v>
      </c>
      <c r="W42263" s="94">
        <v>0</v>
      </c>
      <c r="X42263" s="94">
        <v>8189</v>
      </c>
      <c r="Y42263" s="94">
        <v>8</v>
      </c>
      <c r="AJ42263" s="94">
        <v>8338</v>
      </c>
      <c r="AK42263" s="94">
        <v>17257</v>
      </c>
      <c r="AL42263" s="94">
        <v>3837</v>
      </c>
      <c r="AN42263" s="94">
        <v>19</v>
      </c>
      <c r="AO42263" s="94">
        <v>0</v>
      </c>
      <c r="AP42263" s="94">
        <v>8189</v>
      </c>
      <c r="AQ42263" s="94">
        <v>8</v>
      </c>
      <c r="AS42263" s="94">
        <v>0</v>
      </c>
      <c r="AU42263" s="94">
        <v>-2</v>
      </c>
      <c r="AV42263" s="94">
        <v>10234</v>
      </c>
      <c r="AW42263" s="94">
        <v>1270</v>
      </c>
      <c r="AX42263" s="94">
        <v>3451</v>
      </c>
      <c r="AY42263" s="94">
        <v>777</v>
      </c>
      <c r="AZ42263" s="94">
        <v>10841</v>
      </c>
      <c r="BA42263" s="94">
        <v>3690</v>
      </c>
      <c r="BB42263" s="94">
        <v>6178</v>
      </c>
      <c r="BC42263" s="94">
        <v>1258</v>
      </c>
    </row>
    <row r="42264" spans="1:55">
      <c r="A42264" s="85" t="s">
        <v>156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418</v>
      </c>
      <c r="H42264" s="94">
        <v>36972</v>
      </c>
      <c r="I42264" s="94">
        <v>35608</v>
      </c>
      <c r="J42264" s="94">
        <v>35609</v>
      </c>
      <c r="K42264" s="94">
        <v>1</v>
      </c>
      <c r="O42264" s="94">
        <v>35608</v>
      </c>
      <c r="P42264" s="94">
        <v>35609</v>
      </c>
      <c r="Q42264" s="94">
        <v>1</v>
      </c>
      <c r="R42264" s="94">
        <v>6990</v>
      </c>
      <c r="S42264" s="94">
        <v>14591</v>
      </c>
      <c r="T42264" s="94">
        <v>3761</v>
      </c>
      <c r="V42264" s="94">
        <v>9</v>
      </c>
      <c r="W42264" s="94">
        <v>0</v>
      </c>
      <c r="X42264" s="94">
        <v>10250</v>
      </c>
      <c r="Y42264" s="94">
        <v>8</v>
      </c>
      <c r="AJ42264" s="94">
        <v>6990</v>
      </c>
      <c r="AK42264" s="94">
        <v>14591</v>
      </c>
      <c r="AL42264" s="94">
        <v>3761</v>
      </c>
      <c r="AN42264" s="94">
        <v>9</v>
      </c>
      <c r="AO42264" s="94">
        <v>0</v>
      </c>
      <c r="AP42264" s="94">
        <v>10250</v>
      </c>
      <c r="AQ42264" s="94">
        <v>8</v>
      </c>
      <c r="AS42264" s="94">
        <v>0</v>
      </c>
      <c r="AU42264" s="94">
        <v>0</v>
      </c>
      <c r="AV42264" s="94">
        <v>9838</v>
      </c>
      <c r="AW42264" s="94">
        <v>1196</v>
      </c>
      <c r="AX42264" s="94">
        <v>3340</v>
      </c>
      <c r="AY42264" s="94">
        <v>749</v>
      </c>
      <c r="AZ42264" s="94">
        <v>10129</v>
      </c>
      <c r="BA42264" s="94">
        <v>3448</v>
      </c>
      <c r="BB42264" s="94">
        <v>5692</v>
      </c>
      <c r="BC42264" s="94">
        <v>1273</v>
      </c>
    </row>
    <row r="42265" spans="1:55">
      <c r="A42265" s="85" t="s">
        <v>156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418</v>
      </c>
      <c r="H42265" s="94">
        <v>34768</v>
      </c>
      <c r="I42265" s="94">
        <v>33379</v>
      </c>
      <c r="J42265" s="94">
        <v>33380</v>
      </c>
      <c r="K42265" s="94">
        <v>1</v>
      </c>
      <c r="O42265" s="94">
        <v>33379</v>
      </c>
      <c r="P42265" s="94">
        <v>33380</v>
      </c>
      <c r="Q42265" s="94">
        <v>1</v>
      </c>
      <c r="R42265" s="94">
        <v>5863</v>
      </c>
      <c r="S42265" s="94">
        <v>11771</v>
      </c>
      <c r="T42265" s="94">
        <v>3763</v>
      </c>
      <c r="V42265" s="94">
        <v>9</v>
      </c>
      <c r="W42265" s="94">
        <v>0</v>
      </c>
      <c r="X42265" s="94">
        <v>11965</v>
      </c>
      <c r="Y42265" s="94">
        <v>7</v>
      </c>
      <c r="AJ42265" s="94">
        <v>5863</v>
      </c>
      <c r="AK42265" s="94">
        <v>11771</v>
      </c>
      <c r="AL42265" s="94">
        <v>3763</v>
      </c>
      <c r="AN42265" s="94">
        <v>9</v>
      </c>
      <c r="AO42265" s="94">
        <v>0</v>
      </c>
      <c r="AP42265" s="94">
        <v>11965</v>
      </c>
      <c r="AQ42265" s="94">
        <v>7</v>
      </c>
      <c r="AS42265" s="94">
        <v>0</v>
      </c>
      <c r="AU42265" s="94">
        <v>0</v>
      </c>
      <c r="AV42265" s="94">
        <v>9362</v>
      </c>
      <c r="AW42265" s="94">
        <v>1101</v>
      </c>
      <c r="AX42265" s="94">
        <v>3308</v>
      </c>
      <c r="AY42265" s="94">
        <v>708</v>
      </c>
      <c r="AZ42265" s="94">
        <v>9328</v>
      </c>
      <c r="BA42265" s="94">
        <v>3211</v>
      </c>
      <c r="BB42265" s="94">
        <v>5217</v>
      </c>
      <c r="BC42265" s="94">
        <v>1202</v>
      </c>
    </row>
    <row r="42266" spans="1:55">
      <c r="A42266" s="85" t="s">
        <v>156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418</v>
      </c>
      <c r="H42266" s="94">
        <v>32261</v>
      </c>
      <c r="I42266" s="94">
        <v>31379</v>
      </c>
      <c r="J42266" s="94">
        <v>31381</v>
      </c>
      <c r="K42266" s="94">
        <v>2</v>
      </c>
      <c r="O42266" s="94">
        <v>31379</v>
      </c>
      <c r="P42266" s="94">
        <v>31381</v>
      </c>
      <c r="Q42266" s="94">
        <v>2</v>
      </c>
      <c r="R42266" s="94">
        <v>5635</v>
      </c>
      <c r="S42266" s="94">
        <v>10003</v>
      </c>
      <c r="T42266" s="94">
        <v>3790</v>
      </c>
      <c r="V42266" s="94">
        <v>10</v>
      </c>
      <c r="W42266" s="94">
        <v>0</v>
      </c>
      <c r="X42266" s="94">
        <v>11933</v>
      </c>
      <c r="Y42266" s="94">
        <v>9</v>
      </c>
      <c r="AJ42266" s="94">
        <v>5635</v>
      </c>
      <c r="AK42266" s="94">
        <v>10003</v>
      </c>
      <c r="AL42266" s="94">
        <v>3790</v>
      </c>
      <c r="AN42266" s="94">
        <v>10</v>
      </c>
      <c r="AO42266" s="94">
        <v>0</v>
      </c>
      <c r="AP42266" s="94">
        <v>11933</v>
      </c>
      <c r="AQ42266" s="94">
        <v>9</v>
      </c>
      <c r="AS42266" s="94">
        <v>0</v>
      </c>
      <c r="AU42266" s="94">
        <v>2</v>
      </c>
      <c r="AV42266" s="94">
        <v>8926</v>
      </c>
      <c r="AW42266" s="94">
        <v>1035</v>
      </c>
      <c r="AX42266" s="94">
        <v>3276</v>
      </c>
      <c r="AY42266" s="94">
        <v>665</v>
      </c>
      <c r="AZ42266" s="94">
        <v>8631</v>
      </c>
      <c r="BA42266" s="94">
        <v>2962</v>
      </c>
      <c r="BB42266" s="94">
        <v>4798</v>
      </c>
      <c r="BC42266" s="94">
        <v>1136</v>
      </c>
    </row>
    <row r="42267" spans="1:55">
      <c r="A42267" s="85" t="s">
        <v>156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418</v>
      </c>
      <c r="H42267" s="94">
        <v>30607</v>
      </c>
      <c r="I42267" s="94">
        <v>29763</v>
      </c>
      <c r="J42267" s="94">
        <v>29851</v>
      </c>
      <c r="K42267" s="94">
        <v>88</v>
      </c>
      <c r="O42267" s="94">
        <v>29763</v>
      </c>
      <c r="P42267" s="94">
        <v>29851</v>
      </c>
      <c r="Q42267" s="94">
        <v>88</v>
      </c>
      <c r="R42267" s="94">
        <v>5280</v>
      </c>
      <c r="S42267" s="94">
        <v>8555</v>
      </c>
      <c r="T42267" s="94">
        <v>3872</v>
      </c>
      <c r="V42267" s="94">
        <v>35</v>
      </c>
      <c r="W42267" s="94">
        <v>0</v>
      </c>
      <c r="X42267" s="94">
        <v>12101</v>
      </c>
      <c r="Y42267" s="94">
        <v>6</v>
      </c>
      <c r="AJ42267" s="94">
        <v>5280</v>
      </c>
      <c r="AK42267" s="94">
        <v>8555</v>
      </c>
      <c r="AL42267" s="94">
        <v>3872</v>
      </c>
      <c r="AN42267" s="94">
        <v>35</v>
      </c>
      <c r="AO42267" s="94">
        <v>0</v>
      </c>
      <c r="AP42267" s="94">
        <v>12101</v>
      </c>
      <c r="AQ42267" s="94">
        <v>6</v>
      </c>
      <c r="AS42267" s="94">
        <v>11</v>
      </c>
      <c r="AU42267" s="94">
        <v>77</v>
      </c>
      <c r="AV42267" s="94">
        <v>8535</v>
      </c>
      <c r="AW42267" s="94">
        <v>975</v>
      </c>
      <c r="AX42267" s="94">
        <v>3262</v>
      </c>
      <c r="AY42267" s="94">
        <v>632</v>
      </c>
      <c r="AZ42267" s="94">
        <v>8097</v>
      </c>
      <c r="BA42267" s="94">
        <v>2773</v>
      </c>
      <c r="BB42267" s="94">
        <v>4469</v>
      </c>
      <c r="BC42267" s="94">
        <v>1058</v>
      </c>
    </row>
    <row r="42268" spans="1:55">
      <c r="A42268" s="85" t="s">
        <v>156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418</v>
      </c>
      <c r="H42268" s="94">
        <v>29570</v>
      </c>
      <c r="I42268" s="94">
        <v>28679</v>
      </c>
      <c r="J42268" s="94">
        <v>28732</v>
      </c>
      <c r="K42268" s="94">
        <v>52</v>
      </c>
      <c r="O42268" s="94">
        <v>28679</v>
      </c>
      <c r="P42268" s="94">
        <v>28732</v>
      </c>
      <c r="Q42268" s="94">
        <v>52</v>
      </c>
      <c r="R42268" s="94">
        <v>4905</v>
      </c>
      <c r="S42268" s="94">
        <v>7578</v>
      </c>
      <c r="T42268" s="94">
        <v>3874</v>
      </c>
      <c r="V42268" s="94">
        <v>10</v>
      </c>
      <c r="W42268" s="94">
        <v>0</v>
      </c>
      <c r="X42268" s="94">
        <v>12357</v>
      </c>
      <c r="Y42268" s="94">
        <v>6</v>
      </c>
      <c r="AJ42268" s="94">
        <v>4905</v>
      </c>
      <c r="AK42268" s="94">
        <v>7578</v>
      </c>
      <c r="AL42268" s="94">
        <v>3874</v>
      </c>
      <c r="AN42268" s="94">
        <v>10</v>
      </c>
      <c r="AO42268" s="94">
        <v>0</v>
      </c>
      <c r="AP42268" s="94">
        <v>12357</v>
      </c>
      <c r="AQ42268" s="94">
        <v>6</v>
      </c>
      <c r="AS42268" s="94">
        <v>16</v>
      </c>
      <c r="AU42268" s="94">
        <v>36</v>
      </c>
      <c r="AV42268" s="94">
        <v>8243</v>
      </c>
      <c r="AW42268" s="94">
        <v>939</v>
      </c>
      <c r="AX42268" s="94">
        <v>3244</v>
      </c>
      <c r="AY42268" s="94">
        <v>622</v>
      </c>
      <c r="AZ42268" s="94">
        <v>7748</v>
      </c>
      <c r="BA42268" s="94">
        <v>2629</v>
      </c>
      <c r="BB42268" s="94">
        <v>4241</v>
      </c>
      <c r="BC42268" s="94">
        <v>1038</v>
      </c>
    </row>
    <row r="42269" spans="1:55">
      <c r="A42269" s="85" t="s">
        <v>156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418</v>
      </c>
      <c r="H42269" s="94">
        <v>28898</v>
      </c>
      <c r="I42269" s="94">
        <v>27981</v>
      </c>
      <c r="J42269" s="94">
        <v>28058</v>
      </c>
      <c r="K42269" s="94">
        <v>77</v>
      </c>
      <c r="O42269" s="94">
        <v>27981</v>
      </c>
      <c r="P42269" s="94">
        <v>28058</v>
      </c>
      <c r="Q42269" s="94">
        <v>77</v>
      </c>
      <c r="R42269" s="94">
        <v>4732</v>
      </c>
      <c r="S42269" s="94">
        <v>6813</v>
      </c>
      <c r="T42269" s="94">
        <v>3893</v>
      </c>
      <c r="V42269" s="94">
        <v>10</v>
      </c>
      <c r="W42269" s="94">
        <v>0</v>
      </c>
      <c r="X42269" s="94">
        <v>12603</v>
      </c>
      <c r="Y42269" s="94">
        <v>7</v>
      </c>
      <c r="AJ42269" s="94">
        <v>4732</v>
      </c>
      <c r="AK42269" s="94">
        <v>6813</v>
      </c>
      <c r="AL42269" s="94">
        <v>3893</v>
      </c>
      <c r="AN42269" s="94">
        <v>10</v>
      </c>
      <c r="AO42269" s="94">
        <v>0</v>
      </c>
      <c r="AP42269" s="94">
        <v>12603</v>
      </c>
      <c r="AQ42269" s="94">
        <v>7</v>
      </c>
      <c r="AS42269" s="94">
        <v>32</v>
      </c>
      <c r="AU42269" s="94">
        <v>44</v>
      </c>
      <c r="AV42269" s="94">
        <v>8074</v>
      </c>
      <c r="AW42269" s="94">
        <v>913</v>
      </c>
      <c r="AX42269" s="94">
        <v>3240</v>
      </c>
      <c r="AY42269" s="94">
        <v>623</v>
      </c>
      <c r="AZ42269" s="94">
        <v>7518</v>
      </c>
      <c r="BA42269" s="94">
        <v>2543</v>
      </c>
      <c r="BB42269" s="94">
        <v>4096</v>
      </c>
      <c r="BC42269" s="94">
        <v>989</v>
      </c>
    </row>
    <row r="42270" spans="1:55">
      <c r="A42270" s="85" t="s">
        <v>156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418</v>
      </c>
      <c r="H42270" s="94">
        <v>28569</v>
      </c>
      <c r="I42270" s="94">
        <v>27687</v>
      </c>
      <c r="J42270" s="94">
        <v>27768</v>
      </c>
      <c r="K42270" s="94">
        <v>81</v>
      </c>
      <c r="O42270" s="94">
        <v>27687</v>
      </c>
      <c r="P42270" s="94">
        <v>27768</v>
      </c>
      <c r="Q42270" s="94">
        <v>81</v>
      </c>
      <c r="R42270" s="94">
        <v>4765</v>
      </c>
      <c r="S42270" s="94">
        <v>6641</v>
      </c>
      <c r="T42270" s="94">
        <v>3897</v>
      </c>
      <c r="V42270" s="94">
        <v>10</v>
      </c>
      <c r="W42270" s="94">
        <v>0</v>
      </c>
      <c r="X42270" s="94">
        <v>12449</v>
      </c>
      <c r="Y42270" s="94">
        <v>6</v>
      </c>
      <c r="AJ42270" s="94">
        <v>4765</v>
      </c>
      <c r="AK42270" s="94">
        <v>6641</v>
      </c>
      <c r="AL42270" s="94">
        <v>3897</v>
      </c>
      <c r="AN42270" s="94">
        <v>10</v>
      </c>
      <c r="AO42270" s="94">
        <v>0</v>
      </c>
      <c r="AP42270" s="94">
        <v>12449</v>
      </c>
      <c r="AQ42270" s="94">
        <v>6</v>
      </c>
      <c r="AS42270" s="94">
        <v>28</v>
      </c>
      <c r="AU42270" s="94">
        <v>53</v>
      </c>
      <c r="AV42270" s="94">
        <v>8006</v>
      </c>
      <c r="AW42270" s="94">
        <v>907</v>
      </c>
      <c r="AX42270" s="94">
        <v>3224</v>
      </c>
      <c r="AY42270" s="94">
        <v>622</v>
      </c>
      <c r="AZ42270" s="94">
        <v>7439</v>
      </c>
      <c r="BA42270" s="94">
        <v>2467</v>
      </c>
      <c r="BB42270" s="94">
        <v>4020</v>
      </c>
      <c r="BC42270" s="94">
        <v>1009</v>
      </c>
    </row>
    <row r="42271" spans="1:55">
      <c r="A42271" s="85" t="s">
        <v>156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418</v>
      </c>
      <c r="H42271" s="94">
        <v>28466</v>
      </c>
      <c r="I42271" s="94">
        <v>27670</v>
      </c>
      <c r="J42271" s="94">
        <v>27703</v>
      </c>
      <c r="K42271" s="94">
        <v>32</v>
      </c>
      <c r="O42271" s="94">
        <v>27670</v>
      </c>
      <c r="P42271" s="94">
        <v>27703</v>
      </c>
      <c r="Q42271" s="94">
        <v>32</v>
      </c>
      <c r="R42271" s="94">
        <v>5054</v>
      </c>
      <c r="S42271" s="94">
        <v>6747</v>
      </c>
      <c r="T42271" s="94">
        <v>3898</v>
      </c>
      <c r="V42271" s="94">
        <v>10</v>
      </c>
      <c r="W42271" s="94">
        <v>0</v>
      </c>
      <c r="X42271" s="94">
        <v>11988</v>
      </c>
      <c r="Y42271" s="94">
        <v>6</v>
      </c>
      <c r="AJ42271" s="94">
        <v>5054</v>
      </c>
      <c r="AK42271" s="94">
        <v>6747</v>
      </c>
      <c r="AL42271" s="94">
        <v>3898</v>
      </c>
      <c r="AN42271" s="94">
        <v>10</v>
      </c>
      <c r="AO42271" s="94">
        <v>0</v>
      </c>
      <c r="AP42271" s="94">
        <v>11988</v>
      </c>
      <c r="AQ42271" s="94">
        <v>6</v>
      </c>
      <c r="AS42271" s="94">
        <v>11</v>
      </c>
      <c r="AU42271" s="94">
        <v>21</v>
      </c>
      <c r="AV42271" s="94">
        <v>8001</v>
      </c>
      <c r="AW42271" s="94">
        <v>921</v>
      </c>
      <c r="AX42271" s="94">
        <v>3210</v>
      </c>
      <c r="AY42271" s="94">
        <v>629</v>
      </c>
      <c r="AZ42271" s="94">
        <v>7468</v>
      </c>
      <c r="BA42271" s="94">
        <v>2414</v>
      </c>
      <c r="BB42271" s="94">
        <v>3990</v>
      </c>
      <c r="BC42271" s="94">
        <v>1035</v>
      </c>
    </row>
    <row r="42272" spans="1:55">
      <c r="A42272" s="85" t="s">
        <v>156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418</v>
      </c>
      <c r="H42272" s="94">
        <v>28742</v>
      </c>
      <c r="I42272" s="94">
        <v>27882</v>
      </c>
      <c r="J42272" s="94">
        <v>27897</v>
      </c>
      <c r="K42272" s="94">
        <v>15</v>
      </c>
      <c r="O42272" s="94">
        <v>27882</v>
      </c>
      <c r="P42272" s="94">
        <v>27897</v>
      </c>
      <c r="Q42272" s="94">
        <v>15</v>
      </c>
      <c r="R42272" s="94">
        <v>4985</v>
      </c>
      <c r="S42272" s="94">
        <v>7086</v>
      </c>
      <c r="T42272" s="94">
        <v>3898</v>
      </c>
      <c r="V42272" s="94">
        <v>45</v>
      </c>
      <c r="W42272" s="94">
        <v>0</v>
      </c>
      <c r="X42272" s="94">
        <v>11875</v>
      </c>
      <c r="Y42272" s="94">
        <v>8</v>
      </c>
      <c r="AJ42272" s="94">
        <v>4985</v>
      </c>
      <c r="AK42272" s="94">
        <v>7086</v>
      </c>
      <c r="AL42272" s="94">
        <v>3898</v>
      </c>
      <c r="AN42272" s="94">
        <v>45</v>
      </c>
      <c r="AO42272" s="94">
        <v>0</v>
      </c>
      <c r="AP42272" s="94">
        <v>11875</v>
      </c>
      <c r="AQ42272" s="94">
        <v>8</v>
      </c>
      <c r="AS42272" s="94">
        <v>11</v>
      </c>
      <c r="AU42272" s="94">
        <v>4</v>
      </c>
      <c r="AV42272" s="94">
        <v>7997</v>
      </c>
      <c r="AW42272" s="94">
        <v>949</v>
      </c>
      <c r="AX42272" s="94">
        <v>3218</v>
      </c>
      <c r="AY42272" s="94">
        <v>644</v>
      </c>
      <c r="AZ42272" s="94">
        <v>7571</v>
      </c>
      <c r="BA42272" s="94">
        <v>2406</v>
      </c>
      <c r="BB42272" s="94">
        <v>4048</v>
      </c>
      <c r="BC42272" s="94">
        <v>1051</v>
      </c>
    </row>
    <row r="42273" spans="1:55">
      <c r="A42273" s="85" t="s">
        <v>156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418</v>
      </c>
      <c r="H42273" s="94">
        <v>29075</v>
      </c>
      <c r="I42273" s="94">
        <v>28023</v>
      </c>
      <c r="J42273" s="94">
        <v>28028</v>
      </c>
      <c r="K42273" s="94">
        <v>5</v>
      </c>
      <c r="O42273" s="94">
        <v>28023</v>
      </c>
      <c r="P42273" s="94">
        <v>28028</v>
      </c>
      <c r="Q42273" s="94">
        <v>5</v>
      </c>
      <c r="R42273" s="94">
        <v>4681</v>
      </c>
      <c r="S42273" s="94">
        <v>7548</v>
      </c>
      <c r="T42273" s="94">
        <v>3898</v>
      </c>
      <c r="V42273" s="94">
        <v>53</v>
      </c>
      <c r="W42273" s="94">
        <v>139</v>
      </c>
      <c r="X42273" s="94">
        <v>11702</v>
      </c>
      <c r="Y42273" s="94">
        <v>7</v>
      </c>
      <c r="AJ42273" s="94">
        <v>4681</v>
      </c>
      <c r="AK42273" s="94">
        <v>7548</v>
      </c>
      <c r="AL42273" s="94">
        <v>3898</v>
      </c>
      <c r="AN42273" s="94">
        <v>53</v>
      </c>
      <c r="AO42273" s="94">
        <v>139</v>
      </c>
      <c r="AP42273" s="94">
        <v>11702</v>
      </c>
      <c r="AQ42273" s="94">
        <v>7</v>
      </c>
      <c r="AS42273" s="94">
        <v>1</v>
      </c>
      <c r="AU42273" s="94">
        <v>4</v>
      </c>
      <c r="AV42273" s="94">
        <v>7970</v>
      </c>
      <c r="AW42273" s="94">
        <v>962</v>
      </c>
      <c r="AX42273" s="94">
        <v>3232</v>
      </c>
      <c r="AY42273" s="94">
        <v>658</v>
      </c>
      <c r="AZ42273" s="94">
        <v>7681</v>
      </c>
      <c r="BA42273" s="94">
        <v>2366</v>
      </c>
      <c r="BB42273" s="94">
        <v>4111</v>
      </c>
      <c r="BC42273" s="94">
        <v>1022</v>
      </c>
    </row>
    <row r="42274" spans="1:55">
      <c r="A42274" s="85" t="s">
        <v>156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418</v>
      </c>
      <c r="H42274" s="94">
        <v>30534</v>
      </c>
      <c r="I42274" s="94">
        <v>29396</v>
      </c>
      <c r="J42274" s="94">
        <v>29400</v>
      </c>
      <c r="K42274" s="94">
        <v>4</v>
      </c>
      <c r="O42274" s="94">
        <v>29396</v>
      </c>
      <c r="P42274" s="94">
        <v>29400</v>
      </c>
      <c r="Q42274" s="94">
        <v>4</v>
      </c>
      <c r="R42274" s="94">
        <v>4626</v>
      </c>
      <c r="S42274" s="94">
        <v>8112</v>
      </c>
      <c r="T42274" s="94">
        <v>3899</v>
      </c>
      <c r="V42274" s="94">
        <v>78</v>
      </c>
      <c r="W42274" s="94">
        <v>1474</v>
      </c>
      <c r="X42274" s="94">
        <v>11207</v>
      </c>
      <c r="Y42274" s="94">
        <v>5</v>
      </c>
      <c r="AJ42274" s="94">
        <v>4626</v>
      </c>
      <c r="AK42274" s="94">
        <v>8112</v>
      </c>
      <c r="AL42274" s="94">
        <v>3899</v>
      </c>
      <c r="AN42274" s="94">
        <v>78</v>
      </c>
      <c r="AO42274" s="94">
        <v>1474</v>
      </c>
      <c r="AP42274" s="94">
        <v>11207</v>
      </c>
      <c r="AQ42274" s="94">
        <v>5</v>
      </c>
      <c r="AS42274" s="94">
        <v>0</v>
      </c>
      <c r="AU42274" s="94">
        <v>4</v>
      </c>
      <c r="AV42274" s="94">
        <v>8380</v>
      </c>
      <c r="AW42274" s="94">
        <v>1030</v>
      </c>
      <c r="AX42274" s="94">
        <v>3171</v>
      </c>
      <c r="AY42274" s="94">
        <v>719</v>
      </c>
      <c r="AZ42274" s="94">
        <v>8183</v>
      </c>
      <c r="BA42274" s="94">
        <v>2453</v>
      </c>
      <c r="BB42274" s="94">
        <v>4322</v>
      </c>
      <c r="BC42274" s="94">
        <v>1092</v>
      </c>
    </row>
    <row r="42275" spans="1:55">
      <c r="A42275" s="85" t="s">
        <v>156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418</v>
      </c>
      <c r="H42275" s="94">
        <v>32211</v>
      </c>
      <c r="I42275" s="94">
        <v>31387</v>
      </c>
      <c r="J42275" s="94">
        <v>31391</v>
      </c>
      <c r="K42275" s="94">
        <v>4</v>
      </c>
      <c r="O42275" s="94">
        <v>31387</v>
      </c>
      <c r="P42275" s="94">
        <v>31391</v>
      </c>
      <c r="Q42275" s="94">
        <v>4</v>
      </c>
      <c r="R42275" s="94">
        <v>4860</v>
      </c>
      <c r="S42275" s="94">
        <v>8351</v>
      </c>
      <c r="T42275" s="94">
        <v>3899</v>
      </c>
      <c r="V42275" s="94">
        <v>78</v>
      </c>
      <c r="W42275" s="94">
        <v>2128</v>
      </c>
      <c r="X42275" s="94">
        <v>12069</v>
      </c>
      <c r="Y42275" s="94">
        <v>6</v>
      </c>
      <c r="AJ42275" s="94">
        <v>4860</v>
      </c>
      <c r="AK42275" s="94">
        <v>8351</v>
      </c>
      <c r="AL42275" s="94">
        <v>3899</v>
      </c>
      <c r="AN42275" s="94">
        <v>78</v>
      </c>
      <c r="AO42275" s="94">
        <v>2128</v>
      </c>
      <c r="AP42275" s="94">
        <v>12069</v>
      </c>
      <c r="AQ42275" s="94">
        <v>6</v>
      </c>
      <c r="AS42275" s="94">
        <v>0</v>
      </c>
      <c r="AU42275" s="94">
        <v>4</v>
      </c>
      <c r="AV42275" s="94">
        <v>8963</v>
      </c>
      <c r="AW42275" s="94">
        <v>1110</v>
      </c>
      <c r="AX42275" s="94">
        <v>3157</v>
      </c>
      <c r="AY42275" s="94">
        <v>783</v>
      </c>
      <c r="AZ42275" s="94">
        <v>8842</v>
      </c>
      <c r="BA42275" s="94">
        <v>2668</v>
      </c>
      <c r="BB42275" s="94">
        <v>4630</v>
      </c>
      <c r="BC42275" s="94">
        <v>1181</v>
      </c>
    </row>
    <row r="42276" spans="1:55">
      <c r="A42276" s="85" t="s">
        <v>156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418</v>
      </c>
      <c r="H42276" s="94">
        <v>34000</v>
      </c>
      <c r="I42276" s="94">
        <v>33416</v>
      </c>
      <c r="J42276" s="94">
        <v>33420</v>
      </c>
      <c r="K42276" s="94">
        <v>4</v>
      </c>
      <c r="O42276" s="94">
        <v>33416</v>
      </c>
      <c r="P42276" s="94">
        <v>33420</v>
      </c>
      <c r="Q42276" s="94">
        <v>4</v>
      </c>
      <c r="R42276" s="94">
        <v>5034</v>
      </c>
      <c r="S42276" s="94">
        <v>8889</v>
      </c>
      <c r="T42276" s="94">
        <v>3898</v>
      </c>
      <c r="V42276" s="94">
        <v>44</v>
      </c>
      <c r="W42276" s="94">
        <v>1926</v>
      </c>
      <c r="X42276" s="94">
        <v>13624</v>
      </c>
      <c r="Y42276" s="94">
        <v>6</v>
      </c>
      <c r="AJ42276" s="94">
        <v>5034</v>
      </c>
      <c r="AK42276" s="94">
        <v>8889</v>
      </c>
      <c r="AL42276" s="94">
        <v>3898</v>
      </c>
      <c r="AN42276" s="94">
        <v>44</v>
      </c>
      <c r="AO42276" s="94">
        <v>1926</v>
      </c>
      <c r="AP42276" s="94">
        <v>13624</v>
      </c>
      <c r="AQ42276" s="94">
        <v>6</v>
      </c>
      <c r="AS42276" s="94">
        <v>0</v>
      </c>
      <c r="AU42276" s="94">
        <v>3</v>
      </c>
      <c r="AV42276" s="94">
        <v>9595</v>
      </c>
      <c r="AW42276" s="94">
        <v>1181</v>
      </c>
      <c r="AX42276" s="94">
        <v>3173</v>
      </c>
      <c r="AY42276" s="94">
        <v>802</v>
      </c>
      <c r="AZ42276" s="94">
        <v>9535</v>
      </c>
      <c r="BA42276" s="94">
        <v>2950</v>
      </c>
      <c r="BB42276" s="94">
        <v>4932</v>
      </c>
      <c r="BC42276" s="94">
        <v>1200</v>
      </c>
    </row>
    <row r="42277" spans="1:55">
      <c r="A42277" s="85" t="s">
        <v>156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418</v>
      </c>
      <c r="H42277" s="94">
        <v>35856</v>
      </c>
      <c r="I42277" s="94">
        <v>35345</v>
      </c>
      <c r="J42277" s="94">
        <v>35347</v>
      </c>
      <c r="K42277" s="94">
        <v>2</v>
      </c>
      <c r="O42277" s="94">
        <v>35345</v>
      </c>
      <c r="P42277" s="94">
        <v>35347</v>
      </c>
      <c r="Q42277" s="94">
        <v>2</v>
      </c>
      <c r="R42277" s="94">
        <v>5381</v>
      </c>
      <c r="S42277" s="94">
        <v>10098</v>
      </c>
      <c r="T42277" s="94">
        <v>3898</v>
      </c>
      <c r="V42277" s="94">
        <v>122</v>
      </c>
      <c r="W42277" s="94">
        <v>1727</v>
      </c>
      <c r="X42277" s="94">
        <v>14115</v>
      </c>
      <c r="Y42277" s="94">
        <v>7</v>
      </c>
      <c r="AJ42277" s="94">
        <v>5381</v>
      </c>
      <c r="AK42277" s="94">
        <v>10098</v>
      </c>
      <c r="AL42277" s="94">
        <v>3898</v>
      </c>
      <c r="AN42277" s="94">
        <v>122</v>
      </c>
      <c r="AO42277" s="94">
        <v>1727</v>
      </c>
      <c r="AP42277" s="94">
        <v>14115</v>
      </c>
      <c r="AQ42277" s="94">
        <v>7</v>
      </c>
      <c r="AS42277" s="94">
        <v>0</v>
      </c>
      <c r="AU42277" s="94">
        <v>2</v>
      </c>
      <c r="AV42277" s="94">
        <v>10120</v>
      </c>
      <c r="AW42277" s="94">
        <v>1238</v>
      </c>
      <c r="AX42277" s="94">
        <v>3220</v>
      </c>
      <c r="AY42277" s="94">
        <v>841</v>
      </c>
      <c r="AZ42277" s="94">
        <v>10128</v>
      </c>
      <c r="BA42277" s="94">
        <v>3200</v>
      </c>
      <c r="BB42277" s="94">
        <v>5237</v>
      </c>
      <c r="BC42277" s="94">
        <v>1303</v>
      </c>
    </row>
    <row r="42278" spans="1:55">
      <c r="A42278" s="85" t="s">
        <v>156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418</v>
      </c>
      <c r="H42278" s="94">
        <v>37727</v>
      </c>
      <c r="I42278" s="94">
        <v>37372</v>
      </c>
      <c r="J42278" s="94">
        <v>37347</v>
      </c>
      <c r="K42278" s="94">
        <v>-25</v>
      </c>
      <c r="O42278" s="94">
        <v>37372</v>
      </c>
      <c r="P42278" s="94">
        <v>37347</v>
      </c>
      <c r="Q42278" s="94">
        <v>-25</v>
      </c>
      <c r="R42278" s="94">
        <v>6407</v>
      </c>
      <c r="S42278" s="94">
        <v>10661</v>
      </c>
      <c r="T42278" s="94">
        <v>3897</v>
      </c>
      <c r="V42278" s="94">
        <v>151</v>
      </c>
      <c r="W42278" s="94">
        <v>1435</v>
      </c>
      <c r="X42278" s="94">
        <v>14790</v>
      </c>
      <c r="Y42278" s="94">
        <v>6</v>
      </c>
      <c r="AJ42278" s="94">
        <v>6407</v>
      </c>
      <c r="AK42278" s="94">
        <v>10661</v>
      </c>
      <c r="AL42278" s="94">
        <v>3897</v>
      </c>
      <c r="AN42278" s="94">
        <v>151</v>
      </c>
      <c r="AO42278" s="94">
        <v>1435</v>
      </c>
      <c r="AP42278" s="94">
        <v>14790</v>
      </c>
      <c r="AQ42278" s="94">
        <v>6</v>
      </c>
      <c r="AS42278" s="94">
        <v>-27</v>
      </c>
      <c r="AU42278" s="94">
        <v>2</v>
      </c>
      <c r="AV42278" s="94">
        <v>10695</v>
      </c>
      <c r="AW42278" s="94">
        <v>1302</v>
      </c>
      <c r="AX42278" s="94">
        <v>3304</v>
      </c>
      <c r="AY42278" s="94">
        <v>869</v>
      </c>
      <c r="AZ42278" s="94">
        <v>10761</v>
      </c>
      <c r="BA42278" s="94">
        <v>3479</v>
      </c>
      <c r="BB42278" s="94">
        <v>5572</v>
      </c>
      <c r="BC42278" s="94">
        <v>1329</v>
      </c>
    </row>
    <row r="42279" spans="1:55">
      <c r="A42279" s="85" t="s">
        <v>156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418</v>
      </c>
      <c r="H42279" s="94">
        <v>39477</v>
      </c>
      <c r="I42279" s="94">
        <v>39386</v>
      </c>
      <c r="J42279" s="94">
        <v>39361</v>
      </c>
      <c r="K42279" s="94">
        <v>-26</v>
      </c>
      <c r="O42279" s="94">
        <v>39386</v>
      </c>
      <c r="P42279" s="94">
        <v>39361</v>
      </c>
      <c r="Q42279" s="94">
        <v>-26</v>
      </c>
      <c r="R42279" s="94">
        <v>7214</v>
      </c>
      <c r="S42279" s="94">
        <v>11567</v>
      </c>
      <c r="T42279" s="94">
        <v>3897</v>
      </c>
      <c r="V42279" s="94">
        <v>165</v>
      </c>
      <c r="W42279" s="94">
        <v>1259</v>
      </c>
      <c r="X42279" s="94">
        <v>15251</v>
      </c>
      <c r="Y42279" s="94">
        <v>9</v>
      </c>
      <c r="AJ42279" s="94">
        <v>7214</v>
      </c>
      <c r="AK42279" s="94">
        <v>11567</v>
      </c>
      <c r="AL42279" s="94">
        <v>3897</v>
      </c>
      <c r="AN42279" s="94">
        <v>165</v>
      </c>
      <c r="AO42279" s="94">
        <v>1259</v>
      </c>
      <c r="AP42279" s="94">
        <v>15251</v>
      </c>
      <c r="AQ42279" s="94">
        <v>9</v>
      </c>
      <c r="AS42279" s="94">
        <v>-28</v>
      </c>
      <c r="AU42279" s="94">
        <v>2</v>
      </c>
      <c r="AV42279" s="94">
        <v>11304</v>
      </c>
      <c r="AW42279" s="94">
        <v>1361</v>
      </c>
      <c r="AX42279" s="94">
        <v>3388</v>
      </c>
      <c r="AY42279" s="94">
        <v>885</v>
      </c>
      <c r="AZ42279" s="94">
        <v>11335</v>
      </c>
      <c r="BA42279" s="94">
        <v>3743</v>
      </c>
      <c r="BB42279" s="94">
        <v>5966</v>
      </c>
      <c r="BC42279" s="94">
        <v>1356</v>
      </c>
    </row>
    <row r="42280" spans="1:55">
      <c r="A42280" s="85" t="s">
        <v>156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418</v>
      </c>
      <c r="H42280" s="94">
        <v>40739</v>
      </c>
      <c r="I42280" s="94">
        <v>41315</v>
      </c>
      <c r="J42280" s="94">
        <v>41280</v>
      </c>
      <c r="K42280" s="94">
        <v>-36</v>
      </c>
      <c r="O42280" s="94">
        <v>41315</v>
      </c>
      <c r="P42280" s="94">
        <v>41280</v>
      </c>
      <c r="Q42280" s="94">
        <v>-36</v>
      </c>
      <c r="R42280" s="94">
        <v>8135</v>
      </c>
      <c r="S42280" s="94">
        <v>12457</v>
      </c>
      <c r="T42280" s="94">
        <v>3895</v>
      </c>
      <c r="V42280" s="94">
        <v>135</v>
      </c>
      <c r="W42280" s="94">
        <v>1182</v>
      </c>
      <c r="X42280" s="94">
        <v>15465</v>
      </c>
      <c r="Y42280" s="94">
        <v>12</v>
      </c>
      <c r="AJ42280" s="94">
        <v>8135</v>
      </c>
      <c r="AK42280" s="94">
        <v>12457</v>
      </c>
      <c r="AL42280" s="94">
        <v>3895</v>
      </c>
      <c r="AN42280" s="94">
        <v>135</v>
      </c>
      <c r="AO42280" s="94">
        <v>1182</v>
      </c>
      <c r="AP42280" s="94">
        <v>15465</v>
      </c>
      <c r="AQ42280" s="94">
        <v>12</v>
      </c>
      <c r="AS42280" s="94">
        <v>-38</v>
      </c>
      <c r="AU42280" s="94">
        <v>2</v>
      </c>
      <c r="AV42280" s="94">
        <v>11901</v>
      </c>
      <c r="AW42280" s="94">
        <v>1422</v>
      </c>
      <c r="AX42280" s="94">
        <v>3440</v>
      </c>
      <c r="AY42280" s="94">
        <v>903</v>
      </c>
      <c r="AZ42280" s="94">
        <v>11902</v>
      </c>
      <c r="BA42280" s="94">
        <v>3951</v>
      </c>
      <c r="BB42280" s="94">
        <v>6343</v>
      </c>
      <c r="BC42280" s="94">
        <v>1408</v>
      </c>
    </row>
    <row r="42281" spans="1:55">
      <c r="A42281" s="85" t="s">
        <v>156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418</v>
      </c>
      <c r="H42281" s="94">
        <v>41688</v>
      </c>
      <c r="I42281" s="94">
        <v>43229</v>
      </c>
      <c r="J42281" s="94">
        <v>43114</v>
      </c>
      <c r="K42281" s="94">
        <v>-116</v>
      </c>
      <c r="O42281" s="94">
        <v>43229</v>
      </c>
      <c r="P42281" s="94">
        <v>43114</v>
      </c>
      <c r="Q42281" s="94">
        <v>-116</v>
      </c>
      <c r="R42281" s="94">
        <v>8933</v>
      </c>
      <c r="S42281" s="94">
        <v>13104</v>
      </c>
      <c r="T42281" s="94">
        <v>3895</v>
      </c>
      <c r="V42281" s="94">
        <v>83</v>
      </c>
      <c r="W42281" s="94">
        <v>1450</v>
      </c>
      <c r="X42281" s="94">
        <v>15639</v>
      </c>
      <c r="Y42281" s="94">
        <v>11</v>
      </c>
      <c r="AJ42281" s="94">
        <v>8933</v>
      </c>
      <c r="AK42281" s="94">
        <v>13104</v>
      </c>
      <c r="AL42281" s="94">
        <v>3895</v>
      </c>
      <c r="AN42281" s="94">
        <v>83</v>
      </c>
      <c r="AO42281" s="94">
        <v>1450</v>
      </c>
      <c r="AP42281" s="94">
        <v>15639</v>
      </c>
      <c r="AQ42281" s="94">
        <v>11</v>
      </c>
      <c r="AS42281" s="94">
        <v>-118</v>
      </c>
      <c r="AU42281" s="94">
        <v>2</v>
      </c>
      <c r="AV42281" s="94">
        <v>12481</v>
      </c>
      <c r="AW42281" s="94">
        <v>1486</v>
      </c>
      <c r="AX42281" s="94">
        <v>3486</v>
      </c>
      <c r="AY42281" s="94">
        <v>938</v>
      </c>
      <c r="AZ42281" s="94">
        <v>12473</v>
      </c>
      <c r="BA42281" s="94">
        <v>4083</v>
      </c>
      <c r="BB42281" s="94">
        <v>6783</v>
      </c>
      <c r="BC42281" s="94">
        <v>1456</v>
      </c>
    </row>
    <row r="42282" spans="1:55">
      <c r="A42282" s="85" t="s">
        <v>156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418</v>
      </c>
      <c r="H42282" s="94">
        <v>42547</v>
      </c>
      <c r="I42282" s="94">
        <v>44627</v>
      </c>
      <c r="J42282" s="94">
        <v>44400</v>
      </c>
      <c r="K42282" s="94">
        <v>-227</v>
      </c>
      <c r="O42282" s="94">
        <v>44627</v>
      </c>
      <c r="P42282" s="94">
        <v>44400</v>
      </c>
      <c r="Q42282" s="94">
        <v>-227</v>
      </c>
      <c r="R42282" s="94">
        <v>9066</v>
      </c>
      <c r="S42282" s="94">
        <v>13518</v>
      </c>
      <c r="T42282" s="94">
        <v>3894</v>
      </c>
      <c r="V42282" s="94">
        <v>118</v>
      </c>
      <c r="W42282" s="94">
        <v>1699</v>
      </c>
      <c r="X42282" s="94">
        <v>16098</v>
      </c>
      <c r="Y42282" s="94">
        <v>8</v>
      </c>
      <c r="AJ42282" s="94">
        <v>9066</v>
      </c>
      <c r="AK42282" s="94">
        <v>13518</v>
      </c>
      <c r="AL42282" s="94">
        <v>3894</v>
      </c>
      <c r="AN42282" s="94">
        <v>118</v>
      </c>
      <c r="AO42282" s="94">
        <v>1699</v>
      </c>
      <c r="AP42282" s="94">
        <v>16098</v>
      </c>
      <c r="AQ42282" s="94">
        <v>8</v>
      </c>
      <c r="AS42282" s="94">
        <v>-118</v>
      </c>
      <c r="AU42282" s="94">
        <v>-109</v>
      </c>
      <c r="AV42282" s="94">
        <v>12886</v>
      </c>
      <c r="AW42282" s="94">
        <v>1535</v>
      </c>
      <c r="AX42282" s="94">
        <v>3501</v>
      </c>
      <c r="AY42282" s="94">
        <v>957</v>
      </c>
      <c r="AZ42282" s="94">
        <v>12892</v>
      </c>
      <c r="BA42282" s="94">
        <v>4153</v>
      </c>
      <c r="BB42282" s="94">
        <v>7177</v>
      </c>
      <c r="BC42282" s="94">
        <v>1503</v>
      </c>
    </row>
    <row r="42283" spans="1:55">
      <c r="A42283" s="85" t="s">
        <v>156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418</v>
      </c>
      <c r="H42283" s="94">
        <v>43074</v>
      </c>
      <c r="I42283" s="94">
        <v>45330</v>
      </c>
      <c r="J42283" s="94">
        <v>45201</v>
      </c>
      <c r="K42283" s="94">
        <v>-129</v>
      </c>
      <c r="O42283" s="94">
        <v>45330</v>
      </c>
      <c r="P42283" s="94">
        <v>45201</v>
      </c>
      <c r="Q42283" s="94">
        <v>-129</v>
      </c>
      <c r="R42283" s="94">
        <v>9145</v>
      </c>
      <c r="S42283" s="94">
        <v>13653</v>
      </c>
      <c r="T42283" s="94">
        <v>3894</v>
      </c>
      <c r="V42283" s="94">
        <v>118</v>
      </c>
      <c r="W42283" s="94">
        <v>1694</v>
      </c>
      <c r="X42283" s="94">
        <v>16684</v>
      </c>
      <c r="Y42283" s="94">
        <v>13</v>
      </c>
      <c r="AJ42283" s="94">
        <v>9145</v>
      </c>
      <c r="AK42283" s="94">
        <v>13653</v>
      </c>
      <c r="AL42283" s="94">
        <v>3894</v>
      </c>
      <c r="AN42283" s="94">
        <v>118</v>
      </c>
      <c r="AO42283" s="94">
        <v>1694</v>
      </c>
      <c r="AP42283" s="94">
        <v>16684</v>
      </c>
      <c r="AQ42283" s="94">
        <v>13</v>
      </c>
      <c r="AS42283" s="94">
        <v>-28</v>
      </c>
      <c r="AU42283" s="94">
        <v>-101</v>
      </c>
      <c r="AV42283" s="94">
        <v>13030</v>
      </c>
      <c r="AW42283" s="94">
        <v>1562</v>
      </c>
      <c r="AX42283" s="94">
        <v>3515</v>
      </c>
      <c r="AY42283" s="94">
        <v>958</v>
      </c>
      <c r="AZ42283" s="94">
        <v>13075</v>
      </c>
      <c r="BA42283" s="94">
        <v>4135</v>
      </c>
      <c r="BB42283" s="94">
        <v>7477</v>
      </c>
      <c r="BC42283" s="94">
        <v>1578</v>
      </c>
    </row>
    <row r="42284" spans="1:55">
      <c r="A42284" s="85" t="s">
        <v>156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418</v>
      </c>
      <c r="H42284" s="94">
        <v>42834</v>
      </c>
      <c r="I42284" s="94">
        <v>44843</v>
      </c>
      <c r="J42284" s="94">
        <v>44825</v>
      </c>
      <c r="K42284" s="94">
        <v>-18</v>
      </c>
      <c r="O42284" s="94">
        <v>44843</v>
      </c>
      <c r="P42284" s="94">
        <v>44825</v>
      </c>
      <c r="Q42284" s="94">
        <v>-18</v>
      </c>
      <c r="R42284" s="94">
        <v>8984</v>
      </c>
      <c r="S42284" s="94">
        <v>13170</v>
      </c>
      <c r="T42284" s="94">
        <v>3895</v>
      </c>
      <c r="V42284" s="94">
        <v>118</v>
      </c>
      <c r="W42284" s="94">
        <v>1396</v>
      </c>
      <c r="X42284" s="94">
        <v>17250</v>
      </c>
      <c r="Y42284" s="94">
        <v>11</v>
      </c>
      <c r="AJ42284" s="94">
        <v>8984</v>
      </c>
      <c r="AK42284" s="94">
        <v>13170</v>
      </c>
      <c r="AL42284" s="94">
        <v>3895</v>
      </c>
      <c r="AN42284" s="94">
        <v>118</v>
      </c>
      <c r="AO42284" s="94">
        <v>1396</v>
      </c>
      <c r="AP42284" s="94">
        <v>17250</v>
      </c>
      <c r="AQ42284" s="94">
        <v>11</v>
      </c>
      <c r="AS42284" s="94">
        <v>-21</v>
      </c>
      <c r="AU42284" s="94">
        <v>3</v>
      </c>
      <c r="AV42284" s="94">
        <v>12844</v>
      </c>
      <c r="AW42284" s="94">
        <v>1532</v>
      </c>
      <c r="AX42284" s="94">
        <v>3523</v>
      </c>
      <c r="AY42284" s="94">
        <v>905</v>
      </c>
      <c r="AZ42284" s="94">
        <v>12891</v>
      </c>
      <c r="BA42284" s="94">
        <v>4027</v>
      </c>
      <c r="BB42284" s="94">
        <v>7543</v>
      </c>
      <c r="BC42284" s="94">
        <v>1616</v>
      </c>
    </row>
    <row r="42285" spans="1:55">
      <c r="A42285" s="85" t="s">
        <v>156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418</v>
      </c>
      <c r="H42285" s="94">
        <v>41972</v>
      </c>
      <c r="I42285" s="94">
        <v>43064</v>
      </c>
      <c r="J42285" s="94">
        <v>43284</v>
      </c>
      <c r="K42285" s="94">
        <v>220</v>
      </c>
      <c r="O42285" s="94">
        <v>43064</v>
      </c>
      <c r="P42285" s="94">
        <v>43284</v>
      </c>
      <c r="Q42285" s="94">
        <v>220</v>
      </c>
      <c r="R42285" s="94">
        <v>8489</v>
      </c>
      <c r="S42285" s="94">
        <v>12503</v>
      </c>
      <c r="T42285" s="94">
        <v>3895</v>
      </c>
      <c r="V42285" s="94">
        <v>92</v>
      </c>
      <c r="W42285" s="94">
        <v>760</v>
      </c>
      <c r="X42285" s="94">
        <v>17529</v>
      </c>
      <c r="Y42285" s="94">
        <v>15</v>
      </c>
      <c r="AJ42285" s="94">
        <v>8489</v>
      </c>
      <c r="AK42285" s="94">
        <v>12503</v>
      </c>
      <c r="AL42285" s="94">
        <v>3895</v>
      </c>
      <c r="AN42285" s="94">
        <v>92</v>
      </c>
      <c r="AO42285" s="94">
        <v>760</v>
      </c>
      <c r="AP42285" s="94">
        <v>17529</v>
      </c>
      <c r="AQ42285" s="94">
        <v>15</v>
      </c>
      <c r="AS42285" s="94">
        <v>31</v>
      </c>
      <c r="AU42285" s="94">
        <v>189</v>
      </c>
      <c r="AV42285" s="94">
        <v>12272</v>
      </c>
      <c r="AW42285" s="94">
        <v>1467</v>
      </c>
      <c r="AX42285" s="94">
        <v>3535</v>
      </c>
      <c r="AY42285" s="94">
        <v>863</v>
      </c>
      <c r="AZ42285" s="94">
        <v>12380</v>
      </c>
      <c r="BA42285" s="94">
        <v>3811</v>
      </c>
      <c r="BB42285" s="94">
        <v>7253</v>
      </c>
      <c r="BC42285" s="94">
        <v>1540</v>
      </c>
    </row>
    <row r="42286" spans="1:55">
      <c r="A42286" s="85" t="s">
        <v>156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418</v>
      </c>
      <c r="H42286" s="94">
        <v>41696</v>
      </c>
      <c r="I42286" s="94">
        <v>42225</v>
      </c>
      <c r="J42286" s="94">
        <v>42182</v>
      </c>
      <c r="K42286" s="94">
        <v>-43</v>
      </c>
      <c r="O42286" s="94">
        <v>42225</v>
      </c>
      <c r="P42286" s="94">
        <v>42182</v>
      </c>
      <c r="Q42286" s="94">
        <v>-43</v>
      </c>
      <c r="R42286" s="94">
        <v>7969</v>
      </c>
      <c r="S42286" s="94">
        <v>12039</v>
      </c>
      <c r="T42286" s="94">
        <v>3896</v>
      </c>
      <c r="V42286" s="94">
        <v>57</v>
      </c>
      <c r="W42286" s="94">
        <v>20</v>
      </c>
      <c r="X42286" s="94">
        <v>18186</v>
      </c>
      <c r="Y42286" s="94">
        <v>15</v>
      </c>
      <c r="AJ42286" s="94">
        <v>7969</v>
      </c>
      <c r="AK42286" s="94">
        <v>12039</v>
      </c>
      <c r="AL42286" s="94">
        <v>3896</v>
      </c>
      <c r="AN42286" s="94">
        <v>57</v>
      </c>
      <c r="AO42286" s="94">
        <v>20</v>
      </c>
      <c r="AP42286" s="94">
        <v>18186</v>
      </c>
      <c r="AQ42286" s="94">
        <v>15</v>
      </c>
      <c r="AS42286" s="94">
        <v>31</v>
      </c>
      <c r="AU42286" s="94">
        <v>-75</v>
      </c>
      <c r="AV42286" s="94">
        <v>11947</v>
      </c>
      <c r="AW42286" s="94">
        <v>1453</v>
      </c>
      <c r="AX42286" s="94">
        <v>3490</v>
      </c>
      <c r="AY42286" s="94">
        <v>856</v>
      </c>
      <c r="AZ42286" s="94">
        <v>12189</v>
      </c>
      <c r="BA42286" s="94">
        <v>3728</v>
      </c>
      <c r="BB42286" s="94">
        <v>7044</v>
      </c>
      <c r="BC42286" s="94">
        <v>1533</v>
      </c>
    </row>
    <row r="42287" spans="1:55">
      <c r="A42287" s="85" t="s">
        <v>156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418</v>
      </c>
      <c r="H42287" s="94">
        <v>40388</v>
      </c>
      <c r="I42287" s="94">
        <v>40725</v>
      </c>
      <c r="J42287" s="94">
        <v>40558</v>
      </c>
      <c r="K42287" s="94">
        <v>-167</v>
      </c>
      <c r="O42287" s="94">
        <v>40725</v>
      </c>
      <c r="P42287" s="94">
        <v>40558</v>
      </c>
      <c r="Q42287" s="94">
        <v>-167</v>
      </c>
      <c r="R42287" s="94">
        <v>7162</v>
      </c>
      <c r="S42287" s="94">
        <v>10326</v>
      </c>
      <c r="T42287" s="94">
        <v>3896</v>
      </c>
      <c r="V42287" s="94">
        <v>20</v>
      </c>
      <c r="W42287" s="94">
        <v>0</v>
      </c>
      <c r="X42287" s="94">
        <v>19145</v>
      </c>
      <c r="Y42287" s="94">
        <v>7</v>
      </c>
      <c r="AJ42287" s="94">
        <v>7162</v>
      </c>
      <c r="AK42287" s="94">
        <v>10326</v>
      </c>
      <c r="AL42287" s="94">
        <v>3896</v>
      </c>
      <c r="AN42287" s="94">
        <v>20</v>
      </c>
      <c r="AO42287" s="94">
        <v>0</v>
      </c>
      <c r="AP42287" s="94">
        <v>19145</v>
      </c>
      <c r="AQ42287" s="94">
        <v>7</v>
      </c>
      <c r="AS42287" s="94">
        <v>32</v>
      </c>
      <c r="AU42287" s="94">
        <v>-198</v>
      </c>
      <c r="AV42287" s="94">
        <v>11381</v>
      </c>
      <c r="AW42287" s="94">
        <v>1383</v>
      </c>
      <c r="AX42287" s="94">
        <v>3458</v>
      </c>
      <c r="AY42287" s="94">
        <v>843</v>
      </c>
      <c r="AZ42287" s="94">
        <v>11846</v>
      </c>
      <c r="BA42287" s="94">
        <v>3624</v>
      </c>
      <c r="BB42287" s="94">
        <v>6746</v>
      </c>
      <c r="BC42287" s="94">
        <v>1510</v>
      </c>
    </row>
    <row r="42288" spans="1:55">
      <c r="A42288" s="85" t="s">
        <v>156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418</v>
      </c>
      <c r="H42288" s="94">
        <v>37940</v>
      </c>
      <c r="I42288" s="94">
        <v>38086</v>
      </c>
      <c r="J42288" s="94">
        <v>37924</v>
      </c>
      <c r="K42288" s="94">
        <v>-162</v>
      </c>
      <c r="O42288" s="94">
        <v>38086</v>
      </c>
      <c r="P42288" s="94">
        <v>37924</v>
      </c>
      <c r="Q42288" s="94">
        <v>-162</v>
      </c>
      <c r="R42288" s="94">
        <v>6744</v>
      </c>
      <c r="S42288" s="94">
        <v>8415</v>
      </c>
      <c r="T42288" s="94">
        <v>3896</v>
      </c>
      <c r="V42288" s="94">
        <v>11</v>
      </c>
      <c r="W42288" s="94">
        <v>0</v>
      </c>
      <c r="X42288" s="94">
        <v>18849</v>
      </c>
      <c r="Y42288" s="94">
        <v>9</v>
      </c>
      <c r="AJ42288" s="94">
        <v>6744</v>
      </c>
      <c r="AK42288" s="94">
        <v>8415</v>
      </c>
      <c r="AL42288" s="94">
        <v>3896</v>
      </c>
      <c r="AN42288" s="94">
        <v>11</v>
      </c>
      <c r="AO42288" s="94">
        <v>0</v>
      </c>
      <c r="AP42288" s="94">
        <v>18849</v>
      </c>
      <c r="AQ42288" s="94">
        <v>9</v>
      </c>
      <c r="AS42288" s="94">
        <v>36</v>
      </c>
      <c r="AU42288" s="94">
        <v>-198</v>
      </c>
      <c r="AV42288" s="94">
        <v>10630</v>
      </c>
      <c r="AW42288" s="94">
        <v>1276</v>
      </c>
      <c r="AX42288" s="94">
        <v>3400</v>
      </c>
      <c r="AY42288" s="94">
        <v>779</v>
      </c>
      <c r="AZ42288" s="94">
        <v>11031</v>
      </c>
      <c r="BA42288" s="94">
        <v>3385</v>
      </c>
      <c r="BB42288" s="94">
        <v>6234</v>
      </c>
      <c r="BC42288" s="94">
        <v>1429</v>
      </c>
    </row>
    <row r="42289" spans="1:55">
      <c r="A42289" s="85" t="s">
        <v>156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418</v>
      </c>
      <c r="H42289" s="94">
        <v>35167</v>
      </c>
      <c r="I42289" s="94">
        <v>35038</v>
      </c>
      <c r="J42289" s="94">
        <v>35020</v>
      </c>
      <c r="K42289" s="94">
        <v>-18</v>
      </c>
      <c r="O42289" s="94">
        <v>35038</v>
      </c>
      <c r="P42289" s="94">
        <v>35020</v>
      </c>
      <c r="Q42289" s="94">
        <v>-18</v>
      </c>
      <c r="R42289" s="94">
        <v>5667</v>
      </c>
      <c r="S42289" s="94">
        <v>7213</v>
      </c>
      <c r="T42289" s="94">
        <v>3897</v>
      </c>
      <c r="V42289" s="94">
        <v>11</v>
      </c>
      <c r="W42289" s="94">
        <v>0</v>
      </c>
      <c r="X42289" s="94">
        <v>18220</v>
      </c>
      <c r="Y42289" s="94">
        <v>10</v>
      </c>
      <c r="AJ42289" s="94">
        <v>5667</v>
      </c>
      <c r="AK42289" s="94">
        <v>7213</v>
      </c>
      <c r="AL42289" s="94">
        <v>3897</v>
      </c>
      <c r="AN42289" s="94">
        <v>11</v>
      </c>
      <c r="AO42289" s="94">
        <v>0</v>
      </c>
      <c r="AP42289" s="94">
        <v>18220</v>
      </c>
      <c r="AQ42289" s="94">
        <v>10</v>
      </c>
      <c r="AS42289" s="94">
        <v>37</v>
      </c>
      <c r="AU42289" s="94">
        <v>-54</v>
      </c>
      <c r="AV42289" s="94">
        <v>9836</v>
      </c>
      <c r="AW42289" s="94">
        <v>1153</v>
      </c>
      <c r="AX42289" s="94">
        <v>3319</v>
      </c>
      <c r="AY42289" s="94">
        <v>720</v>
      </c>
      <c r="AZ42289" s="94">
        <v>10035</v>
      </c>
      <c r="BA42289" s="94">
        <v>3111</v>
      </c>
      <c r="BB42289" s="94">
        <v>5619</v>
      </c>
      <c r="BC42289" s="94">
        <v>1324</v>
      </c>
    </row>
    <row r="42290" spans="1:55">
      <c r="A42290" s="85" t="s">
        <v>156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418</v>
      </c>
      <c r="H42290" s="94">
        <v>32326</v>
      </c>
      <c r="I42290" s="94">
        <v>32455</v>
      </c>
      <c r="J42290" s="94">
        <v>32232</v>
      </c>
      <c r="K42290" s="94">
        <v>-223</v>
      </c>
      <c r="O42290" s="94">
        <v>32455</v>
      </c>
      <c r="P42290" s="94">
        <v>32232</v>
      </c>
      <c r="Q42290" s="94">
        <v>-223</v>
      </c>
      <c r="R42290" s="94">
        <v>5177</v>
      </c>
      <c r="S42290" s="94">
        <v>5639</v>
      </c>
      <c r="T42290" s="94">
        <v>3897</v>
      </c>
      <c r="V42290" s="94">
        <v>11</v>
      </c>
      <c r="W42290" s="94">
        <v>0</v>
      </c>
      <c r="X42290" s="94">
        <v>17497</v>
      </c>
      <c r="Y42290" s="94">
        <v>10</v>
      </c>
      <c r="AJ42290" s="94">
        <v>5177</v>
      </c>
      <c r="AK42290" s="94">
        <v>5639</v>
      </c>
      <c r="AL42290" s="94">
        <v>3897</v>
      </c>
      <c r="AN42290" s="94">
        <v>11</v>
      </c>
      <c r="AO42290" s="94">
        <v>0</v>
      </c>
      <c r="AP42290" s="94">
        <v>17497</v>
      </c>
      <c r="AQ42290" s="94">
        <v>10</v>
      </c>
      <c r="AS42290" s="94">
        <v>41</v>
      </c>
      <c r="AU42290" s="94">
        <v>-265</v>
      </c>
      <c r="AV42290" s="94">
        <v>9140</v>
      </c>
      <c r="AW42290" s="94">
        <v>1062</v>
      </c>
      <c r="AX42290" s="94">
        <v>3268</v>
      </c>
      <c r="AY42290" s="94">
        <v>684</v>
      </c>
      <c r="AZ42290" s="94">
        <v>9166</v>
      </c>
      <c r="BA42290" s="94">
        <v>2851</v>
      </c>
      <c r="BB42290" s="94">
        <v>5094</v>
      </c>
      <c r="BC42290" s="94">
        <v>1250</v>
      </c>
    </row>
    <row r="42291" spans="1:55">
      <c r="A42291" s="85" t="s">
        <v>156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418</v>
      </c>
      <c r="H42291" s="94">
        <v>30643</v>
      </c>
      <c r="I42291" s="94">
        <v>30643</v>
      </c>
      <c r="J42291" s="94">
        <v>30625</v>
      </c>
      <c r="K42291" s="94">
        <v>-18</v>
      </c>
      <c r="O42291" s="94">
        <v>30643</v>
      </c>
      <c r="P42291" s="94">
        <v>30625</v>
      </c>
      <c r="Q42291" s="94">
        <v>-18</v>
      </c>
      <c r="R42291" s="94">
        <v>4604</v>
      </c>
      <c r="S42291" s="94">
        <v>5301</v>
      </c>
      <c r="T42291" s="94">
        <v>3898</v>
      </c>
      <c r="V42291" s="94">
        <v>34</v>
      </c>
      <c r="W42291" s="94">
        <v>0</v>
      </c>
      <c r="X42291" s="94">
        <v>16783</v>
      </c>
      <c r="Y42291" s="94">
        <v>5</v>
      </c>
      <c r="AJ42291" s="94">
        <v>4604</v>
      </c>
      <c r="AK42291" s="94">
        <v>5301</v>
      </c>
      <c r="AL42291" s="94">
        <v>3898</v>
      </c>
      <c r="AN42291" s="94">
        <v>34</v>
      </c>
      <c r="AO42291" s="94">
        <v>0</v>
      </c>
      <c r="AP42291" s="94">
        <v>16783</v>
      </c>
      <c r="AQ42291" s="94">
        <v>5</v>
      </c>
      <c r="AS42291" s="94">
        <v>130</v>
      </c>
      <c r="AU42291" s="94">
        <v>-148</v>
      </c>
      <c r="AV42291" s="94">
        <v>8678</v>
      </c>
      <c r="AW42291" s="94">
        <v>994</v>
      </c>
      <c r="AX42291" s="94">
        <v>3242</v>
      </c>
      <c r="AY42291" s="94">
        <v>653</v>
      </c>
      <c r="AZ42291" s="94">
        <v>8556</v>
      </c>
      <c r="BA42291" s="94">
        <v>2659</v>
      </c>
      <c r="BB42291" s="94">
        <v>4680</v>
      </c>
      <c r="BC42291" s="94">
        <v>1220</v>
      </c>
    </row>
    <row r="42292" spans="1:55">
      <c r="A42292" s="85" t="s">
        <v>156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418</v>
      </c>
      <c r="H42292" s="94">
        <v>29544</v>
      </c>
      <c r="I42292" s="94">
        <v>29571</v>
      </c>
      <c r="J42292" s="94">
        <v>29614</v>
      </c>
      <c r="K42292" s="94">
        <v>43</v>
      </c>
      <c r="O42292" s="94">
        <v>29571</v>
      </c>
      <c r="P42292" s="94">
        <v>29614</v>
      </c>
      <c r="Q42292" s="94">
        <v>43</v>
      </c>
      <c r="R42292" s="94">
        <v>4462</v>
      </c>
      <c r="S42292" s="94">
        <v>5082</v>
      </c>
      <c r="T42292" s="94">
        <v>3898</v>
      </c>
      <c r="V42292" s="94">
        <v>11</v>
      </c>
      <c r="W42292" s="94">
        <v>0</v>
      </c>
      <c r="X42292" s="94">
        <v>16152</v>
      </c>
      <c r="Y42292" s="94">
        <v>9</v>
      </c>
      <c r="AJ42292" s="94">
        <v>4462</v>
      </c>
      <c r="AK42292" s="94">
        <v>5082</v>
      </c>
      <c r="AL42292" s="94">
        <v>3898</v>
      </c>
      <c r="AN42292" s="94">
        <v>11</v>
      </c>
      <c r="AO42292" s="94">
        <v>0</v>
      </c>
      <c r="AP42292" s="94">
        <v>16152</v>
      </c>
      <c r="AQ42292" s="94">
        <v>9</v>
      </c>
      <c r="AS42292" s="94">
        <v>131</v>
      </c>
      <c r="AU42292" s="94">
        <v>-87</v>
      </c>
      <c r="AV42292" s="94">
        <v>8369</v>
      </c>
      <c r="AW42292" s="94">
        <v>994</v>
      </c>
      <c r="AX42292" s="94">
        <v>3207</v>
      </c>
      <c r="AY42292" s="94">
        <v>638</v>
      </c>
      <c r="AZ42292" s="94">
        <v>8197</v>
      </c>
      <c r="BA42292" s="94">
        <v>2519</v>
      </c>
      <c r="BB42292" s="94">
        <v>4462</v>
      </c>
      <c r="BC42292" s="94">
        <v>1209</v>
      </c>
    </row>
    <row r="42293" spans="1:55">
      <c r="A42293" s="85" t="s">
        <v>156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418</v>
      </c>
      <c r="H42293" s="94">
        <v>28888</v>
      </c>
      <c r="I42293" s="94">
        <v>29038</v>
      </c>
      <c r="J42293" s="94">
        <v>29045</v>
      </c>
      <c r="K42293" s="94">
        <v>7</v>
      </c>
      <c r="O42293" s="94">
        <v>29038</v>
      </c>
      <c r="P42293" s="94">
        <v>29045</v>
      </c>
      <c r="Q42293" s="94">
        <v>7</v>
      </c>
      <c r="R42293" s="94">
        <v>4385</v>
      </c>
      <c r="S42293" s="94">
        <v>5053</v>
      </c>
      <c r="T42293" s="94">
        <v>3899</v>
      </c>
      <c r="V42293" s="94">
        <v>10</v>
      </c>
      <c r="W42293" s="94">
        <v>0</v>
      </c>
      <c r="X42293" s="94">
        <v>15689</v>
      </c>
      <c r="Y42293" s="94">
        <v>10</v>
      </c>
      <c r="AJ42293" s="94">
        <v>4385</v>
      </c>
      <c r="AK42293" s="94">
        <v>5053</v>
      </c>
      <c r="AL42293" s="94">
        <v>3899</v>
      </c>
      <c r="AN42293" s="94">
        <v>10</v>
      </c>
      <c r="AO42293" s="94">
        <v>0</v>
      </c>
      <c r="AP42293" s="94">
        <v>15689</v>
      </c>
      <c r="AQ42293" s="94">
        <v>10</v>
      </c>
      <c r="AS42293" s="94">
        <v>131</v>
      </c>
      <c r="AU42293" s="94">
        <v>-124</v>
      </c>
      <c r="AV42293" s="94">
        <v>8223</v>
      </c>
      <c r="AW42293" s="94">
        <v>1005</v>
      </c>
      <c r="AX42293" s="94">
        <v>3191</v>
      </c>
      <c r="AY42293" s="94">
        <v>624</v>
      </c>
      <c r="AZ42293" s="94">
        <v>8019</v>
      </c>
      <c r="BA42293" s="94">
        <v>2444</v>
      </c>
      <c r="BB42293" s="94">
        <v>4354</v>
      </c>
      <c r="BC42293" s="94">
        <v>1187</v>
      </c>
    </row>
    <row r="42294" spans="1:55">
      <c r="A42294" s="85" t="s">
        <v>156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418</v>
      </c>
      <c r="H42294" s="94">
        <v>29105</v>
      </c>
      <c r="I42294" s="94">
        <v>29051</v>
      </c>
      <c r="J42294" s="94">
        <v>29127</v>
      </c>
      <c r="K42294" s="94">
        <v>77</v>
      </c>
      <c r="O42294" s="94">
        <v>29051</v>
      </c>
      <c r="P42294" s="94">
        <v>29127</v>
      </c>
      <c r="Q42294" s="94">
        <v>77</v>
      </c>
      <c r="R42294" s="94">
        <v>4273</v>
      </c>
      <c r="S42294" s="94">
        <v>5069</v>
      </c>
      <c r="T42294" s="94">
        <v>3899</v>
      </c>
      <c r="V42294" s="94">
        <v>10</v>
      </c>
      <c r="W42294" s="94">
        <v>0</v>
      </c>
      <c r="X42294" s="94">
        <v>15868</v>
      </c>
      <c r="Y42294" s="94">
        <v>8</v>
      </c>
      <c r="AJ42294" s="94">
        <v>4273</v>
      </c>
      <c r="AK42294" s="94">
        <v>5069</v>
      </c>
      <c r="AL42294" s="94">
        <v>3899</v>
      </c>
      <c r="AN42294" s="94">
        <v>10</v>
      </c>
      <c r="AO42294" s="94">
        <v>0</v>
      </c>
      <c r="AP42294" s="94">
        <v>15868</v>
      </c>
      <c r="AQ42294" s="94">
        <v>8</v>
      </c>
      <c r="AS42294" s="94">
        <v>129</v>
      </c>
      <c r="AU42294" s="94">
        <v>-53</v>
      </c>
      <c r="AV42294" s="94">
        <v>8255</v>
      </c>
      <c r="AW42294" s="94">
        <v>1005</v>
      </c>
      <c r="AX42294" s="94">
        <v>3202</v>
      </c>
      <c r="AY42294" s="94">
        <v>612</v>
      </c>
      <c r="AZ42294" s="94">
        <v>8084</v>
      </c>
      <c r="BA42294" s="94">
        <v>2433</v>
      </c>
      <c r="BB42294" s="94">
        <v>4284</v>
      </c>
      <c r="BC42294" s="94">
        <v>1170</v>
      </c>
    </row>
    <row r="42295" spans="1:55">
      <c r="A42295" s="85" t="s">
        <v>156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418</v>
      </c>
      <c r="H42295" s="94">
        <v>29823</v>
      </c>
      <c r="I42295" s="94">
        <v>29952</v>
      </c>
      <c r="J42295" s="94">
        <v>29946</v>
      </c>
      <c r="K42295" s="94">
        <v>-6</v>
      </c>
      <c r="O42295" s="94">
        <v>29952</v>
      </c>
      <c r="P42295" s="94">
        <v>29946</v>
      </c>
      <c r="Q42295" s="94">
        <v>-6</v>
      </c>
      <c r="R42295" s="94">
        <v>4373</v>
      </c>
      <c r="S42295" s="94">
        <v>5610</v>
      </c>
      <c r="T42295" s="94">
        <v>3899</v>
      </c>
      <c r="V42295" s="94">
        <v>10</v>
      </c>
      <c r="W42295" s="94">
        <v>0</v>
      </c>
      <c r="X42295" s="94">
        <v>16049</v>
      </c>
      <c r="Y42295" s="94">
        <v>7</v>
      </c>
      <c r="AJ42295" s="94">
        <v>4373</v>
      </c>
      <c r="AK42295" s="94">
        <v>5610</v>
      </c>
      <c r="AL42295" s="94">
        <v>3899</v>
      </c>
      <c r="AN42295" s="94">
        <v>10</v>
      </c>
      <c r="AO42295" s="94">
        <v>0</v>
      </c>
      <c r="AP42295" s="94">
        <v>16049</v>
      </c>
      <c r="AQ42295" s="94">
        <v>7</v>
      </c>
      <c r="AS42295" s="94">
        <v>31</v>
      </c>
      <c r="AU42295" s="94">
        <v>-37</v>
      </c>
      <c r="AV42295" s="94">
        <v>8508</v>
      </c>
      <c r="AW42295" s="94">
        <v>1063</v>
      </c>
      <c r="AX42295" s="94">
        <v>3205</v>
      </c>
      <c r="AY42295" s="94">
        <v>641</v>
      </c>
      <c r="AZ42295" s="94">
        <v>8411</v>
      </c>
      <c r="BA42295" s="94">
        <v>2485</v>
      </c>
      <c r="BB42295" s="94">
        <v>4415</v>
      </c>
      <c r="BC42295" s="94">
        <v>1192</v>
      </c>
    </row>
    <row r="42296" spans="1:55">
      <c r="A42296" s="85" t="s">
        <v>156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418</v>
      </c>
      <c r="H42296" s="94">
        <v>31175</v>
      </c>
      <c r="I42296" s="94">
        <v>31312</v>
      </c>
      <c r="J42296" s="94">
        <v>31320</v>
      </c>
      <c r="K42296" s="94">
        <v>7</v>
      </c>
      <c r="O42296" s="94">
        <v>31312</v>
      </c>
      <c r="P42296" s="94">
        <v>31320</v>
      </c>
      <c r="Q42296" s="94">
        <v>7</v>
      </c>
      <c r="R42296" s="94">
        <v>4496</v>
      </c>
      <c r="S42296" s="94">
        <v>6446</v>
      </c>
      <c r="T42296" s="94">
        <v>3900</v>
      </c>
      <c r="V42296" s="94">
        <v>45</v>
      </c>
      <c r="W42296" s="94">
        <v>0</v>
      </c>
      <c r="X42296" s="94">
        <v>16427</v>
      </c>
      <c r="Y42296" s="94">
        <v>8</v>
      </c>
      <c r="AJ42296" s="94">
        <v>4496</v>
      </c>
      <c r="AK42296" s="94">
        <v>6446</v>
      </c>
      <c r="AL42296" s="94">
        <v>3900</v>
      </c>
      <c r="AN42296" s="94">
        <v>45</v>
      </c>
      <c r="AO42296" s="94">
        <v>0</v>
      </c>
      <c r="AP42296" s="94">
        <v>16427</v>
      </c>
      <c r="AQ42296" s="94">
        <v>8</v>
      </c>
      <c r="AS42296" s="94">
        <v>31</v>
      </c>
      <c r="AU42296" s="94">
        <v>-24</v>
      </c>
      <c r="AV42296" s="94">
        <v>8849</v>
      </c>
      <c r="AW42296" s="94">
        <v>1140</v>
      </c>
      <c r="AX42296" s="94">
        <v>3226</v>
      </c>
      <c r="AY42296" s="94">
        <v>650</v>
      </c>
      <c r="AZ42296" s="94">
        <v>8970</v>
      </c>
      <c r="BA42296" s="94">
        <v>2584</v>
      </c>
      <c r="BB42296" s="94">
        <v>4653</v>
      </c>
      <c r="BC42296" s="94">
        <v>1212</v>
      </c>
    </row>
    <row r="42297" spans="1:55">
      <c r="A42297" s="85" t="s">
        <v>156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418</v>
      </c>
      <c r="H42297" s="94">
        <v>32310</v>
      </c>
      <c r="I42297" s="94">
        <v>32468</v>
      </c>
      <c r="J42297" s="94">
        <v>32469</v>
      </c>
      <c r="K42297" s="94">
        <v>1</v>
      </c>
      <c r="O42297" s="94">
        <v>32468</v>
      </c>
      <c r="P42297" s="94">
        <v>32469</v>
      </c>
      <c r="Q42297" s="94">
        <v>1</v>
      </c>
      <c r="R42297" s="94">
        <v>4740</v>
      </c>
      <c r="S42297" s="94">
        <v>6845</v>
      </c>
      <c r="T42297" s="94">
        <v>3899</v>
      </c>
      <c r="V42297" s="94">
        <v>53</v>
      </c>
      <c r="W42297" s="94">
        <v>130</v>
      </c>
      <c r="X42297" s="94">
        <v>16792</v>
      </c>
      <c r="Y42297" s="94">
        <v>10</v>
      </c>
      <c r="AJ42297" s="94">
        <v>4740</v>
      </c>
      <c r="AK42297" s="94">
        <v>6845</v>
      </c>
      <c r="AL42297" s="94">
        <v>3899</v>
      </c>
      <c r="AN42297" s="94">
        <v>53</v>
      </c>
      <c r="AO42297" s="94">
        <v>130</v>
      </c>
      <c r="AP42297" s="94">
        <v>16792</v>
      </c>
      <c r="AQ42297" s="94">
        <v>10</v>
      </c>
      <c r="AS42297" s="94">
        <v>1</v>
      </c>
      <c r="AU42297" s="94">
        <v>0</v>
      </c>
      <c r="AV42297" s="94">
        <v>9170</v>
      </c>
      <c r="AW42297" s="94">
        <v>1184</v>
      </c>
      <c r="AX42297" s="94">
        <v>3242</v>
      </c>
      <c r="AY42297" s="94">
        <v>664</v>
      </c>
      <c r="AZ42297" s="94">
        <v>9429</v>
      </c>
      <c r="BA42297" s="94">
        <v>2645</v>
      </c>
      <c r="BB42297" s="94">
        <v>4859</v>
      </c>
      <c r="BC42297" s="94">
        <v>1232</v>
      </c>
    </row>
    <row r="42298" spans="1:55">
      <c r="A42298" s="85" t="s">
        <v>156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418</v>
      </c>
      <c r="H42298" s="94">
        <v>33876</v>
      </c>
      <c r="I42298" s="94">
        <v>34203</v>
      </c>
      <c r="J42298" s="94">
        <v>34203</v>
      </c>
      <c r="K42298" s="94">
        <v>0</v>
      </c>
      <c r="O42298" s="94">
        <v>34203</v>
      </c>
      <c r="P42298" s="94">
        <v>34203</v>
      </c>
      <c r="Q42298" s="94">
        <v>0</v>
      </c>
      <c r="R42298" s="94">
        <v>5427</v>
      </c>
      <c r="S42298" s="94">
        <v>8159</v>
      </c>
      <c r="T42298" s="94">
        <v>3899</v>
      </c>
      <c r="V42298" s="94">
        <v>76</v>
      </c>
      <c r="W42298" s="94">
        <v>940</v>
      </c>
      <c r="X42298" s="94">
        <v>15697</v>
      </c>
      <c r="Y42298" s="94">
        <v>7</v>
      </c>
      <c r="AJ42298" s="94">
        <v>5427</v>
      </c>
      <c r="AK42298" s="94">
        <v>8159</v>
      </c>
      <c r="AL42298" s="94">
        <v>3899</v>
      </c>
      <c r="AN42298" s="94">
        <v>76</v>
      </c>
      <c r="AO42298" s="94">
        <v>940</v>
      </c>
      <c r="AP42298" s="94">
        <v>15697</v>
      </c>
      <c r="AQ42298" s="94">
        <v>7</v>
      </c>
      <c r="AS42298" s="94">
        <v>0</v>
      </c>
      <c r="AU42298" s="94">
        <v>0</v>
      </c>
      <c r="AV42298" s="94">
        <v>9773</v>
      </c>
      <c r="AW42298" s="94">
        <v>1252</v>
      </c>
      <c r="AX42298" s="94">
        <v>3310</v>
      </c>
      <c r="AY42298" s="94">
        <v>703</v>
      </c>
      <c r="AZ42298" s="94">
        <v>10008</v>
      </c>
      <c r="BA42298" s="94">
        <v>2800</v>
      </c>
      <c r="BB42298" s="94">
        <v>5123</v>
      </c>
      <c r="BC42298" s="94">
        <v>1197</v>
      </c>
    </row>
    <row r="42299" spans="1:55">
      <c r="A42299" s="85" t="s">
        <v>156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418</v>
      </c>
      <c r="H42299" s="94">
        <v>35482</v>
      </c>
      <c r="I42299" s="94">
        <v>36213</v>
      </c>
      <c r="J42299" s="94">
        <v>36213</v>
      </c>
      <c r="K42299" s="94">
        <v>0</v>
      </c>
      <c r="O42299" s="94">
        <v>36213</v>
      </c>
      <c r="P42299" s="94">
        <v>36213</v>
      </c>
      <c r="Q42299" s="94">
        <v>0</v>
      </c>
      <c r="R42299" s="94">
        <v>5722</v>
      </c>
      <c r="S42299" s="94">
        <v>9634</v>
      </c>
      <c r="T42299" s="94">
        <v>3899</v>
      </c>
      <c r="V42299" s="94">
        <v>43</v>
      </c>
      <c r="W42299" s="94">
        <v>1896</v>
      </c>
      <c r="X42299" s="94">
        <v>15006</v>
      </c>
      <c r="Y42299" s="94">
        <v>13</v>
      </c>
      <c r="AJ42299" s="94">
        <v>5722</v>
      </c>
      <c r="AK42299" s="94">
        <v>9634</v>
      </c>
      <c r="AL42299" s="94">
        <v>3899</v>
      </c>
      <c r="AN42299" s="94">
        <v>43</v>
      </c>
      <c r="AO42299" s="94">
        <v>1896</v>
      </c>
      <c r="AP42299" s="94">
        <v>15006</v>
      </c>
      <c r="AQ42299" s="94">
        <v>13</v>
      </c>
      <c r="AS42299" s="94">
        <v>0</v>
      </c>
      <c r="AU42299" s="94">
        <v>0</v>
      </c>
      <c r="AV42299" s="94">
        <v>10387</v>
      </c>
      <c r="AW42299" s="94">
        <v>1330</v>
      </c>
      <c r="AX42299" s="94">
        <v>3428</v>
      </c>
      <c r="AY42299" s="94">
        <v>725</v>
      </c>
      <c r="AZ42299" s="94">
        <v>10597</v>
      </c>
      <c r="BA42299" s="94">
        <v>3139</v>
      </c>
      <c r="BB42299" s="94">
        <v>5423</v>
      </c>
      <c r="BC42299" s="94">
        <v>1132</v>
      </c>
    </row>
    <row r="42300" spans="1:55">
      <c r="A42300" s="85" t="s">
        <v>156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418</v>
      </c>
      <c r="H42300" s="94">
        <v>37384</v>
      </c>
      <c r="I42300" s="94">
        <v>38423</v>
      </c>
      <c r="J42300" s="94">
        <v>38424</v>
      </c>
      <c r="K42300" s="94">
        <v>0</v>
      </c>
      <c r="O42300" s="94">
        <v>38423</v>
      </c>
      <c r="P42300" s="94">
        <v>38424</v>
      </c>
      <c r="Q42300" s="94">
        <v>0</v>
      </c>
      <c r="R42300" s="94">
        <v>5753</v>
      </c>
      <c r="S42300" s="94">
        <v>10591</v>
      </c>
      <c r="T42300" s="94">
        <v>3899</v>
      </c>
      <c r="V42300" s="94">
        <v>122</v>
      </c>
      <c r="W42300" s="94">
        <v>2229</v>
      </c>
      <c r="X42300" s="94">
        <v>15820</v>
      </c>
      <c r="Y42300" s="94">
        <v>10</v>
      </c>
      <c r="AJ42300" s="94">
        <v>5753</v>
      </c>
      <c r="AK42300" s="94">
        <v>10591</v>
      </c>
      <c r="AL42300" s="94">
        <v>3899</v>
      </c>
      <c r="AN42300" s="94">
        <v>122</v>
      </c>
      <c r="AO42300" s="94">
        <v>2229</v>
      </c>
      <c r="AP42300" s="94">
        <v>15820</v>
      </c>
      <c r="AQ42300" s="94">
        <v>10</v>
      </c>
      <c r="AS42300" s="94">
        <v>0</v>
      </c>
      <c r="AU42300" s="94">
        <v>0</v>
      </c>
      <c r="AV42300" s="94">
        <v>11098</v>
      </c>
      <c r="AW42300" s="94">
        <v>1407</v>
      </c>
      <c r="AX42300" s="94">
        <v>3514</v>
      </c>
      <c r="AY42300" s="94">
        <v>806</v>
      </c>
      <c r="AZ42300" s="94">
        <v>11177</v>
      </c>
      <c r="BA42300" s="94">
        <v>3439</v>
      </c>
      <c r="BB42300" s="94">
        <v>5782</v>
      </c>
      <c r="BC42300" s="94">
        <v>1141</v>
      </c>
    </row>
    <row r="42301" spans="1:55">
      <c r="A42301" s="85" t="s">
        <v>156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418</v>
      </c>
      <c r="H42301" s="94">
        <v>39498</v>
      </c>
      <c r="I42301" s="94">
        <v>40431</v>
      </c>
      <c r="J42301" s="94">
        <v>40431</v>
      </c>
      <c r="K42301" s="94">
        <v>0</v>
      </c>
      <c r="O42301" s="94">
        <v>40431</v>
      </c>
      <c r="P42301" s="94">
        <v>40431</v>
      </c>
      <c r="Q42301" s="94">
        <v>0</v>
      </c>
      <c r="R42301" s="94">
        <v>6083</v>
      </c>
      <c r="S42301" s="94">
        <v>12356</v>
      </c>
      <c r="T42301" s="94">
        <v>3899</v>
      </c>
      <c r="V42301" s="94">
        <v>189</v>
      </c>
      <c r="W42301" s="94">
        <v>2415</v>
      </c>
      <c r="X42301" s="94">
        <v>15477</v>
      </c>
      <c r="Y42301" s="94">
        <v>13</v>
      </c>
      <c r="AJ42301" s="94">
        <v>6083</v>
      </c>
      <c r="AK42301" s="94">
        <v>12356</v>
      </c>
      <c r="AL42301" s="94">
        <v>3899</v>
      </c>
      <c r="AN42301" s="94">
        <v>189</v>
      </c>
      <c r="AO42301" s="94">
        <v>2415</v>
      </c>
      <c r="AP42301" s="94">
        <v>15477</v>
      </c>
      <c r="AQ42301" s="94">
        <v>13</v>
      </c>
      <c r="AS42301" s="94">
        <v>0</v>
      </c>
      <c r="AU42301" s="94">
        <v>0</v>
      </c>
      <c r="AV42301" s="94">
        <v>11778</v>
      </c>
      <c r="AW42301" s="94">
        <v>1485</v>
      </c>
      <c r="AX42301" s="94">
        <v>3635</v>
      </c>
      <c r="AY42301" s="94">
        <v>836</v>
      </c>
      <c r="AZ42301" s="94">
        <v>11628</v>
      </c>
      <c r="BA42301" s="94">
        <v>3674</v>
      </c>
      <c r="BB42301" s="94">
        <v>6184</v>
      </c>
      <c r="BC42301" s="94">
        <v>1147</v>
      </c>
    </row>
    <row r="42302" spans="1:55">
      <c r="A42302" s="85" t="s">
        <v>156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418</v>
      </c>
      <c r="H42302" s="94">
        <v>41439</v>
      </c>
      <c r="I42302" s="94">
        <v>42495</v>
      </c>
      <c r="J42302" s="94">
        <v>42497</v>
      </c>
      <c r="K42302" s="94">
        <v>2</v>
      </c>
      <c r="O42302" s="94">
        <v>42495</v>
      </c>
      <c r="P42302" s="94">
        <v>42497</v>
      </c>
      <c r="Q42302" s="94">
        <v>2</v>
      </c>
      <c r="R42302" s="94">
        <v>7396</v>
      </c>
      <c r="S42302" s="94">
        <v>14414</v>
      </c>
      <c r="T42302" s="94">
        <v>3898</v>
      </c>
      <c r="V42302" s="94">
        <v>164</v>
      </c>
      <c r="W42302" s="94">
        <v>2422</v>
      </c>
      <c r="X42302" s="94">
        <v>14193</v>
      </c>
      <c r="Y42302" s="94">
        <v>12</v>
      </c>
      <c r="AJ42302" s="94">
        <v>7396</v>
      </c>
      <c r="AK42302" s="94">
        <v>14414</v>
      </c>
      <c r="AL42302" s="94">
        <v>3898</v>
      </c>
      <c r="AN42302" s="94">
        <v>164</v>
      </c>
      <c r="AO42302" s="94">
        <v>2422</v>
      </c>
      <c r="AP42302" s="94">
        <v>14193</v>
      </c>
      <c r="AQ42302" s="94">
        <v>12</v>
      </c>
      <c r="AS42302" s="94">
        <v>0</v>
      </c>
      <c r="AU42302" s="94">
        <v>2</v>
      </c>
      <c r="AV42302" s="94">
        <v>12425</v>
      </c>
      <c r="AW42302" s="94">
        <v>1556</v>
      </c>
      <c r="AX42302" s="94">
        <v>3738</v>
      </c>
      <c r="AY42302" s="94">
        <v>837</v>
      </c>
      <c r="AZ42302" s="94">
        <v>12094</v>
      </c>
      <c r="BA42302" s="94">
        <v>3970</v>
      </c>
      <c r="BB42302" s="94">
        <v>6644</v>
      </c>
      <c r="BC42302" s="94">
        <v>1175</v>
      </c>
    </row>
    <row r="42303" spans="1:55">
      <c r="A42303" s="85" t="s">
        <v>156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418</v>
      </c>
      <c r="H42303" s="94">
        <v>43309</v>
      </c>
      <c r="I42303" s="94">
        <v>44542</v>
      </c>
      <c r="J42303" s="94">
        <v>44547</v>
      </c>
      <c r="K42303" s="94">
        <v>5</v>
      </c>
      <c r="O42303" s="94">
        <v>44542</v>
      </c>
      <c r="P42303" s="94">
        <v>44547</v>
      </c>
      <c r="Q42303" s="94">
        <v>5</v>
      </c>
      <c r="R42303" s="94">
        <v>9612</v>
      </c>
      <c r="S42303" s="94">
        <v>16290</v>
      </c>
      <c r="T42303" s="94">
        <v>3897</v>
      </c>
      <c r="V42303" s="94">
        <v>139</v>
      </c>
      <c r="W42303" s="94">
        <v>2462</v>
      </c>
      <c r="X42303" s="94">
        <v>12127</v>
      </c>
      <c r="Y42303" s="94">
        <v>22</v>
      </c>
      <c r="AJ42303" s="94">
        <v>9612</v>
      </c>
      <c r="AK42303" s="94">
        <v>16290</v>
      </c>
      <c r="AL42303" s="94">
        <v>3897</v>
      </c>
      <c r="AN42303" s="94">
        <v>139</v>
      </c>
      <c r="AO42303" s="94">
        <v>2462</v>
      </c>
      <c r="AP42303" s="94">
        <v>12127</v>
      </c>
      <c r="AQ42303" s="94">
        <v>22</v>
      </c>
      <c r="AS42303" s="94">
        <v>0</v>
      </c>
      <c r="AU42303" s="94">
        <v>5</v>
      </c>
      <c r="AV42303" s="94">
        <v>13058</v>
      </c>
      <c r="AW42303" s="94">
        <v>1647</v>
      </c>
      <c r="AX42303" s="94">
        <v>3861</v>
      </c>
      <c r="AY42303" s="94">
        <v>857</v>
      </c>
      <c r="AZ42303" s="94">
        <v>12568</v>
      </c>
      <c r="BA42303" s="94">
        <v>4247</v>
      </c>
      <c r="BB42303" s="94">
        <v>7056</v>
      </c>
      <c r="BC42303" s="94">
        <v>1196</v>
      </c>
    </row>
    <row r="42304" spans="1:55">
      <c r="A42304" s="85" t="s">
        <v>156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418</v>
      </c>
      <c r="H42304" s="94">
        <v>45064</v>
      </c>
      <c r="I42304" s="94">
        <v>46278</v>
      </c>
      <c r="J42304" s="94">
        <v>46278</v>
      </c>
      <c r="K42304" s="94">
        <v>0</v>
      </c>
      <c r="O42304" s="94">
        <v>46278</v>
      </c>
      <c r="P42304" s="94">
        <v>46278</v>
      </c>
      <c r="Q42304" s="94">
        <v>0</v>
      </c>
      <c r="R42304" s="94">
        <v>10924</v>
      </c>
      <c r="S42304" s="94">
        <v>18844</v>
      </c>
      <c r="T42304" s="94">
        <v>3897</v>
      </c>
      <c r="V42304" s="94">
        <v>154</v>
      </c>
      <c r="W42304" s="94">
        <v>2255</v>
      </c>
      <c r="X42304" s="94">
        <v>10187</v>
      </c>
      <c r="Y42304" s="94">
        <v>17</v>
      </c>
      <c r="AJ42304" s="94">
        <v>10924</v>
      </c>
      <c r="AK42304" s="94">
        <v>18844</v>
      </c>
      <c r="AL42304" s="94">
        <v>3897</v>
      </c>
      <c r="AN42304" s="94">
        <v>154</v>
      </c>
      <c r="AO42304" s="94">
        <v>2255</v>
      </c>
      <c r="AP42304" s="94">
        <v>10187</v>
      </c>
      <c r="AQ42304" s="94">
        <v>17</v>
      </c>
      <c r="AS42304" s="94">
        <v>0</v>
      </c>
      <c r="AU42304" s="94">
        <v>0</v>
      </c>
      <c r="AV42304" s="94">
        <v>13484</v>
      </c>
      <c r="AW42304" s="94">
        <v>1719</v>
      </c>
      <c r="AX42304" s="94">
        <v>3891</v>
      </c>
      <c r="AY42304" s="94">
        <v>874</v>
      </c>
      <c r="AZ42304" s="94">
        <v>13068</v>
      </c>
      <c r="BA42304" s="94">
        <v>4456</v>
      </c>
      <c r="BB42304" s="94">
        <v>7477</v>
      </c>
      <c r="BC42304" s="94">
        <v>1268</v>
      </c>
    </row>
    <row r="42305" spans="1:55">
      <c r="A42305" s="85" t="s">
        <v>156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418</v>
      </c>
      <c r="H42305" s="94">
        <v>46632</v>
      </c>
      <c r="I42305" s="94">
        <v>47518</v>
      </c>
      <c r="J42305" s="94">
        <v>47534</v>
      </c>
      <c r="K42305" s="94">
        <v>16</v>
      </c>
      <c r="O42305" s="94">
        <v>47518</v>
      </c>
      <c r="P42305" s="94">
        <v>47534</v>
      </c>
      <c r="Q42305" s="94">
        <v>16</v>
      </c>
      <c r="R42305" s="94">
        <v>11062</v>
      </c>
      <c r="S42305" s="94">
        <v>21018</v>
      </c>
      <c r="T42305" s="94">
        <v>3895</v>
      </c>
      <c r="V42305" s="94">
        <v>155</v>
      </c>
      <c r="W42305" s="94">
        <v>2104</v>
      </c>
      <c r="X42305" s="94">
        <v>9274</v>
      </c>
      <c r="Y42305" s="94">
        <v>25</v>
      </c>
      <c r="AJ42305" s="94">
        <v>11062</v>
      </c>
      <c r="AK42305" s="94">
        <v>21018</v>
      </c>
      <c r="AL42305" s="94">
        <v>3895</v>
      </c>
      <c r="AN42305" s="94">
        <v>155</v>
      </c>
      <c r="AO42305" s="94">
        <v>2104</v>
      </c>
      <c r="AP42305" s="94">
        <v>9274</v>
      </c>
      <c r="AQ42305" s="94">
        <v>25</v>
      </c>
      <c r="AS42305" s="94">
        <v>16</v>
      </c>
      <c r="AU42305" s="94">
        <v>0</v>
      </c>
      <c r="AV42305" s="94">
        <v>13645</v>
      </c>
      <c r="AW42305" s="94">
        <v>1743</v>
      </c>
      <c r="AX42305" s="94">
        <v>3884</v>
      </c>
      <c r="AY42305" s="94">
        <v>881</v>
      </c>
      <c r="AZ42305" s="94">
        <v>13576</v>
      </c>
      <c r="BA42305" s="94">
        <v>4544</v>
      </c>
      <c r="BB42305" s="94">
        <v>7904</v>
      </c>
      <c r="BC42305" s="94">
        <v>1312</v>
      </c>
    </row>
    <row r="42306" spans="1:55">
      <c r="A42306" s="85" t="s">
        <v>156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418</v>
      </c>
      <c r="H42306" s="94">
        <v>47828</v>
      </c>
      <c r="I42306" s="94">
        <v>48239</v>
      </c>
      <c r="J42306" s="94">
        <v>48133</v>
      </c>
      <c r="K42306" s="94">
        <v>-106</v>
      </c>
      <c r="O42306" s="94">
        <v>48239</v>
      </c>
      <c r="P42306" s="94">
        <v>48133</v>
      </c>
      <c r="Q42306" s="94">
        <v>-106</v>
      </c>
      <c r="R42306" s="94">
        <v>10991</v>
      </c>
      <c r="S42306" s="94">
        <v>22457</v>
      </c>
      <c r="T42306" s="94">
        <v>3894</v>
      </c>
      <c r="V42306" s="94">
        <v>155</v>
      </c>
      <c r="W42306" s="94">
        <v>1633</v>
      </c>
      <c r="X42306" s="94">
        <v>8976</v>
      </c>
      <c r="Y42306" s="94">
        <v>28</v>
      </c>
      <c r="AJ42306" s="94">
        <v>10991</v>
      </c>
      <c r="AK42306" s="94">
        <v>22457</v>
      </c>
      <c r="AL42306" s="94">
        <v>3894</v>
      </c>
      <c r="AN42306" s="94">
        <v>155</v>
      </c>
      <c r="AO42306" s="94">
        <v>1633</v>
      </c>
      <c r="AP42306" s="94">
        <v>8976</v>
      </c>
      <c r="AQ42306" s="94">
        <v>28</v>
      </c>
      <c r="AS42306" s="94">
        <v>-88</v>
      </c>
      <c r="AU42306" s="94">
        <v>-18</v>
      </c>
      <c r="AV42306" s="94">
        <v>13590</v>
      </c>
      <c r="AW42306" s="94">
        <v>1752</v>
      </c>
      <c r="AX42306" s="94">
        <v>3912</v>
      </c>
      <c r="AY42306" s="94">
        <v>902</v>
      </c>
      <c r="AZ42306" s="94">
        <v>13853</v>
      </c>
      <c r="BA42306" s="94">
        <v>4572</v>
      </c>
      <c r="BB42306" s="94">
        <v>8295</v>
      </c>
      <c r="BC42306" s="94">
        <v>1346</v>
      </c>
    </row>
    <row r="42307" spans="1:55">
      <c r="A42307" s="85" t="s">
        <v>156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418</v>
      </c>
      <c r="H42307" s="94">
        <v>48175</v>
      </c>
      <c r="I42307" s="94">
        <v>48626</v>
      </c>
      <c r="J42307" s="94">
        <v>47973</v>
      </c>
      <c r="K42307" s="94">
        <v>-653</v>
      </c>
      <c r="O42307" s="94">
        <v>48626</v>
      </c>
      <c r="P42307" s="94">
        <v>47973</v>
      </c>
      <c r="Q42307" s="94">
        <v>-653</v>
      </c>
      <c r="R42307" s="94">
        <v>10812</v>
      </c>
      <c r="S42307" s="94">
        <v>22560</v>
      </c>
      <c r="T42307" s="94">
        <v>3895</v>
      </c>
      <c r="V42307" s="94">
        <v>120</v>
      </c>
      <c r="W42307" s="94">
        <v>1542</v>
      </c>
      <c r="X42307" s="94">
        <v>9016</v>
      </c>
      <c r="Y42307" s="94">
        <v>28</v>
      </c>
      <c r="AJ42307" s="94">
        <v>10812</v>
      </c>
      <c r="AK42307" s="94">
        <v>22560</v>
      </c>
      <c r="AL42307" s="94">
        <v>3895</v>
      </c>
      <c r="AN42307" s="94">
        <v>120</v>
      </c>
      <c r="AO42307" s="94">
        <v>1542</v>
      </c>
      <c r="AP42307" s="94">
        <v>9016</v>
      </c>
      <c r="AQ42307" s="94">
        <v>28</v>
      </c>
      <c r="AS42307" s="94">
        <v>-75</v>
      </c>
      <c r="AU42307" s="94">
        <v>-578</v>
      </c>
      <c r="AV42307" s="94">
        <v>13363</v>
      </c>
      <c r="AW42307" s="94">
        <v>1785</v>
      </c>
      <c r="AX42307" s="94">
        <v>3909</v>
      </c>
      <c r="AY42307" s="94">
        <v>935</v>
      </c>
      <c r="AZ42307" s="94">
        <v>14140</v>
      </c>
      <c r="BA42307" s="94">
        <v>4525</v>
      </c>
      <c r="BB42307" s="94">
        <v>8577</v>
      </c>
      <c r="BC42307" s="94">
        <v>1387</v>
      </c>
    </row>
    <row r="42308" spans="1:55">
      <c r="A42308" s="85" t="s">
        <v>156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418</v>
      </c>
      <c r="H42308" s="94">
        <v>47637</v>
      </c>
      <c r="I42308" s="94">
        <v>47955</v>
      </c>
      <c r="J42308" s="94">
        <v>47287</v>
      </c>
      <c r="K42308" s="94">
        <v>-668</v>
      </c>
      <c r="O42308" s="94">
        <v>47955</v>
      </c>
      <c r="P42308" s="94">
        <v>47287</v>
      </c>
      <c r="Q42308" s="94">
        <v>-668</v>
      </c>
      <c r="R42308" s="94">
        <v>10723</v>
      </c>
      <c r="S42308" s="94">
        <v>21996</v>
      </c>
      <c r="T42308" s="94">
        <v>3895</v>
      </c>
      <c r="V42308" s="94">
        <v>155</v>
      </c>
      <c r="W42308" s="94">
        <v>1084</v>
      </c>
      <c r="X42308" s="94">
        <v>9411</v>
      </c>
      <c r="Y42308" s="94">
        <v>22</v>
      </c>
      <c r="AJ42308" s="94">
        <v>10723</v>
      </c>
      <c r="AK42308" s="94">
        <v>21996</v>
      </c>
      <c r="AL42308" s="94">
        <v>3895</v>
      </c>
      <c r="AN42308" s="94">
        <v>155</v>
      </c>
      <c r="AO42308" s="94">
        <v>1084</v>
      </c>
      <c r="AP42308" s="94">
        <v>9411</v>
      </c>
      <c r="AQ42308" s="94">
        <v>22</v>
      </c>
      <c r="AS42308" s="94">
        <v>-74</v>
      </c>
      <c r="AU42308" s="94">
        <v>-594</v>
      </c>
      <c r="AV42308" s="94">
        <v>12879</v>
      </c>
      <c r="AW42308" s="94">
        <v>1783</v>
      </c>
      <c r="AX42308" s="94">
        <v>3949</v>
      </c>
      <c r="AY42308" s="94">
        <v>889</v>
      </c>
      <c r="AZ42308" s="94">
        <v>14192</v>
      </c>
      <c r="BA42308" s="94">
        <v>4450</v>
      </c>
      <c r="BB42308" s="94">
        <v>8494</v>
      </c>
      <c r="BC42308" s="94">
        <v>1354</v>
      </c>
    </row>
    <row r="42309" spans="1:55">
      <c r="A42309" s="85" t="s">
        <v>156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418</v>
      </c>
      <c r="H42309" s="94">
        <v>45943</v>
      </c>
      <c r="I42309" s="94">
        <v>46075</v>
      </c>
      <c r="J42309" s="94">
        <v>45750</v>
      </c>
      <c r="K42309" s="94">
        <v>-325</v>
      </c>
      <c r="O42309" s="94">
        <v>46075</v>
      </c>
      <c r="P42309" s="94">
        <v>45750</v>
      </c>
      <c r="Q42309" s="94">
        <v>-325</v>
      </c>
      <c r="R42309" s="94">
        <v>10614</v>
      </c>
      <c r="S42309" s="94">
        <v>19532</v>
      </c>
      <c r="T42309" s="94">
        <v>3895</v>
      </c>
      <c r="V42309" s="94">
        <v>133</v>
      </c>
      <c r="W42309" s="94">
        <v>282</v>
      </c>
      <c r="X42309" s="94">
        <v>11274</v>
      </c>
      <c r="Y42309" s="94">
        <v>19</v>
      </c>
      <c r="AJ42309" s="94">
        <v>10614</v>
      </c>
      <c r="AK42309" s="94">
        <v>19532</v>
      </c>
      <c r="AL42309" s="94">
        <v>3895</v>
      </c>
      <c r="AN42309" s="94">
        <v>133</v>
      </c>
      <c r="AO42309" s="94">
        <v>282</v>
      </c>
      <c r="AP42309" s="94">
        <v>11274</v>
      </c>
      <c r="AQ42309" s="94">
        <v>19</v>
      </c>
      <c r="AS42309" s="94">
        <v>29</v>
      </c>
      <c r="AU42309" s="94">
        <v>-354</v>
      </c>
      <c r="AV42309" s="94">
        <v>12308</v>
      </c>
      <c r="AW42309" s="94">
        <v>1710</v>
      </c>
      <c r="AX42309" s="94">
        <v>3892</v>
      </c>
      <c r="AY42309" s="94">
        <v>844</v>
      </c>
      <c r="AZ42309" s="94">
        <v>13755</v>
      </c>
      <c r="BA42309" s="94">
        <v>4254</v>
      </c>
      <c r="BB42309" s="94">
        <v>8061</v>
      </c>
      <c r="BC42309" s="94">
        <v>1293</v>
      </c>
    </row>
    <row r="42310" spans="1:55">
      <c r="A42310" s="85" t="s">
        <v>156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418</v>
      </c>
      <c r="H42310" s="94">
        <v>45079</v>
      </c>
      <c r="I42310" s="94">
        <v>45391</v>
      </c>
      <c r="J42310" s="94">
        <v>45226</v>
      </c>
      <c r="K42310" s="94">
        <v>-165</v>
      </c>
      <c r="O42310" s="94">
        <v>45391</v>
      </c>
      <c r="P42310" s="94">
        <v>45226</v>
      </c>
      <c r="Q42310" s="94">
        <v>-165</v>
      </c>
      <c r="R42310" s="94">
        <v>10198</v>
      </c>
      <c r="S42310" s="94">
        <v>18224</v>
      </c>
      <c r="T42310" s="94">
        <v>3895</v>
      </c>
      <c r="V42310" s="94">
        <v>58</v>
      </c>
      <c r="W42310" s="94">
        <v>11</v>
      </c>
      <c r="X42310" s="94">
        <v>12826</v>
      </c>
      <c r="Y42310" s="94">
        <v>13</v>
      </c>
      <c r="AJ42310" s="94">
        <v>10198</v>
      </c>
      <c r="AK42310" s="94">
        <v>18224</v>
      </c>
      <c r="AL42310" s="94">
        <v>3895</v>
      </c>
      <c r="AN42310" s="94">
        <v>58</v>
      </c>
      <c r="AO42310" s="94">
        <v>11</v>
      </c>
      <c r="AP42310" s="94">
        <v>12826</v>
      </c>
      <c r="AQ42310" s="94">
        <v>13</v>
      </c>
      <c r="AS42310" s="94">
        <v>33</v>
      </c>
      <c r="AU42310" s="94">
        <v>-198</v>
      </c>
      <c r="AV42310" s="94">
        <v>12209</v>
      </c>
      <c r="AW42310" s="94">
        <v>1654</v>
      </c>
      <c r="AX42310" s="94">
        <v>3782</v>
      </c>
      <c r="AY42310" s="94">
        <v>830</v>
      </c>
      <c r="AZ42310" s="94">
        <v>13604</v>
      </c>
      <c r="BA42310" s="94">
        <v>4206</v>
      </c>
      <c r="BB42310" s="94">
        <v>7802</v>
      </c>
      <c r="BC42310" s="94">
        <v>1315</v>
      </c>
    </row>
    <row r="42311" spans="1:55">
      <c r="A42311" s="85" t="s">
        <v>156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418</v>
      </c>
      <c r="H42311" s="94">
        <v>43528</v>
      </c>
      <c r="I42311" s="94">
        <v>44052</v>
      </c>
      <c r="J42311" s="94">
        <v>44067</v>
      </c>
      <c r="K42311" s="94">
        <v>15</v>
      </c>
      <c r="O42311" s="94">
        <v>44052</v>
      </c>
      <c r="P42311" s="94">
        <v>44067</v>
      </c>
      <c r="Q42311" s="94">
        <v>15</v>
      </c>
      <c r="R42311" s="94">
        <v>9879</v>
      </c>
      <c r="S42311" s="94">
        <v>15893</v>
      </c>
      <c r="T42311" s="94">
        <v>3895</v>
      </c>
      <c r="V42311" s="94">
        <v>57</v>
      </c>
      <c r="W42311" s="94">
        <v>0</v>
      </c>
      <c r="X42311" s="94">
        <v>14325</v>
      </c>
      <c r="Y42311" s="94">
        <v>16</v>
      </c>
      <c r="AJ42311" s="94">
        <v>9879</v>
      </c>
      <c r="AK42311" s="94">
        <v>15893</v>
      </c>
      <c r="AL42311" s="94">
        <v>3895</v>
      </c>
      <c r="AN42311" s="94">
        <v>57</v>
      </c>
      <c r="AO42311" s="94">
        <v>0</v>
      </c>
      <c r="AP42311" s="94">
        <v>14325</v>
      </c>
      <c r="AQ42311" s="94">
        <v>16</v>
      </c>
      <c r="AS42311" s="94">
        <v>57</v>
      </c>
      <c r="AU42311" s="94">
        <v>-42</v>
      </c>
      <c r="AV42311" s="94">
        <v>11860</v>
      </c>
      <c r="AW42311" s="94">
        <v>1614</v>
      </c>
      <c r="AX42311" s="94">
        <v>3741</v>
      </c>
      <c r="AY42311" s="94">
        <v>814</v>
      </c>
      <c r="AZ42311" s="94">
        <v>13220</v>
      </c>
      <c r="BA42311" s="94">
        <v>4083</v>
      </c>
      <c r="BB42311" s="94">
        <v>7494</v>
      </c>
      <c r="BC42311" s="94">
        <v>1271</v>
      </c>
    </row>
    <row r="42312" spans="1:55">
      <c r="A42312" s="85" t="s">
        <v>156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418</v>
      </c>
      <c r="H42312" s="94">
        <v>40707</v>
      </c>
      <c r="I42312" s="94">
        <v>41611</v>
      </c>
      <c r="J42312" s="94">
        <v>41578</v>
      </c>
      <c r="K42312" s="94">
        <v>-34</v>
      </c>
      <c r="O42312" s="94">
        <v>41611</v>
      </c>
      <c r="P42312" s="94">
        <v>41578</v>
      </c>
      <c r="Q42312" s="94">
        <v>-34</v>
      </c>
      <c r="R42312" s="94">
        <v>8413</v>
      </c>
      <c r="S42312" s="94">
        <v>13706</v>
      </c>
      <c r="T42312" s="94">
        <v>3897</v>
      </c>
      <c r="V42312" s="94">
        <v>11</v>
      </c>
      <c r="W42312" s="94">
        <v>0</v>
      </c>
      <c r="X42312" s="94">
        <v>15536</v>
      </c>
      <c r="Y42312" s="94">
        <v>13</v>
      </c>
      <c r="AJ42312" s="94">
        <v>8413</v>
      </c>
      <c r="AK42312" s="94">
        <v>13706</v>
      </c>
      <c r="AL42312" s="94">
        <v>3897</v>
      </c>
      <c r="AN42312" s="94">
        <v>11</v>
      </c>
      <c r="AO42312" s="94">
        <v>0</v>
      </c>
      <c r="AP42312" s="94">
        <v>15536</v>
      </c>
      <c r="AQ42312" s="94">
        <v>13</v>
      </c>
      <c r="AS42312" s="94">
        <v>67</v>
      </c>
      <c r="AU42312" s="94">
        <v>-100</v>
      </c>
      <c r="AV42312" s="94">
        <v>11322</v>
      </c>
      <c r="AW42312" s="94">
        <v>1500</v>
      </c>
      <c r="AX42312" s="94">
        <v>3644</v>
      </c>
      <c r="AY42312" s="94">
        <v>785</v>
      </c>
      <c r="AZ42312" s="94">
        <v>12350</v>
      </c>
      <c r="BA42312" s="94">
        <v>3831</v>
      </c>
      <c r="BB42312" s="94">
        <v>6987</v>
      </c>
      <c r="BC42312" s="94">
        <v>1264</v>
      </c>
    </row>
    <row r="42313" spans="1:55">
      <c r="A42313" s="85" t="s">
        <v>156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418</v>
      </c>
      <c r="H42313" s="94">
        <v>37891</v>
      </c>
      <c r="I42313" s="94">
        <v>38797</v>
      </c>
      <c r="J42313" s="94">
        <v>38616</v>
      </c>
      <c r="K42313" s="94">
        <v>-182</v>
      </c>
      <c r="O42313" s="94">
        <v>38797</v>
      </c>
      <c r="P42313" s="94">
        <v>38616</v>
      </c>
      <c r="Q42313" s="94">
        <v>-182</v>
      </c>
      <c r="R42313" s="94">
        <v>8499</v>
      </c>
      <c r="S42313" s="94">
        <v>10421</v>
      </c>
      <c r="T42313" s="94">
        <v>3898</v>
      </c>
      <c r="V42313" s="94">
        <v>9</v>
      </c>
      <c r="W42313" s="94">
        <v>0</v>
      </c>
      <c r="X42313" s="94">
        <v>15777</v>
      </c>
      <c r="Y42313" s="94">
        <v>10</v>
      </c>
      <c r="AJ42313" s="94">
        <v>8499</v>
      </c>
      <c r="AK42313" s="94">
        <v>10421</v>
      </c>
      <c r="AL42313" s="94">
        <v>3898</v>
      </c>
      <c r="AN42313" s="94">
        <v>9</v>
      </c>
      <c r="AO42313" s="94">
        <v>0</v>
      </c>
      <c r="AP42313" s="94">
        <v>15777</v>
      </c>
      <c r="AQ42313" s="94">
        <v>10</v>
      </c>
      <c r="AS42313" s="94">
        <v>75</v>
      </c>
      <c r="AU42313" s="94">
        <v>-257</v>
      </c>
      <c r="AV42313" s="94">
        <v>10721</v>
      </c>
      <c r="AW42313" s="94">
        <v>1381</v>
      </c>
      <c r="AX42313" s="94">
        <v>3513</v>
      </c>
      <c r="AY42313" s="94">
        <v>734</v>
      </c>
      <c r="AZ42313" s="94">
        <v>11349</v>
      </c>
      <c r="BA42313" s="94">
        <v>3539</v>
      </c>
      <c r="BB42313" s="94">
        <v>6425</v>
      </c>
      <c r="BC42313" s="94">
        <v>1211</v>
      </c>
    </row>
    <row r="42314" spans="1:55">
      <c r="A42314" s="85" t="s">
        <v>156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418</v>
      </c>
      <c r="H42314" s="94">
        <v>36572</v>
      </c>
      <c r="I42314" s="94">
        <v>36439</v>
      </c>
      <c r="J42314" s="94">
        <v>36183</v>
      </c>
      <c r="K42314" s="94">
        <v>-256</v>
      </c>
      <c r="O42314" s="94">
        <v>36439</v>
      </c>
      <c r="P42314" s="94">
        <v>36183</v>
      </c>
      <c r="Q42314" s="94">
        <v>-256</v>
      </c>
      <c r="R42314" s="94">
        <v>8748</v>
      </c>
      <c r="S42314" s="94">
        <v>9219</v>
      </c>
      <c r="T42314" s="94">
        <v>3898</v>
      </c>
      <c r="V42314" s="94">
        <v>9</v>
      </c>
      <c r="W42314" s="94">
        <v>0</v>
      </c>
      <c r="X42314" s="94">
        <v>14297</v>
      </c>
      <c r="Y42314" s="94">
        <v>11</v>
      </c>
      <c r="AJ42314" s="94">
        <v>8748</v>
      </c>
      <c r="AK42314" s="94">
        <v>9219</v>
      </c>
      <c r="AL42314" s="94">
        <v>3898</v>
      </c>
      <c r="AN42314" s="94">
        <v>9</v>
      </c>
      <c r="AO42314" s="94">
        <v>0</v>
      </c>
      <c r="AP42314" s="94">
        <v>14297</v>
      </c>
      <c r="AQ42314" s="94">
        <v>11</v>
      </c>
      <c r="AS42314" s="94">
        <v>8</v>
      </c>
      <c r="AU42314" s="94">
        <v>-264</v>
      </c>
      <c r="AV42314" s="94">
        <v>10161</v>
      </c>
      <c r="AW42314" s="94">
        <v>1297</v>
      </c>
      <c r="AX42314" s="94">
        <v>3431</v>
      </c>
      <c r="AY42314" s="94">
        <v>709</v>
      </c>
      <c r="AZ42314" s="94">
        <v>10480</v>
      </c>
      <c r="BA42314" s="94">
        <v>3257</v>
      </c>
      <c r="BB42314" s="94">
        <v>5946</v>
      </c>
      <c r="BC42314" s="94">
        <v>1214</v>
      </c>
    </row>
    <row r="42315" spans="1:55">
      <c r="A42315" s="85" t="s">
        <v>156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418</v>
      </c>
      <c r="H42315" s="94">
        <v>34925</v>
      </c>
      <c r="I42315" s="94">
        <v>34748</v>
      </c>
      <c r="J42315" s="94">
        <v>34488</v>
      </c>
      <c r="K42315" s="94">
        <v>-260</v>
      </c>
      <c r="O42315" s="94">
        <v>34748</v>
      </c>
      <c r="P42315" s="94">
        <v>34488</v>
      </c>
      <c r="Q42315" s="94">
        <v>-260</v>
      </c>
      <c r="R42315" s="94">
        <v>7983</v>
      </c>
      <c r="S42315" s="94">
        <v>8479</v>
      </c>
      <c r="T42315" s="94">
        <v>3899</v>
      </c>
      <c r="V42315" s="94">
        <v>34</v>
      </c>
      <c r="W42315" s="94">
        <v>0</v>
      </c>
      <c r="X42315" s="94">
        <v>14086</v>
      </c>
      <c r="Y42315" s="94">
        <v>6</v>
      </c>
      <c r="AJ42315" s="94">
        <v>7983</v>
      </c>
      <c r="AK42315" s="94">
        <v>8479</v>
      </c>
      <c r="AL42315" s="94">
        <v>3899</v>
      </c>
      <c r="AN42315" s="94">
        <v>34</v>
      </c>
      <c r="AO42315" s="94">
        <v>0</v>
      </c>
      <c r="AP42315" s="94">
        <v>14086</v>
      </c>
      <c r="AQ42315" s="94">
        <v>6</v>
      </c>
      <c r="AS42315" s="94">
        <v>21</v>
      </c>
      <c r="AU42315" s="94">
        <v>-281</v>
      </c>
      <c r="AV42315" s="94">
        <v>9791</v>
      </c>
      <c r="AW42315" s="94">
        <v>1223</v>
      </c>
      <c r="AX42315" s="94">
        <v>3330</v>
      </c>
      <c r="AY42315" s="94">
        <v>696</v>
      </c>
      <c r="AZ42315" s="94">
        <v>9836</v>
      </c>
      <c r="BA42315" s="94">
        <v>3060</v>
      </c>
      <c r="BB42315" s="94">
        <v>5593</v>
      </c>
      <c r="BC42315" s="94">
        <v>1262</v>
      </c>
    </row>
    <row r="42316" spans="1:55">
      <c r="A42316" s="85" t="s">
        <v>156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418</v>
      </c>
      <c r="H42316" s="94">
        <v>33639</v>
      </c>
      <c r="I42316" s="94">
        <v>33423</v>
      </c>
      <c r="J42316" s="94">
        <v>33244</v>
      </c>
      <c r="K42316" s="94">
        <v>-180</v>
      </c>
      <c r="O42316" s="94">
        <v>33423</v>
      </c>
      <c r="P42316" s="94">
        <v>33244</v>
      </c>
      <c r="Q42316" s="94">
        <v>-180</v>
      </c>
      <c r="R42316" s="94">
        <v>7132</v>
      </c>
      <c r="S42316" s="94">
        <v>8029</v>
      </c>
      <c r="T42316" s="94">
        <v>3899</v>
      </c>
      <c r="V42316" s="94">
        <v>10</v>
      </c>
      <c r="W42316" s="94">
        <v>0</v>
      </c>
      <c r="X42316" s="94">
        <v>14164</v>
      </c>
      <c r="Y42316" s="94">
        <v>9</v>
      </c>
      <c r="AJ42316" s="94">
        <v>7132</v>
      </c>
      <c r="AK42316" s="94">
        <v>8029</v>
      </c>
      <c r="AL42316" s="94">
        <v>3899</v>
      </c>
      <c r="AN42316" s="94">
        <v>10</v>
      </c>
      <c r="AO42316" s="94">
        <v>0</v>
      </c>
      <c r="AP42316" s="94">
        <v>14164</v>
      </c>
      <c r="AQ42316" s="94">
        <v>9</v>
      </c>
      <c r="AS42316" s="94">
        <v>21</v>
      </c>
      <c r="AU42316" s="94">
        <v>-201</v>
      </c>
      <c r="AV42316" s="94">
        <v>9544</v>
      </c>
      <c r="AW42316" s="94">
        <v>1137</v>
      </c>
      <c r="AX42316" s="94">
        <v>3281</v>
      </c>
      <c r="AY42316" s="94">
        <v>699</v>
      </c>
      <c r="AZ42316" s="94">
        <v>9393</v>
      </c>
      <c r="BA42316" s="94">
        <v>2931</v>
      </c>
      <c r="BB42316" s="94">
        <v>5260</v>
      </c>
      <c r="BC42316" s="94">
        <v>1209</v>
      </c>
    </row>
    <row r="42317" spans="1:55">
      <c r="A42317" s="85" t="s">
        <v>156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418</v>
      </c>
      <c r="H42317" s="94">
        <v>32968</v>
      </c>
      <c r="I42317" s="94">
        <v>32723</v>
      </c>
      <c r="J42317" s="94">
        <v>32547</v>
      </c>
      <c r="K42317" s="94">
        <v>-177</v>
      </c>
      <c r="O42317" s="94">
        <v>32723</v>
      </c>
      <c r="P42317" s="94">
        <v>32547</v>
      </c>
      <c r="Q42317" s="94">
        <v>-177</v>
      </c>
      <c r="R42317" s="94">
        <v>6380</v>
      </c>
      <c r="S42317" s="94">
        <v>7483</v>
      </c>
      <c r="T42317" s="94">
        <v>3897</v>
      </c>
      <c r="V42317" s="94">
        <v>9</v>
      </c>
      <c r="W42317" s="94">
        <v>0</v>
      </c>
      <c r="X42317" s="94">
        <v>14771</v>
      </c>
      <c r="Y42317" s="94">
        <v>6</v>
      </c>
      <c r="AJ42317" s="94">
        <v>6380</v>
      </c>
      <c r="AK42317" s="94">
        <v>7483</v>
      </c>
      <c r="AL42317" s="94">
        <v>3897</v>
      </c>
      <c r="AN42317" s="94">
        <v>9</v>
      </c>
      <c r="AO42317" s="94">
        <v>0</v>
      </c>
      <c r="AP42317" s="94">
        <v>14771</v>
      </c>
      <c r="AQ42317" s="94">
        <v>6</v>
      </c>
      <c r="AS42317" s="94">
        <v>21</v>
      </c>
      <c r="AU42317" s="94">
        <v>-198</v>
      </c>
      <c r="AV42317" s="94">
        <v>9401</v>
      </c>
      <c r="AW42317" s="94">
        <v>1100</v>
      </c>
      <c r="AX42317" s="94">
        <v>3245</v>
      </c>
      <c r="AY42317" s="94">
        <v>688</v>
      </c>
      <c r="AZ42317" s="94">
        <v>9166</v>
      </c>
      <c r="BA42317" s="94">
        <v>2834</v>
      </c>
      <c r="BB42317" s="94">
        <v>5080</v>
      </c>
      <c r="BC42317" s="94">
        <v>1224</v>
      </c>
    </row>
    <row r="42318" spans="1:55">
      <c r="A42318" s="85" t="s">
        <v>156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418</v>
      </c>
      <c r="H42318" s="94">
        <v>32877</v>
      </c>
      <c r="I42318" s="94">
        <v>32772</v>
      </c>
      <c r="J42318" s="94">
        <v>32594</v>
      </c>
      <c r="K42318" s="94">
        <v>-178</v>
      </c>
      <c r="O42318" s="94">
        <v>32772</v>
      </c>
      <c r="P42318" s="94">
        <v>32594</v>
      </c>
      <c r="Q42318" s="94">
        <v>-178</v>
      </c>
      <c r="R42318" s="94">
        <v>5386</v>
      </c>
      <c r="S42318" s="94">
        <v>6857</v>
      </c>
      <c r="T42318" s="94">
        <v>3897</v>
      </c>
      <c r="V42318" s="94">
        <v>9</v>
      </c>
      <c r="W42318" s="94">
        <v>0</v>
      </c>
      <c r="X42318" s="94">
        <v>16437</v>
      </c>
      <c r="Y42318" s="94">
        <v>8</v>
      </c>
      <c r="AJ42318" s="94">
        <v>5386</v>
      </c>
      <c r="AK42318" s="94">
        <v>6857</v>
      </c>
      <c r="AL42318" s="94">
        <v>3897</v>
      </c>
      <c r="AN42318" s="94">
        <v>9</v>
      </c>
      <c r="AO42318" s="94">
        <v>0</v>
      </c>
      <c r="AP42318" s="94">
        <v>16437</v>
      </c>
      <c r="AQ42318" s="94">
        <v>8</v>
      </c>
      <c r="AS42318" s="94">
        <v>21</v>
      </c>
      <c r="AU42318" s="94">
        <v>-199</v>
      </c>
      <c r="AV42318" s="94">
        <v>9466</v>
      </c>
      <c r="AW42318" s="94">
        <v>1133</v>
      </c>
      <c r="AX42318" s="94">
        <v>3210</v>
      </c>
      <c r="AY42318" s="94">
        <v>696</v>
      </c>
      <c r="AZ42318" s="94">
        <v>9191</v>
      </c>
      <c r="BA42318" s="94">
        <v>2826</v>
      </c>
      <c r="BB42318" s="94">
        <v>4988</v>
      </c>
      <c r="BC42318" s="94">
        <v>1257</v>
      </c>
    </row>
    <row r="42319" spans="1:55">
      <c r="A42319" s="85" t="s">
        <v>156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418</v>
      </c>
      <c r="H42319" s="94">
        <v>33616</v>
      </c>
      <c r="I42319" s="94">
        <v>33610</v>
      </c>
      <c r="J42319" s="94">
        <v>33368</v>
      </c>
      <c r="K42319" s="94">
        <v>-243</v>
      </c>
      <c r="O42319" s="94">
        <v>33610</v>
      </c>
      <c r="P42319" s="94">
        <v>33368</v>
      </c>
      <c r="Q42319" s="94">
        <v>-243</v>
      </c>
      <c r="R42319" s="94">
        <v>5045</v>
      </c>
      <c r="S42319" s="94">
        <v>6967</v>
      </c>
      <c r="T42319" s="94">
        <v>3897</v>
      </c>
      <c r="V42319" s="94">
        <v>44</v>
      </c>
      <c r="W42319" s="94">
        <v>0</v>
      </c>
      <c r="X42319" s="94">
        <v>17402</v>
      </c>
      <c r="Y42319" s="94">
        <v>12</v>
      </c>
      <c r="AJ42319" s="94">
        <v>5045</v>
      </c>
      <c r="AK42319" s="94">
        <v>6967</v>
      </c>
      <c r="AL42319" s="94">
        <v>3897</v>
      </c>
      <c r="AN42319" s="94">
        <v>44</v>
      </c>
      <c r="AO42319" s="94">
        <v>0</v>
      </c>
      <c r="AP42319" s="94">
        <v>17402</v>
      </c>
      <c r="AQ42319" s="94">
        <v>12</v>
      </c>
      <c r="AS42319" s="94">
        <v>3</v>
      </c>
      <c r="AU42319" s="94">
        <v>-246</v>
      </c>
      <c r="AV42319" s="94">
        <v>9804</v>
      </c>
      <c r="AW42319" s="94">
        <v>1189</v>
      </c>
      <c r="AX42319" s="94">
        <v>3196</v>
      </c>
      <c r="AY42319" s="94">
        <v>705</v>
      </c>
      <c r="AZ42319" s="94">
        <v>9467</v>
      </c>
      <c r="BA42319" s="94">
        <v>2897</v>
      </c>
      <c r="BB42319" s="94">
        <v>5071</v>
      </c>
      <c r="BC42319" s="94">
        <v>1258</v>
      </c>
    </row>
    <row r="42320" spans="1:55">
      <c r="A42320" s="85" t="s">
        <v>156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418</v>
      </c>
      <c r="H42320" s="94">
        <v>35041</v>
      </c>
      <c r="I42320" s="94">
        <v>35050</v>
      </c>
      <c r="J42320" s="94">
        <v>34889</v>
      </c>
      <c r="K42320" s="94">
        <v>-161</v>
      </c>
      <c r="O42320" s="94">
        <v>35050</v>
      </c>
      <c r="P42320" s="94">
        <v>34889</v>
      </c>
      <c r="Q42320" s="94">
        <v>-161</v>
      </c>
      <c r="R42320" s="94">
        <v>5099</v>
      </c>
      <c r="S42320" s="94">
        <v>8020</v>
      </c>
      <c r="T42320" s="94">
        <v>3897</v>
      </c>
      <c r="V42320" s="94">
        <v>47</v>
      </c>
      <c r="W42320" s="94">
        <v>0</v>
      </c>
      <c r="X42320" s="94">
        <v>17813</v>
      </c>
      <c r="Y42320" s="94">
        <v>14</v>
      </c>
      <c r="AJ42320" s="94">
        <v>5099</v>
      </c>
      <c r="AK42320" s="94">
        <v>8020</v>
      </c>
      <c r="AL42320" s="94">
        <v>3897</v>
      </c>
      <c r="AN42320" s="94">
        <v>47</v>
      </c>
      <c r="AO42320" s="94">
        <v>0</v>
      </c>
      <c r="AP42320" s="94">
        <v>17813</v>
      </c>
      <c r="AQ42320" s="94">
        <v>14</v>
      </c>
      <c r="AS42320" s="94">
        <v>0</v>
      </c>
      <c r="AU42320" s="94">
        <v>-161</v>
      </c>
      <c r="AV42320" s="94">
        <v>10268</v>
      </c>
      <c r="AW42320" s="94">
        <v>1270</v>
      </c>
      <c r="AX42320" s="94">
        <v>3203</v>
      </c>
      <c r="AY42320" s="94">
        <v>737</v>
      </c>
      <c r="AZ42320" s="94">
        <v>9925</v>
      </c>
      <c r="BA42320" s="94">
        <v>3020</v>
      </c>
      <c r="BB42320" s="94">
        <v>5302</v>
      </c>
      <c r="BC42320" s="94">
        <v>1297</v>
      </c>
    </row>
    <row r="42321" spans="1:55">
      <c r="A42321" s="85" t="s">
        <v>156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418</v>
      </c>
      <c r="H42321" s="94">
        <v>36111</v>
      </c>
      <c r="I42321" s="94">
        <v>36062</v>
      </c>
      <c r="J42321" s="94">
        <v>35883</v>
      </c>
      <c r="K42321" s="94">
        <v>-178</v>
      </c>
      <c r="O42321" s="94">
        <v>36062</v>
      </c>
      <c r="P42321" s="94">
        <v>35883</v>
      </c>
      <c r="Q42321" s="94">
        <v>-178</v>
      </c>
      <c r="R42321" s="94">
        <v>5634</v>
      </c>
      <c r="S42321" s="94">
        <v>9386</v>
      </c>
      <c r="T42321" s="94">
        <v>3897</v>
      </c>
      <c r="V42321" s="94">
        <v>92</v>
      </c>
      <c r="W42321" s="94">
        <v>223</v>
      </c>
      <c r="X42321" s="94">
        <v>16636</v>
      </c>
      <c r="Y42321" s="94">
        <v>16</v>
      </c>
      <c r="AJ42321" s="94">
        <v>5634</v>
      </c>
      <c r="AK42321" s="94">
        <v>9386</v>
      </c>
      <c r="AL42321" s="94">
        <v>3897</v>
      </c>
      <c r="AN42321" s="94">
        <v>92</v>
      </c>
      <c r="AO42321" s="94">
        <v>223</v>
      </c>
      <c r="AP42321" s="94">
        <v>16636</v>
      </c>
      <c r="AQ42321" s="94">
        <v>16</v>
      </c>
      <c r="AS42321" s="94">
        <v>0</v>
      </c>
      <c r="AU42321" s="94">
        <v>-179</v>
      </c>
      <c r="AV42321" s="94">
        <v>10671</v>
      </c>
      <c r="AW42321" s="94">
        <v>1375</v>
      </c>
      <c r="AX42321" s="94">
        <v>3182</v>
      </c>
      <c r="AY42321" s="94">
        <v>756</v>
      </c>
      <c r="AZ42321" s="94">
        <v>10207</v>
      </c>
      <c r="BA42321" s="94">
        <v>3035</v>
      </c>
      <c r="BB42321" s="94">
        <v>5494</v>
      </c>
      <c r="BC42321" s="94">
        <v>1316</v>
      </c>
    </row>
    <row r="42322" spans="1:55">
      <c r="A42322" s="85" t="s">
        <v>156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418</v>
      </c>
      <c r="H42322" s="94">
        <v>37706</v>
      </c>
      <c r="I42322" s="94">
        <v>37526</v>
      </c>
      <c r="J42322" s="94">
        <v>37505</v>
      </c>
      <c r="K42322" s="94">
        <v>-21</v>
      </c>
      <c r="O42322" s="94">
        <v>37526</v>
      </c>
      <c r="P42322" s="94">
        <v>37505</v>
      </c>
      <c r="Q42322" s="94">
        <v>-21</v>
      </c>
      <c r="R42322" s="94">
        <v>5722</v>
      </c>
      <c r="S42322" s="94">
        <v>11909</v>
      </c>
      <c r="T42322" s="94">
        <v>3897</v>
      </c>
      <c r="V42322" s="94">
        <v>107</v>
      </c>
      <c r="W42322" s="94">
        <v>1612</v>
      </c>
      <c r="X42322" s="94">
        <v>14249</v>
      </c>
      <c r="Y42322" s="94">
        <v>11</v>
      </c>
      <c r="AJ42322" s="94">
        <v>5722</v>
      </c>
      <c r="AK42322" s="94">
        <v>11909</v>
      </c>
      <c r="AL42322" s="94">
        <v>3897</v>
      </c>
      <c r="AN42322" s="94">
        <v>107</v>
      </c>
      <c r="AO42322" s="94">
        <v>1612</v>
      </c>
      <c r="AP42322" s="94">
        <v>14249</v>
      </c>
      <c r="AQ42322" s="94">
        <v>11</v>
      </c>
      <c r="AS42322" s="94">
        <v>0</v>
      </c>
      <c r="AU42322" s="94">
        <v>-21</v>
      </c>
      <c r="AV42322" s="94">
        <v>11127</v>
      </c>
      <c r="AW42322" s="94">
        <v>1388</v>
      </c>
      <c r="AX42322" s="94">
        <v>3241</v>
      </c>
      <c r="AY42322" s="94">
        <v>789</v>
      </c>
      <c r="AZ42322" s="94">
        <v>10731</v>
      </c>
      <c r="BA42322" s="94">
        <v>3202</v>
      </c>
      <c r="BB42322" s="94">
        <v>5765</v>
      </c>
      <c r="BC42322" s="94">
        <v>1244</v>
      </c>
    </row>
    <row r="42323" spans="1:55">
      <c r="A42323" s="85" t="s">
        <v>156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418</v>
      </c>
      <c r="H42323" s="94">
        <v>39340</v>
      </c>
      <c r="I42323" s="94">
        <v>39700</v>
      </c>
      <c r="J42323" s="94">
        <v>39684</v>
      </c>
      <c r="K42323" s="94">
        <v>-16</v>
      </c>
      <c r="O42323" s="94">
        <v>39700</v>
      </c>
      <c r="P42323" s="94">
        <v>39684</v>
      </c>
      <c r="Q42323" s="94">
        <v>-16</v>
      </c>
      <c r="R42323" s="94">
        <v>5789</v>
      </c>
      <c r="S42323" s="94">
        <v>12935</v>
      </c>
      <c r="T42323" s="94">
        <v>3897</v>
      </c>
      <c r="V42323" s="94">
        <v>118</v>
      </c>
      <c r="W42323" s="94">
        <v>2480</v>
      </c>
      <c r="X42323" s="94">
        <v>14451</v>
      </c>
      <c r="Y42323" s="94">
        <v>17</v>
      </c>
      <c r="AJ42323" s="94">
        <v>5789</v>
      </c>
      <c r="AK42323" s="94">
        <v>12935</v>
      </c>
      <c r="AL42323" s="94">
        <v>3897</v>
      </c>
      <c r="AN42323" s="94">
        <v>118</v>
      </c>
      <c r="AO42323" s="94">
        <v>2480</v>
      </c>
      <c r="AP42323" s="94">
        <v>14451</v>
      </c>
      <c r="AQ42323" s="94">
        <v>17</v>
      </c>
      <c r="AS42323" s="94">
        <v>0</v>
      </c>
      <c r="AU42323" s="94">
        <v>-16</v>
      </c>
      <c r="AV42323" s="94">
        <v>11646</v>
      </c>
      <c r="AW42323" s="94">
        <v>1438</v>
      </c>
      <c r="AX42323" s="94">
        <v>3268</v>
      </c>
      <c r="AY42323" s="94">
        <v>862</v>
      </c>
      <c r="AZ42323" s="94">
        <v>11545</v>
      </c>
      <c r="BA42323" s="94">
        <v>3499</v>
      </c>
      <c r="BB42323" s="94">
        <v>6131</v>
      </c>
      <c r="BC42323" s="94">
        <v>1258</v>
      </c>
    </row>
    <row r="42324" spans="1:55">
      <c r="A42324" s="85" t="s">
        <v>156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418</v>
      </c>
      <c r="H42324" s="94">
        <v>41162</v>
      </c>
      <c r="I42324" s="94">
        <v>42190</v>
      </c>
      <c r="J42324" s="94">
        <v>42190</v>
      </c>
      <c r="K42324" s="94">
        <v>0</v>
      </c>
      <c r="O42324" s="94">
        <v>42190</v>
      </c>
      <c r="P42324" s="94">
        <v>42190</v>
      </c>
      <c r="Q42324" s="94">
        <v>0</v>
      </c>
      <c r="R42324" s="94">
        <v>5886</v>
      </c>
      <c r="S42324" s="94">
        <v>15667</v>
      </c>
      <c r="T42324" s="94">
        <v>3896</v>
      </c>
      <c r="V42324" s="94">
        <v>82</v>
      </c>
      <c r="W42324" s="94">
        <v>2710</v>
      </c>
      <c r="X42324" s="94">
        <v>13934</v>
      </c>
      <c r="Y42324" s="94">
        <v>17</v>
      </c>
      <c r="AJ42324" s="94">
        <v>5886</v>
      </c>
      <c r="AK42324" s="94">
        <v>15667</v>
      </c>
      <c r="AL42324" s="94">
        <v>3896</v>
      </c>
      <c r="AN42324" s="94">
        <v>82</v>
      </c>
      <c r="AO42324" s="94">
        <v>2710</v>
      </c>
      <c r="AP42324" s="94">
        <v>13934</v>
      </c>
      <c r="AQ42324" s="94">
        <v>17</v>
      </c>
      <c r="AS42324" s="94">
        <v>0</v>
      </c>
      <c r="AU42324" s="94">
        <v>0</v>
      </c>
      <c r="AV42324" s="94">
        <v>12361</v>
      </c>
      <c r="AW42324" s="94">
        <v>1494</v>
      </c>
      <c r="AX42324" s="94">
        <v>3374</v>
      </c>
      <c r="AY42324" s="94">
        <v>931</v>
      </c>
      <c r="AZ42324" s="94">
        <v>12463</v>
      </c>
      <c r="BA42324" s="94">
        <v>3758</v>
      </c>
      <c r="BB42324" s="94">
        <v>6440</v>
      </c>
      <c r="BC42324" s="94">
        <v>1312</v>
      </c>
    </row>
    <row r="42325" spans="1:55">
      <c r="A42325" s="85" t="s">
        <v>156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418</v>
      </c>
      <c r="H42325" s="94">
        <v>43199</v>
      </c>
      <c r="I42325" s="94">
        <v>44619</v>
      </c>
      <c r="J42325" s="94">
        <v>44616</v>
      </c>
      <c r="K42325" s="94">
        <v>-3</v>
      </c>
      <c r="O42325" s="94">
        <v>44619</v>
      </c>
      <c r="P42325" s="94">
        <v>44616</v>
      </c>
      <c r="Q42325" s="94">
        <v>-3</v>
      </c>
      <c r="R42325" s="94">
        <v>7176</v>
      </c>
      <c r="S42325" s="94">
        <v>18931</v>
      </c>
      <c r="T42325" s="94">
        <v>3896</v>
      </c>
      <c r="V42325" s="94">
        <v>184</v>
      </c>
      <c r="W42325" s="94">
        <v>2668</v>
      </c>
      <c r="X42325" s="94">
        <v>11744</v>
      </c>
      <c r="Y42325" s="94">
        <v>17</v>
      </c>
      <c r="AJ42325" s="94">
        <v>7176</v>
      </c>
      <c r="AK42325" s="94">
        <v>18931</v>
      </c>
      <c r="AL42325" s="94">
        <v>3896</v>
      </c>
      <c r="AN42325" s="94">
        <v>184</v>
      </c>
      <c r="AO42325" s="94">
        <v>2668</v>
      </c>
      <c r="AP42325" s="94">
        <v>11744</v>
      </c>
      <c r="AQ42325" s="94">
        <v>17</v>
      </c>
      <c r="AS42325" s="94">
        <v>0</v>
      </c>
      <c r="AU42325" s="94">
        <v>-3</v>
      </c>
      <c r="AV42325" s="94">
        <v>12948</v>
      </c>
      <c r="AW42325" s="94">
        <v>1588</v>
      </c>
      <c r="AX42325" s="94">
        <v>3514</v>
      </c>
      <c r="AY42325" s="94">
        <v>977</v>
      </c>
      <c r="AZ42325" s="94">
        <v>13286</v>
      </c>
      <c r="BA42325" s="94">
        <v>4048</v>
      </c>
      <c r="BB42325" s="94">
        <v>6861</v>
      </c>
      <c r="BC42325" s="94">
        <v>1329</v>
      </c>
    </row>
    <row r="42326" spans="1:55">
      <c r="A42326" s="85" t="s">
        <v>156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418</v>
      </c>
      <c r="H42326" s="94">
        <v>45390</v>
      </c>
      <c r="I42326" s="94">
        <v>46868</v>
      </c>
      <c r="J42326" s="94">
        <v>46735</v>
      </c>
      <c r="K42326" s="94">
        <v>-134</v>
      </c>
      <c r="O42326" s="94">
        <v>46868</v>
      </c>
      <c r="P42326" s="94">
        <v>46735</v>
      </c>
      <c r="Q42326" s="94">
        <v>-134</v>
      </c>
      <c r="R42326" s="94">
        <v>9270</v>
      </c>
      <c r="S42326" s="94">
        <v>20355</v>
      </c>
      <c r="T42326" s="94">
        <v>3896</v>
      </c>
      <c r="V42326" s="94">
        <v>215</v>
      </c>
      <c r="W42326" s="94">
        <v>2672</v>
      </c>
      <c r="X42326" s="94">
        <v>10310</v>
      </c>
      <c r="Y42326" s="94">
        <v>17</v>
      </c>
      <c r="AJ42326" s="94">
        <v>9270</v>
      </c>
      <c r="AK42326" s="94">
        <v>20355</v>
      </c>
      <c r="AL42326" s="94">
        <v>3896</v>
      </c>
      <c r="AN42326" s="94">
        <v>215</v>
      </c>
      <c r="AO42326" s="94">
        <v>2672</v>
      </c>
      <c r="AP42326" s="94">
        <v>10310</v>
      </c>
      <c r="AQ42326" s="94">
        <v>17</v>
      </c>
      <c r="AS42326" s="94">
        <v>0</v>
      </c>
      <c r="AU42326" s="94">
        <v>-134</v>
      </c>
      <c r="AV42326" s="94">
        <v>13081</v>
      </c>
      <c r="AW42326" s="94">
        <v>1679</v>
      </c>
      <c r="AX42326" s="94">
        <v>3621</v>
      </c>
      <c r="AY42326" s="94">
        <v>1009</v>
      </c>
      <c r="AZ42326" s="94">
        <v>14246</v>
      </c>
      <c r="BA42326" s="94">
        <v>4372</v>
      </c>
      <c r="BB42326" s="94">
        <v>7438</v>
      </c>
      <c r="BC42326" s="94">
        <v>1359</v>
      </c>
    </row>
    <row r="42327" spans="1:55">
      <c r="A42327" s="85" t="s">
        <v>156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418</v>
      </c>
      <c r="H42327" s="94">
        <v>47537</v>
      </c>
      <c r="I42327" s="94">
        <v>48654</v>
      </c>
      <c r="J42327" s="94">
        <v>48419</v>
      </c>
      <c r="K42327" s="94">
        <v>-235</v>
      </c>
      <c r="O42327" s="94">
        <v>48654</v>
      </c>
      <c r="P42327" s="94">
        <v>48419</v>
      </c>
      <c r="Q42327" s="94">
        <v>-235</v>
      </c>
      <c r="R42327" s="94">
        <v>9544</v>
      </c>
      <c r="S42327" s="94">
        <v>21928</v>
      </c>
      <c r="T42327" s="94">
        <v>3895</v>
      </c>
      <c r="V42327" s="94">
        <v>202</v>
      </c>
      <c r="W42327" s="94">
        <v>2752</v>
      </c>
      <c r="X42327" s="94">
        <v>10086</v>
      </c>
      <c r="Y42327" s="94">
        <v>14</v>
      </c>
      <c r="AJ42327" s="94">
        <v>9544</v>
      </c>
      <c r="AK42327" s="94">
        <v>21928</v>
      </c>
      <c r="AL42327" s="94">
        <v>3895</v>
      </c>
      <c r="AN42327" s="94">
        <v>202</v>
      </c>
      <c r="AO42327" s="94">
        <v>2752</v>
      </c>
      <c r="AP42327" s="94">
        <v>10086</v>
      </c>
      <c r="AQ42327" s="94">
        <v>14</v>
      </c>
      <c r="AS42327" s="94">
        <v>-50</v>
      </c>
      <c r="AU42327" s="94">
        <v>-185</v>
      </c>
      <c r="AV42327" s="94">
        <v>12898</v>
      </c>
      <c r="AW42327" s="94">
        <v>1777</v>
      </c>
      <c r="AX42327" s="94">
        <v>3686</v>
      </c>
      <c r="AY42327" s="94">
        <v>1060</v>
      </c>
      <c r="AZ42327" s="94">
        <v>15163</v>
      </c>
      <c r="BA42327" s="94">
        <v>4643</v>
      </c>
      <c r="BB42327" s="94">
        <v>7950</v>
      </c>
      <c r="BC42327" s="94">
        <v>1447</v>
      </c>
    </row>
    <row r="42328" spans="1:55">
      <c r="A42328" s="85" t="s">
        <v>156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418</v>
      </c>
      <c r="H42328" s="94">
        <v>49483</v>
      </c>
      <c r="I42328" s="94">
        <v>50026</v>
      </c>
      <c r="J42328" s="94">
        <v>49813</v>
      </c>
      <c r="K42328" s="94">
        <v>-213</v>
      </c>
      <c r="O42328" s="94">
        <v>50026</v>
      </c>
      <c r="P42328" s="94">
        <v>49813</v>
      </c>
      <c r="Q42328" s="94">
        <v>-213</v>
      </c>
      <c r="R42328" s="94">
        <v>9945</v>
      </c>
      <c r="S42328" s="94">
        <v>22928</v>
      </c>
      <c r="T42328" s="94">
        <v>3895</v>
      </c>
      <c r="V42328" s="94">
        <v>173</v>
      </c>
      <c r="W42328" s="94">
        <v>2653</v>
      </c>
      <c r="X42328" s="94">
        <v>10209</v>
      </c>
      <c r="Y42328" s="94">
        <v>9</v>
      </c>
      <c r="AJ42328" s="94">
        <v>9945</v>
      </c>
      <c r="AK42328" s="94">
        <v>22928</v>
      </c>
      <c r="AL42328" s="94">
        <v>3895</v>
      </c>
      <c r="AN42328" s="94">
        <v>173</v>
      </c>
      <c r="AO42328" s="94">
        <v>2653</v>
      </c>
      <c r="AP42328" s="94">
        <v>10209</v>
      </c>
      <c r="AQ42328" s="94">
        <v>9</v>
      </c>
      <c r="AS42328" s="94">
        <v>-114</v>
      </c>
      <c r="AU42328" s="94">
        <v>-99</v>
      </c>
      <c r="AV42328" s="94">
        <v>12519</v>
      </c>
      <c r="AW42328" s="94">
        <v>1857</v>
      </c>
      <c r="AX42328" s="94">
        <v>3786</v>
      </c>
      <c r="AY42328" s="94">
        <v>1077</v>
      </c>
      <c r="AZ42328" s="94">
        <v>15945</v>
      </c>
      <c r="BA42328" s="94">
        <v>4844</v>
      </c>
      <c r="BB42328" s="94">
        <v>8428</v>
      </c>
      <c r="BC42328" s="94">
        <v>1538</v>
      </c>
    </row>
    <row r="42329" spans="1:55">
      <c r="A42329" s="85" t="s">
        <v>156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418</v>
      </c>
      <c r="H42329" s="94">
        <v>51276</v>
      </c>
      <c r="I42329" s="94">
        <v>51092</v>
      </c>
      <c r="J42329" s="94">
        <v>50739</v>
      </c>
      <c r="K42329" s="94">
        <v>-353</v>
      </c>
      <c r="O42329" s="94">
        <v>51092</v>
      </c>
      <c r="P42329" s="94">
        <v>50739</v>
      </c>
      <c r="Q42329" s="94">
        <v>-353</v>
      </c>
      <c r="R42329" s="94">
        <v>10363</v>
      </c>
      <c r="S42329" s="94">
        <v>23858</v>
      </c>
      <c r="T42329" s="94">
        <v>3895</v>
      </c>
      <c r="V42329" s="94">
        <v>121</v>
      </c>
      <c r="W42329" s="94">
        <v>2565</v>
      </c>
      <c r="X42329" s="94">
        <v>9922</v>
      </c>
      <c r="Y42329" s="94">
        <v>16</v>
      </c>
      <c r="AJ42329" s="94">
        <v>10363</v>
      </c>
      <c r="AK42329" s="94">
        <v>23858</v>
      </c>
      <c r="AL42329" s="94">
        <v>3895</v>
      </c>
      <c r="AN42329" s="94">
        <v>121</v>
      </c>
      <c r="AO42329" s="94">
        <v>2565</v>
      </c>
      <c r="AP42329" s="94">
        <v>9922</v>
      </c>
      <c r="AQ42329" s="94">
        <v>16</v>
      </c>
      <c r="AS42329" s="94">
        <v>-156</v>
      </c>
      <c r="AU42329" s="94">
        <v>-197</v>
      </c>
      <c r="AV42329" s="94">
        <v>12136</v>
      </c>
      <c r="AW42329" s="94">
        <v>1884</v>
      </c>
      <c r="AX42329" s="94">
        <v>3829</v>
      </c>
      <c r="AY42329" s="94">
        <v>1115</v>
      </c>
      <c r="AZ42329" s="94">
        <v>16651</v>
      </c>
      <c r="BA42329" s="94">
        <v>4991</v>
      </c>
      <c r="BB42329" s="94">
        <v>8869</v>
      </c>
      <c r="BC42329" s="94">
        <v>1585</v>
      </c>
    </row>
    <row r="42330" spans="1:55">
      <c r="A42330" s="85" t="s">
        <v>156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418</v>
      </c>
      <c r="H42330" s="94">
        <v>52696</v>
      </c>
      <c r="I42330" s="94">
        <v>51948</v>
      </c>
      <c r="J42330" s="94">
        <v>51297</v>
      </c>
      <c r="K42330" s="94">
        <v>-651</v>
      </c>
      <c r="O42330" s="94">
        <v>51948</v>
      </c>
      <c r="P42330" s="94">
        <v>51297</v>
      </c>
      <c r="Q42330" s="94">
        <v>-651</v>
      </c>
      <c r="R42330" s="94">
        <v>10446</v>
      </c>
      <c r="S42330" s="94">
        <v>24458</v>
      </c>
      <c r="T42330" s="94">
        <v>3893</v>
      </c>
      <c r="V42330" s="94">
        <v>156</v>
      </c>
      <c r="W42330" s="94">
        <v>2567</v>
      </c>
      <c r="X42330" s="94">
        <v>9762</v>
      </c>
      <c r="Y42330" s="94">
        <v>16</v>
      </c>
      <c r="AJ42330" s="94">
        <v>10446</v>
      </c>
      <c r="AK42330" s="94">
        <v>24458</v>
      </c>
      <c r="AL42330" s="94">
        <v>3893</v>
      </c>
      <c r="AN42330" s="94">
        <v>156</v>
      </c>
      <c r="AO42330" s="94">
        <v>2567</v>
      </c>
      <c r="AP42330" s="94">
        <v>9762</v>
      </c>
      <c r="AQ42330" s="94">
        <v>16</v>
      </c>
      <c r="AS42330" s="94">
        <v>-260</v>
      </c>
      <c r="AU42330" s="94">
        <v>-391</v>
      </c>
      <c r="AV42330" s="94">
        <v>12019</v>
      </c>
      <c r="AW42330" s="94">
        <v>1866</v>
      </c>
      <c r="AX42330" s="94">
        <v>3899</v>
      </c>
      <c r="AY42330" s="94">
        <v>1128</v>
      </c>
      <c r="AZ42330" s="94">
        <v>17096</v>
      </c>
      <c r="BA42330" s="94">
        <v>5054</v>
      </c>
      <c r="BB42330" s="94">
        <v>9236</v>
      </c>
      <c r="BC42330" s="94">
        <v>1631</v>
      </c>
    </row>
    <row r="42331" spans="1:55">
      <c r="A42331" s="85" t="s">
        <v>156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418</v>
      </c>
      <c r="H42331" s="94">
        <v>53426</v>
      </c>
      <c r="I42331" s="94">
        <v>52822</v>
      </c>
      <c r="J42331" s="94">
        <v>52184</v>
      </c>
      <c r="K42331" s="94">
        <v>-637</v>
      </c>
      <c r="O42331" s="94">
        <v>52822</v>
      </c>
      <c r="P42331" s="94">
        <v>52184</v>
      </c>
      <c r="Q42331" s="94">
        <v>-637</v>
      </c>
      <c r="R42331" s="94">
        <v>10448</v>
      </c>
      <c r="S42331" s="94">
        <v>24855</v>
      </c>
      <c r="T42331" s="94">
        <v>3892</v>
      </c>
      <c r="V42331" s="94">
        <v>158</v>
      </c>
      <c r="W42331" s="94">
        <v>2516</v>
      </c>
      <c r="X42331" s="94">
        <v>10299</v>
      </c>
      <c r="Y42331" s="94">
        <v>18</v>
      </c>
      <c r="AJ42331" s="94">
        <v>10448</v>
      </c>
      <c r="AK42331" s="94">
        <v>24855</v>
      </c>
      <c r="AL42331" s="94">
        <v>3892</v>
      </c>
      <c r="AN42331" s="94">
        <v>158</v>
      </c>
      <c r="AO42331" s="94">
        <v>2516</v>
      </c>
      <c r="AP42331" s="94">
        <v>10299</v>
      </c>
      <c r="AQ42331" s="94">
        <v>18</v>
      </c>
      <c r="AS42331" s="94">
        <v>-243</v>
      </c>
      <c r="AU42331" s="94">
        <v>-394</v>
      </c>
      <c r="AV42331" s="94">
        <v>12605</v>
      </c>
      <c r="AW42331" s="94">
        <v>1868</v>
      </c>
      <c r="AX42331" s="94">
        <v>3878</v>
      </c>
      <c r="AY42331" s="94">
        <v>1151</v>
      </c>
      <c r="AZ42331" s="94">
        <v>17187</v>
      </c>
      <c r="BA42331" s="94">
        <v>4982</v>
      </c>
      <c r="BB42331" s="94">
        <v>9445</v>
      </c>
      <c r="BC42331" s="94">
        <v>1691</v>
      </c>
    </row>
    <row r="42332" spans="1:55">
      <c r="A42332" s="85" t="s">
        <v>156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418</v>
      </c>
      <c r="H42332" s="94">
        <v>52867</v>
      </c>
      <c r="I42332" s="94">
        <v>52476</v>
      </c>
      <c r="J42332" s="94">
        <v>52166</v>
      </c>
      <c r="K42332" s="94">
        <v>-310</v>
      </c>
      <c r="O42332" s="94">
        <v>52476</v>
      </c>
      <c r="P42332" s="94">
        <v>52166</v>
      </c>
      <c r="Q42332" s="94">
        <v>-310</v>
      </c>
      <c r="R42332" s="94">
        <v>10612</v>
      </c>
      <c r="S42332" s="94">
        <v>24364</v>
      </c>
      <c r="T42332" s="94">
        <v>3892</v>
      </c>
      <c r="V42332" s="94">
        <v>160</v>
      </c>
      <c r="W42332" s="94">
        <v>2100</v>
      </c>
      <c r="X42332" s="94">
        <v>11012</v>
      </c>
      <c r="Y42332" s="94">
        <v>25</v>
      </c>
      <c r="AJ42332" s="94">
        <v>10612</v>
      </c>
      <c r="AK42332" s="94">
        <v>24364</v>
      </c>
      <c r="AL42332" s="94">
        <v>3892</v>
      </c>
      <c r="AN42332" s="94">
        <v>160</v>
      </c>
      <c r="AO42332" s="94">
        <v>2100</v>
      </c>
      <c r="AP42332" s="94">
        <v>11012</v>
      </c>
      <c r="AQ42332" s="94">
        <v>25</v>
      </c>
      <c r="AS42332" s="94">
        <v>-100</v>
      </c>
      <c r="AU42332" s="94">
        <v>-210</v>
      </c>
      <c r="AV42332" s="94">
        <v>12764</v>
      </c>
      <c r="AW42332" s="94">
        <v>1912</v>
      </c>
      <c r="AX42332" s="94">
        <v>3842</v>
      </c>
      <c r="AY42332" s="94">
        <v>1144</v>
      </c>
      <c r="AZ42332" s="94">
        <v>16940</v>
      </c>
      <c r="BA42332" s="94">
        <v>4790</v>
      </c>
      <c r="BB42332" s="94">
        <v>9409</v>
      </c>
      <c r="BC42332" s="94">
        <v>1712</v>
      </c>
    </row>
    <row r="42333" spans="1:55">
      <c r="A42333" s="85" t="s">
        <v>156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418</v>
      </c>
      <c r="H42333" s="94">
        <v>50945</v>
      </c>
      <c r="I42333" s="94">
        <v>50807</v>
      </c>
      <c r="J42333" s="94">
        <v>50794</v>
      </c>
      <c r="K42333" s="94">
        <v>-13</v>
      </c>
      <c r="O42333" s="94">
        <v>50807</v>
      </c>
      <c r="P42333" s="94">
        <v>50794</v>
      </c>
      <c r="Q42333" s="94">
        <v>-13</v>
      </c>
      <c r="R42333" s="94">
        <v>10611</v>
      </c>
      <c r="S42333" s="94">
        <v>23412</v>
      </c>
      <c r="T42333" s="94">
        <v>3892</v>
      </c>
      <c r="V42333" s="94">
        <v>132</v>
      </c>
      <c r="W42333" s="94">
        <v>774</v>
      </c>
      <c r="X42333" s="94">
        <v>11949</v>
      </c>
      <c r="Y42333" s="94">
        <v>22</v>
      </c>
      <c r="AJ42333" s="94">
        <v>10611</v>
      </c>
      <c r="AK42333" s="94">
        <v>23412</v>
      </c>
      <c r="AL42333" s="94">
        <v>3892</v>
      </c>
      <c r="AN42333" s="94">
        <v>132</v>
      </c>
      <c r="AO42333" s="94">
        <v>774</v>
      </c>
      <c r="AP42333" s="94">
        <v>11949</v>
      </c>
      <c r="AQ42333" s="94">
        <v>22</v>
      </c>
      <c r="AS42333" s="94">
        <v>0</v>
      </c>
      <c r="AU42333" s="94">
        <v>-13</v>
      </c>
      <c r="AV42333" s="94">
        <v>12602</v>
      </c>
      <c r="AW42333" s="94">
        <v>1792</v>
      </c>
      <c r="AX42333" s="94">
        <v>3750</v>
      </c>
      <c r="AY42333" s="94">
        <v>1066</v>
      </c>
      <c r="AZ42333" s="94">
        <v>16219</v>
      </c>
      <c r="BA42333" s="94">
        <v>4565</v>
      </c>
      <c r="BB42333" s="94">
        <v>9078</v>
      </c>
      <c r="BC42333" s="94">
        <v>1785</v>
      </c>
    </row>
    <row r="42334" spans="1:55">
      <c r="A42334" s="85" t="s">
        <v>156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418</v>
      </c>
      <c r="H42334" s="94">
        <v>49576</v>
      </c>
      <c r="I42334" s="94">
        <v>50056</v>
      </c>
      <c r="J42334" s="94">
        <v>49945</v>
      </c>
      <c r="K42334" s="94">
        <v>-111</v>
      </c>
      <c r="O42334" s="94">
        <v>50056</v>
      </c>
      <c r="P42334" s="94">
        <v>49945</v>
      </c>
      <c r="Q42334" s="94">
        <v>-111</v>
      </c>
      <c r="R42334" s="94">
        <v>10378</v>
      </c>
      <c r="S42334" s="94">
        <v>22108</v>
      </c>
      <c r="T42334" s="94">
        <v>3892</v>
      </c>
      <c r="V42334" s="94">
        <v>96</v>
      </c>
      <c r="W42334" s="94">
        <v>50</v>
      </c>
      <c r="X42334" s="94">
        <v>13410</v>
      </c>
      <c r="Y42334" s="94">
        <v>11</v>
      </c>
      <c r="AJ42334" s="94">
        <v>10378</v>
      </c>
      <c r="AK42334" s="94">
        <v>22108</v>
      </c>
      <c r="AL42334" s="94">
        <v>3892</v>
      </c>
      <c r="AN42334" s="94">
        <v>96</v>
      </c>
      <c r="AO42334" s="94">
        <v>50</v>
      </c>
      <c r="AP42334" s="94">
        <v>13410</v>
      </c>
      <c r="AQ42334" s="94">
        <v>11</v>
      </c>
      <c r="AS42334" s="94">
        <v>0</v>
      </c>
      <c r="AU42334" s="94">
        <v>-111</v>
      </c>
      <c r="AV42334" s="94">
        <v>12749</v>
      </c>
      <c r="AW42334" s="94">
        <v>1802</v>
      </c>
      <c r="AX42334" s="94">
        <v>3625</v>
      </c>
      <c r="AY42334" s="94">
        <v>1032</v>
      </c>
      <c r="AZ42334" s="94">
        <v>15791</v>
      </c>
      <c r="BA42334" s="94">
        <v>4497</v>
      </c>
      <c r="BB42334" s="94">
        <v>8760</v>
      </c>
      <c r="BC42334" s="94">
        <v>1811</v>
      </c>
    </row>
    <row r="42335" spans="1:55">
      <c r="A42335" s="85" t="s">
        <v>156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418</v>
      </c>
      <c r="H42335" s="94">
        <v>47652</v>
      </c>
      <c r="I42335" s="94">
        <v>48360</v>
      </c>
      <c r="J42335" s="94">
        <v>48195</v>
      </c>
      <c r="K42335" s="94">
        <v>-165</v>
      </c>
      <c r="O42335" s="94">
        <v>48360</v>
      </c>
      <c r="P42335" s="94">
        <v>48195</v>
      </c>
      <c r="Q42335" s="94">
        <v>-165</v>
      </c>
      <c r="R42335" s="94">
        <v>9343</v>
      </c>
      <c r="S42335" s="94">
        <v>19857</v>
      </c>
      <c r="T42335" s="94">
        <v>3892</v>
      </c>
      <c r="V42335" s="94">
        <v>60</v>
      </c>
      <c r="W42335" s="94">
        <v>0</v>
      </c>
      <c r="X42335" s="94">
        <v>15034</v>
      </c>
      <c r="Y42335" s="94">
        <v>7</v>
      </c>
      <c r="AJ42335" s="94">
        <v>9343</v>
      </c>
      <c r="AK42335" s="94">
        <v>19857</v>
      </c>
      <c r="AL42335" s="94">
        <v>3892</v>
      </c>
      <c r="AN42335" s="94">
        <v>60</v>
      </c>
      <c r="AO42335" s="94">
        <v>0</v>
      </c>
      <c r="AP42335" s="94">
        <v>15034</v>
      </c>
      <c r="AQ42335" s="94">
        <v>7</v>
      </c>
      <c r="AS42335" s="94">
        <v>-1</v>
      </c>
      <c r="AU42335" s="94">
        <v>-164</v>
      </c>
      <c r="AV42335" s="94">
        <v>12568</v>
      </c>
      <c r="AW42335" s="94">
        <v>1736</v>
      </c>
      <c r="AX42335" s="94">
        <v>3517</v>
      </c>
      <c r="AY42335" s="94">
        <v>977</v>
      </c>
      <c r="AZ42335" s="94">
        <v>15170</v>
      </c>
      <c r="BA42335" s="94">
        <v>4305</v>
      </c>
      <c r="BB42335" s="94">
        <v>8378</v>
      </c>
      <c r="BC42335" s="94">
        <v>1775</v>
      </c>
    </row>
    <row r="42336" spans="1:55">
      <c r="A42336" s="85" t="s">
        <v>156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418</v>
      </c>
      <c r="H42336" s="94">
        <v>44398</v>
      </c>
      <c r="I42336" s="94">
        <v>45611</v>
      </c>
      <c r="J42336" s="94">
        <v>45467</v>
      </c>
      <c r="K42336" s="94">
        <v>-144</v>
      </c>
      <c r="O42336" s="94">
        <v>45611</v>
      </c>
      <c r="P42336" s="94">
        <v>45467</v>
      </c>
      <c r="Q42336" s="94">
        <v>-144</v>
      </c>
      <c r="R42336" s="94">
        <v>7329</v>
      </c>
      <c r="S42336" s="94">
        <v>17759</v>
      </c>
      <c r="T42336" s="94">
        <v>3892</v>
      </c>
      <c r="V42336" s="94">
        <v>51</v>
      </c>
      <c r="W42336" s="94">
        <v>0</v>
      </c>
      <c r="X42336" s="94">
        <v>16421</v>
      </c>
      <c r="Y42336" s="94">
        <v>12</v>
      </c>
      <c r="AJ42336" s="94">
        <v>7329</v>
      </c>
      <c r="AK42336" s="94">
        <v>17759</v>
      </c>
      <c r="AL42336" s="94">
        <v>3892</v>
      </c>
      <c r="AN42336" s="94">
        <v>51</v>
      </c>
      <c r="AO42336" s="94">
        <v>0</v>
      </c>
      <c r="AP42336" s="94">
        <v>16421</v>
      </c>
      <c r="AQ42336" s="94">
        <v>12</v>
      </c>
      <c r="AS42336" s="94">
        <v>23</v>
      </c>
      <c r="AU42336" s="94">
        <v>-167</v>
      </c>
      <c r="AV42336" s="94">
        <v>12143</v>
      </c>
      <c r="AW42336" s="94">
        <v>1637</v>
      </c>
      <c r="AX42336" s="94">
        <v>3461</v>
      </c>
      <c r="AY42336" s="94">
        <v>920</v>
      </c>
      <c r="AZ42336" s="94">
        <v>14098</v>
      </c>
      <c r="BA42336" s="94">
        <v>3997</v>
      </c>
      <c r="BB42336" s="94">
        <v>7781</v>
      </c>
      <c r="BC42336" s="94">
        <v>1654</v>
      </c>
    </row>
    <row r="42337" spans="1:55">
      <c r="A42337" s="85" t="s">
        <v>156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418</v>
      </c>
      <c r="H42337" s="94">
        <v>41014</v>
      </c>
      <c r="I42337" s="94">
        <v>42120</v>
      </c>
      <c r="J42337" s="94">
        <v>42033</v>
      </c>
      <c r="K42337" s="94">
        <v>-117</v>
      </c>
      <c r="O42337" s="94">
        <v>42120</v>
      </c>
      <c r="P42337" s="94">
        <v>42033</v>
      </c>
      <c r="Q42337" s="94">
        <v>-117</v>
      </c>
      <c r="R42337" s="94">
        <v>6604</v>
      </c>
      <c r="S42337" s="94">
        <v>14232</v>
      </c>
      <c r="T42337" s="94">
        <v>3893</v>
      </c>
      <c r="V42337" s="94">
        <v>51</v>
      </c>
      <c r="W42337" s="94">
        <v>0</v>
      </c>
      <c r="X42337" s="94">
        <v>17235</v>
      </c>
      <c r="Y42337" s="94">
        <v>10</v>
      </c>
      <c r="AJ42337" s="94">
        <v>6604</v>
      </c>
      <c r="AK42337" s="94">
        <v>14232</v>
      </c>
      <c r="AL42337" s="94">
        <v>3893</v>
      </c>
      <c r="AN42337" s="94">
        <v>51</v>
      </c>
      <c r="AO42337" s="94">
        <v>0</v>
      </c>
      <c r="AP42337" s="94">
        <v>17235</v>
      </c>
      <c r="AQ42337" s="94">
        <v>10</v>
      </c>
      <c r="AS42337" s="94">
        <v>48</v>
      </c>
      <c r="AU42337" s="94">
        <v>-165</v>
      </c>
      <c r="AV42337" s="94">
        <v>11658</v>
      </c>
      <c r="AW42337" s="94">
        <v>1543</v>
      </c>
      <c r="AX42337" s="94">
        <v>3368</v>
      </c>
      <c r="AY42337" s="94">
        <v>842</v>
      </c>
      <c r="AZ42337" s="94">
        <v>12636</v>
      </c>
      <c r="BA42337" s="94">
        <v>3714</v>
      </c>
      <c r="BB42337" s="94">
        <v>7141</v>
      </c>
      <c r="BC42337" s="94">
        <v>1589</v>
      </c>
    </row>
    <row r="42338" spans="1:55">
      <c r="A42338" s="85" t="s">
        <v>156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418</v>
      </c>
      <c r="H42338" s="94">
        <v>38634</v>
      </c>
      <c r="I42338" s="94">
        <v>39054</v>
      </c>
      <c r="J42338" s="94">
        <v>39059</v>
      </c>
      <c r="K42338" s="94">
        <v>5</v>
      </c>
      <c r="O42338" s="94">
        <v>39054</v>
      </c>
      <c r="P42338" s="94">
        <v>39059</v>
      </c>
      <c r="Q42338" s="94">
        <v>5</v>
      </c>
      <c r="R42338" s="94">
        <v>6207</v>
      </c>
      <c r="S42338" s="94">
        <v>11427</v>
      </c>
      <c r="T42338" s="94">
        <v>3893</v>
      </c>
      <c r="V42338" s="94">
        <v>14</v>
      </c>
      <c r="W42338" s="94">
        <v>0</v>
      </c>
      <c r="X42338" s="94">
        <v>17497</v>
      </c>
      <c r="Y42338" s="94">
        <v>19</v>
      </c>
      <c r="AJ42338" s="94">
        <v>6207</v>
      </c>
      <c r="AK42338" s="94">
        <v>11427</v>
      </c>
      <c r="AL42338" s="94">
        <v>3893</v>
      </c>
      <c r="AN42338" s="94">
        <v>14</v>
      </c>
      <c r="AO42338" s="94">
        <v>0</v>
      </c>
      <c r="AP42338" s="94">
        <v>17497</v>
      </c>
      <c r="AQ42338" s="94">
        <v>19</v>
      </c>
      <c r="AS42338" s="94">
        <v>36</v>
      </c>
      <c r="AU42338" s="94">
        <v>-32</v>
      </c>
      <c r="AV42338" s="94">
        <v>11116</v>
      </c>
      <c r="AW42338" s="94">
        <v>1428</v>
      </c>
      <c r="AX42338" s="94">
        <v>3265</v>
      </c>
      <c r="AY42338" s="94">
        <v>794</v>
      </c>
      <c r="AZ42338" s="94">
        <v>11058</v>
      </c>
      <c r="BA42338" s="94">
        <v>3437</v>
      </c>
      <c r="BB42338" s="94">
        <v>6501</v>
      </c>
      <c r="BC42338" s="94">
        <v>1528</v>
      </c>
    </row>
    <row r="42339" spans="1:55">
      <c r="A42339" s="85" t="s">
        <v>156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418</v>
      </c>
      <c r="H42339" s="94">
        <v>36381</v>
      </c>
      <c r="I42339" s="94">
        <v>37005</v>
      </c>
      <c r="J42339" s="94">
        <v>36993</v>
      </c>
      <c r="K42339" s="94">
        <v>-13</v>
      </c>
      <c r="O42339" s="94">
        <v>37005</v>
      </c>
      <c r="P42339" s="94">
        <v>36993</v>
      </c>
      <c r="Q42339" s="94">
        <v>-13</v>
      </c>
      <c r="R42339" s="94">
        <v>5746</v>
      </c>
      <c r="S42339" s="94">
        <v>10092</v>
      </c>
      <c r="T42339" s="94">
        <v>3894</v>
      </c>
      <c r="V42339" s="94">
        <v>13</v>
      </c>
      <c r="W42339" s="94">
        <v>0</v>
      </c>
      <c r="X42339" s="94">
        <v>17227</v>
      </c>
      <c r="Y42339" s="94">
        <v>20</v>
      </c>
      <c r="AJ42339" s="94">
        <v>5746</v>
      </c>
      <c r="AK42339" s="94">
        <v>10092</v>
      </c>
      <c r="AL42339" s="94">
        <v>3894</v>
      </c>
      <c r="AN42339" s="94">
        <v>13</v>
      </c>
      <c r="AO42339" s="94">
        <v>0</v>
      </c>
      <c r="AP42339" s="94">
        <v>17227</v>
      </c>
      <c r="AQ42339" s="94">
        <v>20</v>
      </c>
      <c r="AS42339" s="94">
        <v>36</v>
      </c>
      <c r="AU42339" s="94">
        <v>-49</v>
      </c>
      <c r="AV42339" s="94">
        <v>10715</v>
      </c>
      <c r="AW42339" s="94">
        <v>1331</v>
      </c>
      <c r="AX42339" s="94">
        <v>3225</v>
      </c>
      <c r="AY42339" s="94">
        <v>745</v>
      </c>
      <c r="AZ42339" s="94">
        <v>10197</v>
      </c>
      <c r="BA42339" s="94">
        <v>3269</v>
      </c>
      <c r="BB42339" s="94">
        <v>6124</v>
      </c>
      <c r="BC42339" s="94">
        <v>1451</v>
      </c>
    </row>
    <row r="42340" spans="1:55">
      <c r="A42340" s="85" t="s">
        <v>156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418</v>
      </c>
      <c r="H42340" s="94">
        <v>34787</v>
      </c>
      <c r="I42340" s="94">
        <v>35415</v>
      </c>
      <c r="J42340" s="94">
        <v>35369</v>
      </c>
      <c r="K42340" s="94">
        <v>-45</v>
      </c>
      <c r="O42340" s="94">
        <v>35415</v>
      </c>
      <c r="P42340" s="94">
        <v>35369</v>
      </c>
      <c r="Q42340" s="94">
        <v>-45</v>
      </c>
      <c r="R42340" s="94">
        <v>5331</v>
      </c>
      <c r="S42340" s="94">
        <v>8808</v>
      </c>
      <c r="T42340" s="94">
        <v>3894</v>
      </c>
      <c r="V42340" s="94">
        <v>13</v>
      </c>
      <c r="W42340" s="94">
        <v>0</v>
      </c>
      <c r="X42340" s="94">
        <v>17304</v>
      </c>
      <c r="Y42340" s="94">
        <v>20</v>
      </c>
      <c r="AJ42340" s="94">
        <v>5331</v>
      </c>
      <c r="AK42340" s="94">
        <v>8808</v>
      </c>
      <c r="AL42340" s="94">
        <v>3894</v>
      </c>
      <c r="AN42340" s="94">
        <v>13</v>
      </c>
      <c r="AO42340" s="94">
        <v>0</v>
      </c>
      <c r="AP42340" s="94">
        <v>17304</v>
      </c>
      <c r="AQ42340" s="94">
        <v>20</v>
      </c>
      <c r="AS42340" s="94">
        <v>53</v>
      </c>
      <c r="AU42340" s="94">
        <v>-98</v>
      </c>
      <c r="AV42340" s="94">
        <v>10402</v>
      </c>
      <c r="AW42340" s="94">
        <v>1224</v>
      </c>
      <c r="AX42340" s="94">
        <v>3204</v>
      </c>
      <c r="AY42340" s="94">
        <v>709</v>
      </c>
      <c r="AZ42340" s="94">
        <v>9530</v>
      </c>
      <c r="BA42340" s="94">
        <v>3140</v>
      </c>
      <c r="BB42340" s="94">
        <v>5852</v>
      </c>
      <c r="BC42340" s="94">
        <v>1396</v>
      </c>
    </row>
    <row r="42341" spans="1:55">
      <c r="A42341" s="85" t="s">
        <v>156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418</v>
      </c>
      <c r="H42341" s="94">
        <v>33844</v>
      </c>
      <c r="I42341" s="94">
        <v>34289</v>
      </c>
      <c r="J42341" s="94">
        <v>34181</v>
      </c>
      <c r="K42341" s="94">
        <v>-109</v>
      </c>
      <c r="O42341" s="94">
        <v>34289</v>
      </c>
      <c r="P42341" s="94">
        <v>34181</v>
      </c>
      <c r="Q42341" s="94">
        <v>-109</v>
      </c>
      <c r="R42341" s="94">
        <v>4938</v>
      </c>
      <c r="S42341" s="94">
        <v>8370</v>
      </c>
      <c r="T42341" s="94">
        <v>3894</v>
      </c>
      <c r="V42341" s="94">
        <v>13</v>
      </c>
      <c r="W42341" s="94">
        <v>0</v>
      </c>
      <c r="X42341" s="94">
        <v>16945</v>
      </c>
      <c r="Y42341" s="94">
        <v>20</v>
      </c>
      <c r="AJ42341" s="94">
        <v>4938</v>
      </c>
      <c r="AK42341" s="94">
        <v>8370</v>
      </c>
      <c r="AL42341" s="94">
        <v>3894</v>
      </c>
      <c r="AN42341" s="94">
        <v>13</v>
      </c>
      <c r="AO42341" s="94">
        <v>0</v>
      </c>
      <c r="AP42341" s="94">
        <v>16945</v>
      </c>
      <c r="AQ42341" s="94">
        <v>20</v>
      </c>
      <c r="AS42341" s="94">
        <v>36</v>
      </c>
      <c r="AU42341" s="94">
        <v>-145</v>
      </c>
      <c r="AV42341" s="94">
        <v>10223</v>
      </c>
      <c r="AW42341" s="94">
        <v>1136</v>
      </c>
      <c r="AX42341" s="94">
        <v>3175</v>
      </c>
      <c r="AY42341" s="94">
        <v>662</v>
      </c>
      <c r="AZ42341" s="94">
        <v>9110</v>
      </c>
      <c r="BA42341" s="94">
        <v>3012</v>
      </c>
      <c r="BB42341" s="94">
        <v>5633</v>
      </c>
      <c r="BC42341" s="94">
        <v>1367</v>
      </c>
    </row>
    <row r="42342" spans="1:55">
      <c r="A42342" s="85" t="s">
        <v>156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418</v>
      </c>
      <c r="H42342" s="94">
        <v>33574</v>
      </c>
      <c r="I42342" s="94">
        <v>33804</v>
      </c>
      <c r="J42342" s="94">
        <v>33566</v>
      </c>
      <c r="K42342" s="94">
        <v>-238</v>
      </c>
      <c r="O42342" s="94">
        <v>33804</v>
      </c>
      <c r="P42342" s="94">
        <v>33566</v>
      </c>
      <c r="Q42342" s="94">
        <v>-238</v>
      </c>
      <c r="R42342" s="94">
        <v>5070</v>
      </c>
      <c r="S42342" s="94">
        <v>8423</v>
      </c>
      <c r="T42342" s="94">
        <v>3894</v>
      </c>
      <c r="V42342" s="94">
        <v>12</v>
      </c>
      <c r="W42342" s="94">
        <v>0</v>
      </c>
      <c r="X42342" s="94">
        <v>16147</v>
      </c>
      <c r="Y42342" s="94">
        <v>20</v>
      </c>
      <c r="AJ42342" s="94">
        <v>5070</v>
      </c>
      <c r="AK42342" s="94">
        <v>8423</v>
      </c>
      <c r="AL42342" s="94">
        <v>3894</v>
      </c>
      <c r="AN42342" s="94">
        <v>12</v>
      </c>
      <c r="AO42342" s="94">
        <v>0</v>
      </c>
      <c r="AP42342" s="94">
        <v>16147</v>
      </c>
      <c r="AQ42342" s="94">
        <v>20</v>
      </c>
      <c r="AS42342" s="94">
        <v>31</v>
      </c>
      <c r="AU42342" s="94">
        <v>-269</v>
      </c>
      <c r="AV42342" s="94">
        <v>10140</v>
      </c>
      <c r="AW42342" s="94">
        <v>1124</v>
      </c>
      <c r="AX42342" s="94">
        <v>3180</v>
      </c>
      <c r="AY42342" s="94">
        <v>630</v>
      </c>
      <c r="AZ42342" s="94">
        <v>8923</v>
      </c>
      <c r="BA42342" s="94">
        <v>2912</v>
      </c>
      <c r="BB42342" s="94">
        <v>5570</v>
      </c>
      <c r="BC42342" s="94">
        <v>1345</v>
      </c>
    </row>
    <row r="42343" spans="1:55">
      <c r="A42343" s="85" t="s">
        <v>156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418</v>
      </c>
      <c r="H42343" s="94">
        <v>34316</v>
      </c>
      <c r="I42343" s="94">
        <v>32968</v>
      </c>
      <c r="J42343" s="94">
        <v>32994</v>
      </c>
      <c r="K42343" s="94">
        <v>26</v>
      </c>
      <c r="O42343" s="94">
        <v>32968</v>
      </c>
      <c r="P42343" s="94">
        <v>32994</v>
      </c>
      <c r="Q42343" s="94">
        <v>26</v>
      </c>
      <c r="R42343" s="94">
        <v>4988</v>
      </c>
      <c r="S42343" s="94">
        <v>8462</v>
      </c>
      <c r="T42343" s="94">
        <v>3894</v>
      </c>
      <c r="V42343" s="94">
        <v>12</v>
      </c>
      <c r="W42343" s="94">
        <v>0</v>
      </c>
      <c r="X42343" s="94">
        <v>15618</v>
      </c>
      <c r="Y42343" s="94">
        <v>19</v>
      </c>
      <c r="AJ42343" s="94">
        <v>4988</v>
      </c>
      <c r="AK42343" s="94">
        <v>8462</v>
      </c>
      <c r="AL42343" s="94">
        <v>3894</v>
      </c>
      <c r="AN42343" s="94">
        <v>12</v>
      </c>
      <c r="AO42343" s="94">
        <v>0</v>
      </c>
      <c r="AP42343" s="94">
        <v>15618</v>
      </c>
      <c r="AQ42343" s="94">
        <v>19</v>
      </c>
      <c r="AS42343" s="94">
        <v>31</v>
      </c>
      <c r="AU42343" s="94">
        <v>-5</v>
      </c>
      <c r="AV42343" s="94">
        <v>9289</v>
      </c>
      <c r="AW42343" s="94">
        <v>1139</v>
      </c>
      <c r="AX42343" s="94">
        <v>3203</v>
      </c>
      <c r="AY42343" s="94">
        <v>632</v>
      </c>
      <c r="AZ42343" s="94">
        <v>9042</v>
      </c>
      <c r="BA42343" s="94">
        <v>2909</v>
      </c>
      <c r="BB42343" s="94">
        <v>5450</v>
      </c>
      <c r="BC42343" s="94">
        <v>1319</v>
      </c>
    </row>
    <row r="42344" spans="1:55">
      <c r="A42344" s="85" t="s">
        <v>156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418</v>
      </c>
      <c r="H42344" s="94">
        <v>35447</v>
      </c>
      <c r="I42344" s="94">
        <v>33411</v>
      </c>
      <c r="J42344" s="94">
        <v>33422</v>
      </c>
      <c r="K42344" s="94">
        <v>12</v>
      </c>
      <c r="O42344" s="94">
        <v>33411</v>
      </c>
      <c r="P42344" s="94">
        <v>33422</v>
      </c>
      <c r="Q42344" s="94">
        <v>12</v>
      </c>
      <c r="R42344" s="94">
        <v>5030</v>
      </c>
      <c r="S42344" s="94">
        <v>9810</v>
      </c>
      <c r="T42344" s="94">
        <v>3894</v>
      </c>
      <c r="V42344" s="94">
        <v>12</v>
      </c>
      <c r="W42344" s="94">
        <v>0</v>
      </c>
      <c r="X42344" s="94">
        <v>14657</v>
      </c>
      <c r="Y42344" s="94">
        <v>19</v>
      </c>
      <c r="AJ42344" s="94">
        <v>5030</v>
      </c>
      <c r="AK42344" s="94">
        <v>9810</v>
      </c>
      <c r="AL42344" s="94">
        <v>3894</v>
      </c>
      <c r="AN42344" s="94">
        <v>12</v>
      </c>
      <c r="AO42344" s="94">
        <v>0</v>
      </c>
      <c r="AP42344" s="94">
        <v>14657</v>
      </c>
      <c r="AQ42344" s="94">
        <v>19</v>
      </c>
      <c r="AS42344" s="94">
        <v>31</v>
      </c>
      <c r="AU42344" s="94">
        <v>-19</v>
      </c>
      <c r="AV42344" s="94">
        <v>9165</v>
      </c>
      <c r="AW42344" s="94">
        <v>1202</v>
      </c>
      <c r="AX42344" s="94">
        <v>3230</v>
      </c>
      <c r="AY42344" s="94">
        <v>669</v>
      </c>
      <c r="AZ42344" s="94">
        <v>9365</v>
      </c>
      <c r="BA42344" s="94">
        <v>2993</v>
      </c>
      <c r="BB42344" s="94">
        <v>5506</v>
      </c>
      <c r="BC42344" s="94">
        <v>1269</v>
      </c>
    </row>
    <row r="42345" spans="1:55">
      <c r="A42345" s="85" t="s">
        <v>156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418</v>
      </c>
      <c r="H42345" s="94">
        <v>36265</v>
      </c>
      <c r="I42345" s="94">
        <v>33974</v>
      </c>
      <c r="J42345" s="94">
        <v>33914</v>
      </c>
      <c r="K42345" s="94">
        <v>-60</v>
      </c>
      <c r="O42345" s="94">
        <v>33974</v>
      </c>
      <c r="P42345" s="94">
        <v>33914</v>
      </c>
      <c r="Q42345" s="94">
        <v>-60</v>
      </c>
      <c r="R42345" s="94">
        <v>4985</v>
      </c>
      <c r="S42345" s="94">
        <v>11905</v>
      </c>
      <c r="T42345" s="94">
        <v>3894</v>
      </c>
      <c r="V42345" s="94">
        <v>15</v>
      </c>
      <c r="W42345" s="94">
        <v>187</v>
      </c>
      <c r="X42345" s="94">
        <v>12911</v>
      </c>
      <c r="Y42345" s="94">
        <v>18</v>
      </c>
      <c r="AJ42345" s="94">
        <v>4985</v>
      </c>
      <c r="AK42345" s="94">
        <v>11905</v>
      </c>
      <c r="AL42345" s="94">
        <v>3894</v>
      </c>
      <c r="AN42345" s="94">
        <v>15</v>
      </c>
      <c r="AO42345" s="94">
        <v>187</v>
      </c>
      <c r="AP42345" s="94">
        <v>12911</v>
      </c>
      <c r="AQ42345" s="94">
        <v>18</v>
      </c>
      <c r="AS42345" s="94">
        <v>31</v>
      </c>
      <c r="AU42345" s="94">
        <v>-91</v>
      </c>
      <c r="AV42345" s="94">
        <v>9378</v>
      </c>
      <c r="AW42345" s="94">
        <v>1257</v>
      </c>
      <c r="AX42345" s="94">
        <v>3251</v>
      </c>
      <c r="AY42345" s="94">
        <v>691</v>
      </c>
      <c r="AZ42345" s="94">
        <v>9592</v>
      </c>
      <c r="BA42345" s="94">
        <v>3009</v>
      </c>
      <c r="BB42345" s="94">
        <v>5572</v>
      </c>
      <c r="BC42345" s="94">
        <v>1207</v>
      </c>
    </row>
    <row r="42346" spans="1:55">
      <c r="A42346" s="85" t="s">
        <v>156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418</v>
      </c>
      <c r="H42346" s="94">
        <v>37333</v>
      </c>
      <c r="I42346" s="94">
        <v>34799</v>
      </c>
      <c r="J42346" s="94">
        <v>34730</v>
      </c>
      <c r="K42346" s="94">
        <v>-69</v>
      </c>
      <c r="O42346" s="94">
        <v>34799</v>
      </c>
      <c r="P42346" s="94">
        <v>34730</v>
      </c>
      <c r="Q42346" s="94">
        <v>-69</v>
      </c>
      <c r="R42346" s="94">
        <v>5247</v>
      </c>
      <c r="S42346" s="94">
        <v>13694</v>
      </c>
      <c r="T42346" s="94">
        <v>3895</v>
      </c>
      <c r="V42346" s="94">
        <v>51</v>
      </c>
      <c r="W42346" s="94">
        <v>1139</v>
      </c>
      <c r="X42346" s="94">
        <v>10688</v>
      </c>
      <c r="Y42346" s="94">
        <v>17</v>
      </c>
      <c r="AJ42346" s="94">
        <v>5247</v>
      </c>
      <c r="AK42346" s="94">
        <v>13694</v>
      </c>
      <c r="AL42346" s="94">
        <v>3895</v>
      </c>
      <c r="AN42346" s="94">
        <v>51</v>
      </c>
      <c r="AO42346" s="94">
        <v>1139</v>
      </c>
      <c r="AP42346" s="94">
        <v>10688</v>
      </c>
      <c r="AQ42346" s="94">
        <v>17</v>
      </c>
      <c r="AS42346" s="94">
        <v>31</v>
      </c>
      <c r="AU42346" s="94">
        <v>-100</v>
      </c>
      <c r="AV42346" s="94">
        <v>9661</v>
      </c>
      <c r="AW42346" s="94">
        <v>1285</v>
      </c>
      <c r="AX42346" s="94">
        <v>3300</v>
      </c>
      <c r="AY42346" s="94">
        <v>737</v>
      </c>
      <c r="AZ42346" s="94">
        <v>10013</v>
      </c>
      <c r="BA42346" s="94">
        <v>3110</v>
      </c>
      <c r="BB42346" s="94">
        <v>5595</v>
      </c>
      <c r="BC42346" s="94">
        <v>1073</v>
      </c>
    </row>
    <row r="42347" spans="1:55">
      <c r="A42347" s="85" t="s">
        <v>156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418</v>
      </c>
      <c r="H42347" s="94">
        <v>38906</v>
      </c>
      <c r="I42347" s="94">
        <v>35998</v>
      </c>
      <c r="J42347" s="94">
        <v>35954</v>
      </c>
      <c r="K42347" s="94">
        <v>-44</v>
      </c>
      <c r="O42347" s="94">
        <v>35998</v>
      </c>
      <c r="P42347" s="94">
        <v>35954</v>
      </c>
      <c r="Q42347" s="94">
        <v>-44</v>
      </c>
      <c r="R42347" s="94">
        <v>5029</v>
      </c>
      <c r="S42347" s="94">
        <v>13756</v>
      </c>
      <c r="T42347" s="94">
        <v>3885</v>
      </c>
      <c r="V42347" s="94">
        <v>53</v>
      </c>
      <c r="W42347" s="94">
        <v>1822</v>
      </c>
      <c r="X42347" s="94">
        <v>11392</v>
      </c>
      <c r="Y42347" s="94">
        <v>19</v>
      </c>
      <c r="AJ42347" s="94">
        <v>5029</v>
      </c>
      <c r="AK42347" s="94">
        <v>13756</v>
      </c>
      <c r="AL42347" s="94">
        <v>3885</v>
      </c>
      <c r="AN42347" s="94">
        <v>53</v>
      </c>
      <c r="AO42347" s="94">
        <v>1822</v>
      </c>
      <c r="AP42347" s="94">
        <v>11392</v>
      </c>
      <c r="AQ42347" s="94">
        <v>19</v>
      </c>
      <c r="AS42347" s="94">
        <v>31</v>
      </c>
      <c r="AU42347" s="94">
        <v>-75</v>
      </c>
      <c r="AV42347" s="94">
        <v>9845</v>
      </c>
      <c r="AW42347" s="94">
        <v>1307</v>
      </c>
      <c r="AX42347" s="94">
        <v>3313</v>
      </c>
      <c r="AY42347" s="94">
        <v>813</v>
      </c>
      <c r="AZ42347" s="94">
        <v>10534</v>
      </c>
      <c r="BA42347" s="94">
        <v>3326</v>
      </c>
      <c r="BB42347" s="94">
        <v>5750</v>
      </c>
      <c r="BC42347" s="94">
        <v>1074</v>
      </c>
    </row>
    <row r="42348" spans="1:55">
      <c r="A42348" s="85" t="s">
        <v>156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418</v>
      </c>
      <c r="H42348" s="94">
        <v>40541</v>
      </c>
      <c r="I42348" s="94">
        <v>37489</v>
      </c>
      <c r="J42348" s="94">
        <v>37395</v>
      </c>
      <c r="K42348" s="94">
        <v>-94</v>
      </c>
      <c r="O42348" s="94">
        <v>37489</v>
      </c>
      <c r="P42348" s="94">
        <v>37395</v>
      </c>
      <c r="Q42348" s="94">
        <v>-94</v>
      </c>
      <c r="R42348" s="94">
        <v>5135</v>
      </c>
      <c r="S42348" s="94">
        <v>14118</v>
      </c>
      <c r="T42348" s="94">
        <v>3875</v>
      </c>
      <c r="V42348" s="94">
        <v>113</v>
      </c>
      <c r="W42348" s="94">
        <v>2119</v>
      </c>
      <c r="X42348" s="94">
        <v>12018</v>
      </c>
      <c r="Y42348" s="94">
        <v>18</v>
      </c>
      <c r="AJ42348" s="94">
        <v>5135</v>
      </c>
      <c r="AK42348" s="94">
        <v>14118</v>
      </c>
      <c r="AL42348" s="94">
        <v>3875</v>
      </c>
      <c r="AN42348" s="94">
        <v>113</v>
      </c>
      <c r="AO42348" s="94">
        <v>2119</v>
      </c>
      <c r="AP42348" s="94">
        <v>12018</v>
      </c>
      <c r="AQ42348" s="94">
        <v>18</v>
      </c>
      <c r="AS42348" s="94">
        <v>1</v>
      </c>
      <c r="AU42348" s="94">
        <v>-94</v>
      </c>
      <c r="AV42348" s="94">
        <v>10040</v>
      </c>
      <c r="AW42348" s="94">
        <v>1379</v>
      </c>
      <c r="AX42348" s="94">
        <v>3394</v>
      </c>
      <c r="AY42348" s="94">
        <v>893</v>
      </c>
      <c r="AZ42348" s="94">
        <v>11061</v>
      </c>
      <c r="BA42348" s="94">
        <v>3627</v>
      </c>
      <c r="BB42348" s="94">
        <v>5965</v>
      </c>
      <c r="BC42348" s="94">
        <v>1094</v>
      </c>
    </row>
    <row r="42349" spans="1:55">
      <c r="A42349" s="85" t="s">
        <v>156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418</v>
      </c>
      <c r="H42349" s="94">
        <v>42291</v>
      </c>
      <c r="I42349" s="94">
        <v>38975</v>
      </c>
      <c r="J42349" s="94">
        <v>38858</v>
      </c>
      <c r="K42349" s="94">
        <v>-118</v>
      </c>
      <c r="O42349" s="94">
        <v>38975</v>
      </c>
      <c r="P42349" s="94">
        <v>38858</v>
      </c>
      <c r="Q42349" s="94">
        <v>-118</v>
      </c>
      <c r="R42349" s="94">
        <v>5060</v>
      </c>
      <c r="S42349" s="94">
        <v>13573</v>
      </c>
      <c r="T42349" s="94">
        <v>3874</v>
      </c>
      <c r="V42349" s="94">
        <v>225</v>
      </c>
      <c r="W42349" s="94">
        <v>2318</v>
      </c>
      <c r="X42349" s="94">
        <v>13793</v>
      </c>
      <c r="Y42349" s="94">
        <v>16</v>
      </c>
      <c r="AJ42349" s="94">
        <v>5060</v>
      </c>
      <c r="AK42349" s="94">
        <v>13573</v>
      </c>
      <c r="AL42349" s="94">
        <v>3874</v>
      </c>
      <c r="AN42349" s="94">
        <v>225</v>
      </c>
      <c r="AO42349" s="94">
        <v>2318</v>
      </c>
      <c r="AP42349" s="94">
        <v>13793</v>
      </c>
      <c r="AQ42349" s="94">
        <v>16</v>
      </c>
      <c r="AS42349" s="94">
        <v>0</v>
      </c>
      <c r="AU42349" s="94">
        <v>-118</v>
      </c>
      <c r="AV42349" s="94">
        <v>10397</v>
      </c>
      <c r="AW42349" s="94">
        <v>1462</v>
      </c>
      <c r="AX42349" s="94">
        <v>3436</v>
      </c>
      <c r="AY42349" s="94">
        <v>889</v>
      </c>
      <c r="AZ42349" s="94">
        <v>11511</v>
      </c>
      <c r="BA42349" s="94">
        <v>3867</v>
      </c>
      <c r="BB42349" s="94">
        <v>6221</v>
      </c>
      <c r="BC42349" s="94">
        <v>1149</v>
      </c>
    </row>
    <row r="42350" spans="1:55">
      <c r="A42350" s="85" t="s">
        <v>156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418</v>
      </c>
      <c r="H42350" s="94">
        <v>43793</v>
      </c>
      <c r="I42350" s="94">
        <v>40248</v>
      </c>
      <c r="J42350" s="94">
        <v>40229</v>
      </c>
      <c r="K42350" s="94">
        <v>-19</v>
      </c>
      <c r="O42350" s="94">
        <v>40248</v>
      </c>
      <c r="P42350" s="94">
        <v>40229</v>
      </c>
      <c r="Q42350" s="94">
        <v>-19</v>
      </c>
      <c r="R42350" s="94">
        <v>5466</v>
      </c>
      <c r="S42350" s="94">
        <v>13987</v>
      </c>
      <c r="T42350" s="94">
        <v>3873</v>
      </c>
      <c r="V42350" s="94">
        <v>226</v>
      </c>
      <c r="W42350" s="94">
        <v>2494</v>
      </c>
      <c r="X42350" s="94">
        <v>14170</v>
      </c>
      <c r="Y42350" s="94">
        <v>13</v>
      </c>
      <c r="AJ42350" s="94">
        <v>5466</v>
      </c>
      <c r="AK42350" s="94">
        <v>13987</v>
      </c>
      <c r="AL42350" s="94">
        <v>3873</v>
      </c>
      <c r="AN42350" s="94">
        <v>226</v>
      </c>
      <c r="AO42350" s="94">
        <v>2494</v>
      </c>
      <c r="AP42350" s="94">
        <v>14170</v>
      </c>
      <c r="AQ42350" s="94">
        <v>13</v>
      </c>
      <c r="AS42350" s="94">
        <v>0</v>
      </c>
      <c r="AU42350" s="94">
        <v>-19</v>
      </c>
      <c r="AV42350" s="94">
        <v>10853</v>
      </c>
      <c r="AW42350" s="94">
        <v>1519</v>
      </c>
      <c r="AX42350" s="94">
        <v>3470</v>
      </c>
      <c r="AY42350" s="94">
        <v>892</v>
      </c>
      <c r="AZ42350" s="94">
        <v>11885</v>
      </c>
      <c r="BA42350" s="94">
        <v>3886</v>
      </c>
      <c r="BB42350" s="94">
        <v>6527</v>
      </c>
      <c r="BC42350" s="94">
        <v>1177</v>
      </c>
    </row>
    <row r="42351" spans="1:55">
      <c r="A42351" s="85" t="s">
        <v>156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418</v>
      </c>
      <c r="H42351" s="94">
        <v>45104</v>
      </c>
      <c r="I42351" s="94">
        <v>41554</v>
      </c>
      <c r="J42351" s="94">
        <v>41485</v>
      </c>
      <c r="K42351" s="94">
        <v>-69</v>
      </c>
      <c r="O42351" s="94">
        <v>41554</v>
      </c>
      <c r="P42351" s="94">
        <v>41485</v>
      </c>
      <c r="Q42351" s="94">
        <v>-69</v>
      </c>
      <c r="R42351" s="94">
        <v>5589</v>
      </c>
      <c r="S42351" s="94">
        <v>15890</v>
      </c>
      <c r="T42351" s="94">
        <v>3872</v>
      </c>
      <c r="V42351" s="94">
        <v>248</v>
      </c>
      <c r="W42351" s="94">
        <v>2509</v>
      </c>
      <c r="X42351" s="94">
        <v>13369</v>
      </c>
      <c r="Y42351" s="94">
        <v>8</v>
      </c>
      <c r="AJ42351" s="94">
        <v>5589</v>
      </c>
      <c r="AK42351" s="94">
        <v>15890</v>
      </c>
      <c r="AL42351" s="94">
        <v>3872</v>
      </c>
      <c r="AN42351" s="94">
        <v>248</v>
      </c>
      <c r="AO42351" s="94">
        <v>2509</v>
      </c>
      <c r="AP42351" s="94">
        <v>13369</v>
      </c>
      <c r="AQ42351" s="94">
        <v>8</v>
      </c>
      <c r="AS42351" s="94">
        <v>0</v>
      </c>
      <c r="AU42351" s="94">
        <v>-69</v>
      </c>
      <c r="AV42351" s="94">
        <v>11429</v>
      </c>
      <c r="AW42351" s="94">
        <v>1571</v>
      </c>
      <c r="AX42351" s="94">
        <v>3517</v>
      </c>
      <c r="AY42351" s="94">
        <v>892</v>
      </c>
      <c r="AZ42351" s="94">
        <v>12128</v>
      </c>
      <c r="BA42351" s="94">
        <v>3983</v>
      </c>
      <c r="BB42351" s="94">
        <v>6788</v>
      </c>
      <c r="BC42351" s="94">
        <v>1202</v>
      </c>
    </row>
    <row r="42352" spans="1:55">
      <c r="A42352" s="85" t="s">
        <v>156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418</v>
      </c>
      <c r="H42352" s="94">
        <v>46011</v>
      </c>
      <c r="I42352" s="94">
        <v>42821</v>
      </c>
      <c r="J42352" s="94">
        <v>42702</v>
      </c>
      <c r="K42352" s="94">
        <v>-118</v>
      </c>
      <c r="O42352" s="94">
        <v>42821</v>
      </c>
      <c r="P42352" s="94">
        <v>42702</v>
      </c>
      <c r="Q42352" s="94">
        <v>-118</v>
      </c>
      <c r="R42352" s="94">
        <v>5675</v>
      </c>
      <c r="S42352" s="94">
        <v>18162</v>
      </c>
      <c r="T42352" s="94">
        <v>3871</v>
      </c>
      <c r="V42352" s="94">
        <v>236</v>
      </c>
      <c r="W42352" s="94">
        <v>2499</v>
      </c>
      <c r="X42352" s="94">
        <v>12250</v>
      </c>
      <c r="Y42352" s="94">
        <v>10</v>
      </c>
      <c r="AJ42352" s="94">
        <v>5675</v>
      </c>
      <c r="AK42352" s="94">
        <v>18162</v>
      </c>
      <c r="AL42352" s="94">
        <v>3871</v>
      </c>
      <c r="AN42352" s="94">
        <v>236</v>
      </c>
      <c r="AO42352" s="94">
        <v>2499</v>
      </c>
      <c r="AP42352" s="94">
        <v>12250</v>
      </c>
      <c r="AQ42352" s="94">
        <v>10</v>
      </c>
      <c r="AS42352" s="94">
        <v>0</v>
      </c>
      <c r="AU42352" s="94">
        <v>-119</v>
      </c>
      <c r="AV42352" s="94">
        <v>12080</v>
      </c>
      <c r="AW42352" s="94">
        <v>1614</v>
      </c>
      <c r="AX42352" s="94">
        <v>3556</v>
      </c>
      <c r="AY42352" s="94">
        <v>899</v>
      </c>
      <c r="AZ42352" s="94">
        <v>12326</v>
      </c>
      <c r="BA42352" s="94">
        <v>4044</v>
      </c>
      <c r="BB42352" s="94">
        <v>7014</v>
      </c>
      <c r="BC42352" s="94">
        <v>1263</v>
      </c>
    </row>
    <row r="42353" spans="1:55">
      <c r="A42353" s="85" t="s">
        <v>156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418</v>
      </c>
      <c r="H42353" s="94">
        <v>46745</v>
      </c>
      <c r="I42353" s="94">
        <v>43804</v>
      </c>
      <c r="J42353" s="94">
        <v>43691</v>
      </c>
      <c r="K42353" s="94">
        <v>-113</v>
      </c>
      <c r="O42353" s="94">
        <v>43804</v>
      </c>
      <c r="P42353" s="94">
        <v>43691</v>
      </c>
      <c r="Q42353" s="94">
        <v>-113</v>
      </c>
      <c r="R42353" s="94">
        <v>6532</v>
      </c>
      <c r="S42353" s="94">
        <v>19613</v>
      </c>
      <c r="T42353" s="94">
        <v>3870</v>
      </c>
      <c r="V42353" s="94">
        <v>201</v>
      </c>
      <c r="W42353" s="94">
        <v>2508</v>
      </c>
      <c r="X42353" s="94">
        <v>10955</v>
      </c>
      <c r="Y42353" s="94">
        <v>11</v>
      </c>
      <c r="AJ42353" s="94">
        <v>6532</v>
      </c>
      <c r="AK42353" s="94">
        <v>19613</v>
      </c>
      <c r="AL42353" s="94">
        <v>3870</v>
      </c>
      <c r="AN42353" s="94">
        <v>201</v>
      </c>
      <c r="AO42353" s="94">
        <v>2508</v>
      </c>
      <c r="AP42353" s="94">
        <v>10955</v>
      </c>
      <c r="AQ42353" s="94">
        <v>11</v>
      </c>
      <c r="AS42353" s="94">
        <v>-13</v>
      </c>
      <c r="AU42353" s="94">
        <v>-100</v>
      </c>
      <c r="AV42353" s="94">
        <v>12514</v>
      </c>
      <c r="AW42353" s="94">
        <v>1637</v>
      </c>
      <c r="AX42353" s="94">
        <v>3496</v>
      </c>
      <c r="AY42353" s="94">
        <v>903</v>
      </c>
      <c r="AZ42353" s="94">
        <v>12558</v>
      </c>
      <c r="BA42353" s="94">
        <v>4152</v>
      </c>
      <c r="BB42353" s="94">
        <v>7241</v>
      </c>
      <c r="BC42353" s="94">
        <v>1279</v>
      </c>
    </row>
    <row r="42354" spans="1:55">
      <c r="A42354" s="85" t="s">
        <v>156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418</v>
      </c>
      <c r="H42354" s="94">
        <v>47265</v>
      </c>
      <c r="I42354" s="94">
        <v>44502</v>
      </c>
      <c r="J42354" s="94">
        <v>44349</v>
      </c>
      <c r="K42354" s="94">
        <v>-153</v>
      </c>
      <c r="O42354" s="94">
        <v>44502</v>
      </c>
      <c r="P42354" s="94">
        <v>44349</v>
      </c>
      <c r="Q42354" s="94">
        <v>-153</v>
      </c>
      <c r="R42354" s="94">
        <v>7600</v>
      </c>
      <c r="S42354" s="94">
        <v>20317</v>
      </c>
      <c r="T42354" s="94">
        <v>3869</v>
      </c>
      <c r="V42354" s="94">
        <v>235</v>
      </c>
      <c r="W42354" s="94">
        <v>2477</v>
      </c>
      <c r="X42354" s="94">
        <v>9841</v>
      </c>
      <c r="Y42354" s="94">
        <v>10</v>
      </c>
      <c r="AJ42354" s="94">
        <v>7600</v>
      </c>
      <c r="AK42354" s="94">
        <v>20317</v>
      </c>
      <c r="AL42354" s="94">
        <v>3869</v>
      </c>
      <c r="AN42354" s="94">
        <v>235</v>
      </c>
      <c r="AO42354" s="94">
        <v>2477</v>
      </c>
      <c r="AP42354" s="94">
        <v>9841</v>
      </c>
      <c r="AQ42354" s="94">
        <v>10</v>
      </c>
      <c r="AS42354" s="94">
        <v>-54</v>
      </c>
      <c r="AU42354" s="94">
        <v>-99</v>
      </c>
      <c r="AV42354" s="94">
        <v>12614</v>
      </c>
      <c r="AW42354" s="94">
        <v>1630</v>
      </c>
      <c r="AX42354" s="94">
        <v>3567</v>
      </c>
      <c r="AY42354" s="94">
        <v>906</v>
      </c>
      <c r="AZ42354" s="94">
        <v>12779</v>
      </c>
      <c r="BA42354" s="94">
        <v>4223</v>
      </c>
      <c r="BB42354" s="94">
        <v>7475</v>
      </c>
      <c r="BC42354" s="94">
        <v>1293</v>
      </c>
    </row>
    <row r="42355" spans="1:55">
      <c r="A42355" s="85" t="s">
        <v>156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418</v>
      </c>
      <c r="H42355" s="94">
        <v>47277</v>
      </c>
      <c r="I42355" s="94">
        <v>44795</v>
      </c>
      <c r="J42355" s="94">
        <v>44633</v>
      </c>
      <c r="K42355" s="94">
        <v>-162</v>
      </c>
      <c r="O42355" s="94">
        <v>44795</v>
      </c>
      <c r="P42355" s="94">
        <v>44633</v>
      </c>
      <c r="Q42355" s="94">
        <v>-162</v>
      </c>
      <c r="R42355" s="94">
        <v>8224</v>
      </c>
      <c r="S42355" s="94">
        <v>21288</v>
      </c>
      <c r="T42355" s="94">
        <v>3869</v>
      </c>
      <c r="V42355" s="94">
        <v>182</v>
      </c>
      <c r="W42355" s="94">
        <v>2404</v>
      </c>
      <c r="X42355" s="94">
        <v>8655</v>
      </c>
      <c r="Y42355" s="94">
        <v>11</v>
      </c>
      <c r="AJ42355" s="94">
        <v>8224</v>
      </c>
      <c r="AK42355" s="94">
        <v>21288</v>
      </c>
      <c r="AL42355" s="94">
        <v>3869</v>
      </c>
      <c r="AN42355" s="94">
        <v>182</v>
      </c>
      <c r="AO42355" s="94">
        <v>2404</v>
      </c>
      <c r="AP42355" s="94">
        <v>8655</v>
      </c>
      <c r="AQ42355" s="94">
        <v>11</v>
      </c>
      <c r="AS42355" s="94">
        <v>-64</v>
      </c>
      <c r="AU42355" s="94">
        <v>-99</v>
      </c>
      <c r="AV42355" s="94">
        <v>12551</v>
      </c>
      <c r="AW42355" s="94">
        <v>1618</v>
      </c>
      <c r="AX42355" s="94">
        <v>3661</v>
      </c>
      <c r="AY42355" s="94">
        <v>897</v>
      </c>
      <c r="AZ42355" s="94">
        <v>12908</v>
      </c>
      <c r="BA42355" s="94">
        <v>4152</v>
      </c>
      <c r="BB42355" s="94">
        <v>7664</v>
      </c>
      <c r="BC42355" s="94">
        <v>1337</v>
      </c>
    </row>
    <row r="42356" spans="1:55">
      <c r="A42356" s="85" t="s">
        <v>156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418</v>
      </c>
      <c r="H42356" s="94">
        <v>46082</v>
      </c>
      <c r="I42356" s="94">
        <v>43947</v>
      </c>
      <c r="J42356" s="94">
        <v>43897</v>
      </c>
      <c r="K42356" s="94">
        <v>-51</v>
      </c>
      <c r="O42356" s="94">
        <v>43947</v>
      </c>
      <c r="P42356" s="94">
        <v>43897</v>
      </c>
      <c r="Q42356" s="94">
        <v>-51</v>
      </c>
      <c r="R42356" s="94">
        <v>8871</v>
      </c>
      <c r="S42356" s="94">
        <v>21843</v>
      </c>
      <c r="T42356" s="94">
        <v>3870</v>
      </c>
      <c r="V42356" s="94">
        <v>158</v>
      </c>
      <c r="W42356" s="94">
        <v>2064</v>
      </c>
      <c r="X42356" s="94">
        <v>7070</v>
      </c>
      <c r="Y42356" s="94">
        <v>20</v>
      </c>
      <c r="AJ42356" s="94">
        <v>8871</v>
      </c>
      <c r="AK42356" s="94">
        <v>21843</v>
      </c>
      <c r="AL42356" s="94">
        <v>3870</v>
      </c>
      <c r="AN42356" s="94">
        <v>158</v>
      </c>
      <c r="AO42356" s="94">
        <v>2064</v>
      </c>
      <c r="AP42356" s="94">
        <v>7070</v>
      </c>
      <c r="AQ42356" s="94">
        <v>20</v>
      </c>
      <c r="AS42356" s="94">
        <v>0</v>
      </c>
      <c r="AU42356" s="94">
        <v>-51</v>
      </c>
      <c r="AV42356" s="94">
        <v>12141</v>
      </c>
      <c r="AW42356" s="94">
        <v>1556</v>
      </c>
      <c r="AX42356" s="94">
        <v>3659</v>
      </c>
      <c r="AY42356" s="94">
        <v>871</v>
      </c>
      <c r="AZ42356" s="94">
        <v>12740</v>
      </c>
      <c r="BA42356" s="94">
        <v>4011</v>
      </c>
      <c r="BB42356" s="94">
        <v>7662</v>
      </c>
      <c r="BC42356" s="94">
        <v>1351</v>
      </c>
    </row>
    <row r="42357" spans="1:55">
      <c r="A42357" s="85" t="s">
        <v>156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418</v>
      </c>
      <c r="H42357" s="94">
        <v>44277</v>
      </c>
      <c r="I42357" s="94">
        <v>42167</v>
      </c>
      <c r="J42357" s="94">
        <v>42112</v>
      </c>
      <c r="K42357" s="94">
        <v>-55</v>
      </c>
      <c r="O42357" s="94">
        <v>42167</v>
      </c>
      <c r="P42357" s="94">
        <v>42112</v>
      </c>
      <c r="Q42357" s="94">
        <v>-55</v>
      </c>
      <c r="R42357" s="94">
        <v>10019</v>
      </c>
      <c r="S42357" s="94">
        <v>22901</v>
      </c>
      <c r="T42357" s="94">
        <v>3870</v>
      </c>
      <c r="V42357" s="94">
        <v>141</v>
      </c>
      <c r="W42357" s="94">
        <v>816</v>
      </c>
      <c r="X42357" s="94">
        <v>4343</v>
      </c>
      <c r="Y42357" s="94">
        <v>19</v>
      </c>
      <c r="AJ42357" s="94">
        <v>10019</v>
      </c>
      <c r="AK42357" s="94">
        <v>22901</v>
      </c>
      <c r="AL42357" s="94">
        <v>3870</v>
      </c>
      <c r="AN42357" s="94">
        <v>141</v>
      </c>
      <c r="AO42357" s="94">
        <v>816</v>
      </c>
      <c r="AP42357" s="94">
        <v>4343</v>
      </c>
      <c r="AQ42357" s="94">
        <v>19</v>
      </c>
      <c r="AS42357" s="94">
        <v>0</v>
      </c>
      <c r="AU42357" s="94">
        <v>-55</v>
      </c>
      <c r="AV42357" s="94">
        <v>11538</v>
      </c>
      <c r="AW42357" s="94">
        <v>1489</v>
      </c>
      <c r="AX42357" s="94">
        <v>3613</v>
      </c>
      <c r="AY42357" s="94">
        <v>802</v>
      </c>
      <c r="AZ42357" s="94">
        <v>12224</v>
      </c>
      <c r="BA42357" s="94">
        <v>3814</v>
      </c>
      <c r="BB42357" s="94">
        <v>7390</v>
      </c>
      <c r="BC42357" s="94">
        <v>1347</v>
      </c>
    </row>
    <row r="42358" spans="1:55">
      <c r="A42358" s="85" t="s">
        <v>156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418</v>
      </c>
      <c r="H42358" s="94">
        <v>43332</v>
      </c>
      <c r="I42358" s="94">
        <v>41295</v>
      </c>
      <c r="J42358" s="94">
        <v>41018</v>
      </c>
      <c r="K42358" s="94">
        <v>-278</v>
      </c>
      <c r="O42358" s="94">
        <v>41295</v>
      </c>
      <c r="P42358" s="94">
        <v>41018</v>
      </c>
      <c r="Q42358" s="94">
        <v>-278</v>
      </c>
      <c r="R42358" s="94">
        <v>10047</v>
      </c>
      <c r="S42358" s="94">
        <v>24321</v>
      </c>
      <c r="T42358" s="94">
        <v>3871</v>
      </c>
      <c r="V42358" s="94">
        <v>141</v>
      </c>
      <c r="W42358" s="94">
        <v>30</v>
      </c>
      <c r="X42358" s="94">
        <v>2583</v>
      </c>
      <c r="Y42358" s="94">
        <v>24</v>
      </c>
      <c r="AJ42358" s="94">
        <v>10047</v>
      </c>
      <c r="AK42358" s="94">
        <v>24321</v>
      </c>
      <c r="AL42358" s="94">
        <v>3871</v>
      </c>
      <c r="AN42358" s="94">
        <v>141</v>
      </c>
      <c r="AO42358" s="94">
        <v>30</v>
      </c>
      <c r="AP42358" s="94">
        <v>2583</v>
      </c>
      <c r="AQ42358" s="94">
        <v>24</v>
      </c>
      <c r="AS42358" s="94">
        <v>-49</v>
      </c>
      <c r="AU42358" s="94">
        <v>-229</v>
      </c>
      <c r="AV42358" s="94">
        <v>11283</v>
      </c>
      <c r="AW42358" s="94">
        <v>1492</v>
      </c>
      <c r="AX42358" s="94">
        <v>3580</v>
      </c>
      <c r="AY42358" s="94">
        <v>790</v>
      </c>
      <c r="AZ42358" s="94">
        <v>12011</v>
      </c>
      <c r="BA42358" s="94">
        <v>3740</v>
      </c>
      <c r="BB42358" s="94">
        <v>7081</v>
      </c>
      <c r="BC42358" s="94">
        <v>1329</v>
      </c>
    </row>
    <row r="42359" spans="1:55">
      <c r="A42359" s="85" t="s">
        <v>156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418</v>
      </c>
      <c r="H42359" s="94">
        <v>41619</v>
      </c>
      <c r="I42359" s="94">
        <v>39779</v>
      </c>
      <c r="J42359" s="94">
        <v>39550</v>
      </c>
      <c r="K42359" s="94">
        <v>-230</v>
      </c>
      <c r="O42359" s="94">
        <v>39779</v>
      </c>
      <c r="P42359" s="94">
        <v>39550</v>
      </c>
      <c r="Q42359" s="94">
        <v>-230</v>
      </c>
      <c r="R42359" s="94">
        <v>10023</v>
      </c>
      <c r="S42359" s="94">
        <v>23472</v>
      </c>
      <c r="T42359" s="94">
        <v>3880</v>
      </c>
      <c r="V42359" s="94">
        <v>118</v>
      </c>
      <c r="W42359" s="94">
        <v>0</v>
      </c>
      <c r="X42359" s="94">
        <v>2040</v>
      </c>
      <c r="Y42359" s="94">
        <v>15</v>
      </c>
      <c r="AJ42359" s="94">
        <v>10023</v>
      </c>
      <c r="AK42359" s="94">
        <v>23472</v>
      </c>
      <c r="AL42359" s="94">
        <v>3880</v>
      </c>
      <c r="AN42359" s="94">
        <v>118</v>
      </c>
      <c r="AO42359" s="94">
        <v>0</v>
      </c>
      <c r="AP42359" s="94">
        <v>2040</v>
      </c>
      <c r="AQ42359" s="94">
        <v>15</v>
      </c>
      <c r="AS42359" s="94">
        <v>0</v>
      </c>
      <c r="AU42359" s="94">
        <v>-230</v>
      </c>
      <c r="AV42359" s="94">
        <v>10815</v>
      </c>
      <c r="AW42359" s="94">
        <v>1462</v>
      </c>
      <c r="AX42359" s="94">
        <v>3517</v>
      </c>
      <c r="AY42359" s="94">
        <v>771</v>
      </c>
      <c r="AZ42359" s="94">
        <v>11639</v>
      </c>
      <c r="BA42359" s="94">
        <v>3612</v>
      </c>
      <c r="BB42359" s="94">
        <v>6729</v>
      </c>
      <c r="BC42359" s="94">
        <v>1298</v>
      </c>
    </row>
    <row r="42360" spans="1:55">
      <c r="A42360" s="85" t="s">
        <v>156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418</v>
      </c>
      <c r="H42360" s="94">
        <v>38378</v>
      </c>
      <c r="I42360" s="94">
        <v>37031</v>
      </c>
      <c r="J42360" s="94">
        <v>36912</v>
      </c>
      <c r="K42360" s="94">
        <v>-119</v>
      </c>
      <c r="O42360" s="94">
        <v>37031</v>
      </c>
      <c r="P42360" s="94">
        <v>36912</v>
      </c>
      <c r="Q42360" s="94">
        <v>-119</v>
      </c>
      <c r="R42360" s="94">
        <v>10171</v>
      </c>
      <c r="S42360" s="94">
        <v>20968</v>
      </c>
      <c r="T42360" s="94">
        <v>3885</v>
      </c>
      <c r="V42360" s="94">
        <v>52</v>
      </c>
      <c r="W42360" s="94">
        <v>0</v>
      </c>
      <c r="X42360" s="94">
        <v>1818</v>
      </c>
      <c r="Y42360" s="94">
        <v>17</v>
      </c>
      <c r="AJ42360" s="94">
        <v>10171</v>
      </c>
      <c r="AK42360" s="94">
        <v>20968</v>
      </c>
      <c r="AL42360" s="94">
        <v>3885</v>
      </c>
      <c r="AN42360" s="94">
        <v>52</v>
      </c>
      <c r="AO42360" s="94">
        <v>0</v>
      </c>
      <c r="AP42360" s="94">
        <v>1818</v>
      </c>
      <c r="AQ42360" s="94">
        <v>17</v>
      </c>
      <c r="AS42360" s="94">
        <v>6</v>
      </c>
      <c r="AU42360" s="94">
        <v>-126</v>
      </c>
      <c r="AV42360" s="94">
        <v>10105</v>
      </c>
      <c r="AW42360" s="94">
        <v>1353</v>
      </c>
      <c r="AX42360" s="94">
        <v>3467</v>
      </c>
      <c r="AY42360" s="94">
        <v>724</v>
      </c>
      <c r="AZ42360" s="94">
        <v>10746</v>
      </c>
      <c r="BA42360" s="94">
        <v>3357</v>
      </c>
      <c r="BB42360" s="94">
        <v>6120</v>
      </c>
      <c r="BC42360" s="94">
        <v>1236</v>
      </c>
    </row>
    <row r="42361" spans="1:55">
      <c r="A42361" s="85" t="s">
        <v>156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418</v>
      </c>
      <c r="H42361" s="94">
        <v>34979</v>
      </c>
      <c r="I42361" s="94">
        <v>34014</v>
      </c>
      <c r="J42361" s="94">
        <v>34018</v>
      </c>
      <c r="K42361" s="94">
        <v>4</v>
      </c>
      <c r="O42361" s="94">
        <v>34014</v>
      </c>
      <c r="P42361" s="94">
        <v>34018</v>
      </c>
      <c r="Q42361" s="94">
        <v>4</v>
      </c>
      <c r="R42361" s="94">
        <v>9647</v>
      </c>
      <c r="S42361" s="94">
        <v>18677</v>
      </c>
      <c r="T42361" s="94">
        <v>3890</v>
      </c>
      <c r="V42361" s="94">
        <v>51</v>
      </c>
      <c r="W42361" s="94">
        <v>0</v>
      </c>
      <c r="X42361" s="94">
        <v>1739</v>
      </c>
      <c r="Y42361" s="94">
        <v>13</v>
      </c>
      <c r="AJ42361" s="94">
        <v>9647</v>
      </c>
      <c r="AK42361" s="94">
        <v>18677</v>
      </c>
      <c r="AL42361" s="94">
        <v>3890</v>
      </c>
      <c r="AN42361" s="94">
        <v>51</v>
      </c>
      <c r="AO42361" s="94">
        <v>0</v>
      </c>
      <c r="AP42361" s="94">
        <v>1739</v>
      </c>
      <c r="AQ42361" s="94">
        <v>13</v>
      </c>
      <c r="AS42361" s="94">
        <v>6</v>
      </c>
      <c r="AU42361" s="94">
        <v>-2</v>
      </c>
      <c r="AV42361" s="94">
        <v>9374</v>
      </c>
      <c r="AW42361" s="94">
        <v>1233</v>
      </c>
      <c r="AX42361" s="94">
        <v>3416</v>
      </c>
      <c r="AY42361" s="94">
        <v>673</v>
      </c>
      <c r="AZ42361" s="94">
        <v>9720</v>
      </c>
      <c r="BA42361" s="94">
        <v>3078</v>
      </c>
      <c r="BB42361" s="94">
        <v>5456</v>
      </c>
      <c r="BC42361" s="94">
        <v>1135</v>
      </c>
    </row>
    <row r="42362" spans="1:55">
      <c r="A42362" s="85" t="s">
        <v>156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418</v>
      </c>
      <c r="H42362" s="94">
        <v>32670</v>
      </c>
      <c r="I42362" s="94">
        <v>31538</v>
      </c>
      <c r="J42362" s="94">
        <v>31539</v>
      </c>
      <c r="K42362" s="94">
        <v>1</v>
      </c>
      <c r="O42362" s="94">
        <v>31538</v>
      </c>
      <c r="P42362" s="94">
        <v>31539</v>
      </c>
      <c r="Q42362" s="94">
        <v>1</v>
      </c>
      <c r="R42362" s="94">
        <v>8588</v>
      </c>
      <c r="S42362" s="94">
        <v>17470</v>
      </c>
      <c r="T42362" s="94">
        <v>3894</v>
      </c>
      <c r="V42362" s="94">
        <v>13</v>
      </c>
      <c r="W42362" s="94">
        <v>0</v>
      </c>
      <c r="X42362" s="94">
        <v>1559</v>
      </c>
      <c r="Y42362" s="94">
        <v>13</v>
      </c>
      <c r="AJ42362" s="94">
        <v>8588</v>
      </c>
      <c r="AK42362" s="94">
        <v>17470</v>
      </c>
      <c r="AL42362" s="94">
        <v>3894</v>
      </c>
      <c r="AN42362" s="94">
        <v>13</v>
      </c>
      <c r="AO42362" s="94">
        <v>0</v>
      </c>
      <c r="AP42362" s="94">
        <v>1559</v>
      </c>
      <c r="AQ42362" s="94">
        <v>13</v>
      </c>
      <c r="AS42362" s="94">
        <v>0</v>
      </c>
      <c r="AU42362" s="94">
        <v>0</v>
      </c>
      <c r="AV42362" s="94">
        <v>8824</v>
      </c>
      <c r="AW42362" s="94">
        <v>1137</v>
      </c>
      <c r="AX42362" s="94">
        <v>3335</v>
      </c>
      <c r="AY42362" s="94">
        <v>635</v>
      </c>
      <c r="AZ42362" s="94">
        <v>8858</v>
      </c>
      <c r="BA42362" s="94">
        <v>2819</v>
      </c>
      <c r="BB42362" s="94">
        <v>4913</v>
      </c>
      <c r="BC42362" s="94">
        <v>1071</v>
      </c>
    </row>
    <row r="42363" spans="1:55">
      <c r="A42363" s="85" t="s">
        <v>156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418</v>
      </c>
      <c r="H42363" s="94">
        <v>31355</v>
      </c>
      <c r="I42363" s="94">
        <v>29889</v>
      </c>
      <c r="J42363" s="94">
        <v>29889</v>
      </c>
      <c r="K42363" s="94">
        <v>0</v>
      </c>
      <c r="O42363" s="94">
        <v>29889</v>
      </c>
      <c r="P42363" s="94">
        <v>29889</v>
      </c>
      <c r="Q42363" s="94">
        <v>0</v>
      </c>
      <c r="R42363" s="94">
        <v>7174</v>
      </c>
      <c r="S42363" s="94">
        <v>16830</v>
      </c>
      <c r="T42363" s="94">
        <v>3896</v>
      </c>
      <c r="V42363" s="94">
        <v>11</v>
      </c>
      <c r="W42363" s="94">
        <v>0</v>
      </c>
      <c r="X42363" s="94">
        <v>1963</v>
      </c>
      <c r="Y42363" s="94">
        <v>13</v>
      </c>
      <c r="AJ42363" s="94">
        <v>7174</v>
      </c>
      <c r="AK42363" s="94">
        <v>16830</v>
      </c>
      <c r="AL42363" s="94">
        <v>3896</v>
      </c>
      <c r="AN42363" s="94">
        <v>11</v>
      </c>
      <c r="AO42363" s="94">
        <v>0</v>
      </c>
      <c r="AP42363" s="94">
        <v>1963</v>
      </c>
      <c r="AQ42363" s="94">
        <v>13</v>
      </c>
      <c r="AS42363" s="94">
        <v>0</v>
      </c>
      <c r="AU42363" s="94">
        <v>0</v>
      </c>
      <c r="AV42363" s="94">
        <v>8433</v>
      </c>
      <c r="AW42363" s="94">
        <v>1073</v>
      </c>
      <c r="AX42363" s="94">
        <v>3282</v>
      </c>
      <c r="AY42363" s="94">
        <v>610</v>
      </c>
      <c r="AZ42363" s="94">
        <v>8295</v>
      </c>
      <c r="BA42363" s="94">
        <v>2655</v>
      </c>
      <c r="BB42363" s="94">
        <v>4552</v>
      </c>
      <c r="BC42363" s="94">
        <v>1022</v>
      </c>
    </row>
    <row r="42364" spans="1:55">
      <c r="A42364" s="85" t="s">
        <v>156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418</v>
      </c>
      <c r="H42364" s="94">
        <v>30115</v>
      </c>
      <c r="I42364" s="94">
        <v>28774</v>
      </c>
      <c r="J42364" s="94">
        <v>28775</v>
      </c>
      <c r="K42364" s="94">
        <v>0</v>
      </c>
      <c r="O42364" s="94">
        <v>28774</v>
      </c>
      <c r="P42364" s="94">
        <v>28775</v>
      </c>
      <c r="Q42364" s="94">
        <v>0</v>
      </c>
      <c r="R42364" s="94">
        <v>6127</v>
      </c>
      <c r="S42364" s="94">
        <v>16083</v>
      </c>
      <c r="T42364" s="94">
        <v>3898</v>
      </c>
      <c r="V42364" s="94">
        <v>11</v>
      </c>
      <c r="W42364" s="94">
        <v>0</v>
      </c>
      <c r="X42364" s="94">
        <v>2642</v>
      </c>
      <c r="Y42364" s="94">
        <v>13</v>
      </c>
      <c r="AJ42364" s="94">
        <v>6127</v>
      </c>
      <c r="AK42364" s="94">
        <v>16083</v>
      </c>
      <c r="AL42364" s="94">
        <v>3898</v>
      </c>
      <c r="AN42364" s="94">
        <v>11</v>
      </c>
      <c r="AO42364" s="94">
        <v>0</v>
      </c>
      <c r="AP42364" s="94">
        <v>2642</v>
      </c>
      <c r="AQ42364" s="94">
        <v>13</v>
      </c>
      <c r="AS42364" s="94">
        <v>0</v>
      </c>
      <c r="AU42364" s="94">
        <v>0</v>
      </c>
      <c r="AV42364" s="94">
        <v>8162</v>
      </c>
      <c r="AW42364" s="94">
        <v>1033</v>
      </c>
      <c r="AX42364" s="94">
        <v>3243</v>
      </c>
      <c r="AY42364" s="94">
        <v>597</v>
      </c>
      <c r="AZ42364" s="94">
        <v>7933</v>
      </c>
      <c r="BA42364" s="94">
        <v>2520</v>
      </c>
      <c r="BB42364" s="94">
        <v>4318</v>
      </c>
      <c r="BC42364" s="94">
        <v>994</v>
      </c>
    </row>
    <row r="42365" spans="1:55">
      <c r="A42365" s="85" t="s">
        <v>156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418</v>
      </c>
      <c r="H42365" s="94">
        <v>29151</v>
      </c>
      <c r="I42365" s="94">
        <v>28137</v>
      </c>
      <c r="J42365" s="94">
        <v>28138</v>
      </c>
      <c r="K42365" s="94">
        <v>1</v>
      </c>
      <c r="O42365" s="94">
        <v>28137</v>
      </c>
      <c r="P42365" s="94">
        <v>28138</v>
      </c>
      <c r="Q42365" s="94">
        <v>1</v>
      </c>
      <c r="R42365" s="94">
        <v>5505</v>
      </c>
      <c r="S42365" s="94">
        <v>15269</v>
      </c>
      <c r="T42365" s="94">
        <v>3898</v>
      </c>
      <c r="V42365" s="94">
        <v>12</v>
      </c>
      <c r="W42365" s="94">
        <v>0</v>
      </c>
      <c r="X42365" s="94">
        <v>3439</v>
      </c>
      <c r="Y42365" s="94">
        <v>15</v>
      </c>
      <c r="AJ42365" s="94">
        <v>5505</v>
      </c>
      <c r="AK42365" s="94">
        <v>15269</v>
      </c>
      <c r="AL42365" s="94">
        <v>3898</v>
      </c>
      <c r="AN42365" s="94">
        <v>12</v>
      </c>
      <c r="AO42365" s="94">
        <v>0</v>
      </c>
      <c r="AP42365" s="94">
        <v>3439</v>
      </c>
      <c r="AQ42365" s="94">
        <v>15</v>
      </c>
      <c r="AS42365" s="94">
        <v>0</v>
      </c>
      <c r="AU42365" s="94">
        <v>0</v>
      </c>
      <c r="AV42365" s="94">
        <v>7993</v>
      </c>
      <c r="AW42365" s="94">
        <v>1014</v>
      </c>
      <c r="AX42365" s="94">
        <v>3222</v>
      </c>
      <c r="AY42365" s="94">
        <v>592</v>
      </c>
      <c r="AZ42365" s="94">
        <v>7730</v>
      </c>
      <c r="BA42365" s="94">
        <v>2421</v>
      </c>
      <c r="BB42365" s="94">
        <v>4190</v>
      </c>
      <c r="BC42365" s="94">
        <v>984</v>
      </c>
    </row>
    <row r="42366" spans="1:55">
      <c r="A42366" s="85" t="s">
        <v>156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418</v>
      </c>
      <c r="H42366" s="94">
        <v>29556</v>
      </c>
      <c r="I42366" s="94">
        <v>28208</v>
      </c>
      <c r="J42366" s="94">
        <v>28208</v>
      </c>
      <c r="K42366" s="94">
        <v>0</v>
      </c>
      <c r="O42366" s="94">
        <v>28208</v>
      </c>
      <c r="P42366" s="94">
        <v>28208</v>
      </c>
      <c r="Q42366" s="94">
        <v>0</v>
      </c>
      <c r="R42366" s="94">
        <v>5291</v>
      </c>
      <c r="S42366" s="94">
        <v>14775</v>
      </c>
      <c r="T42366" s="94">
        <v>3898</v>
      </c>
      <c r="V42366" s="94">
        <v>11</v>
      </c>
      <c r="W42366" s="94">
        <v>0</v>
      </c>
      <c r="X42366" s="94">
        <v>4219</v>
      </c>
      <c r="Y42366" s="94">
        <v>13</v>
      </c>
      <c r="AJ42366" s="94">
        <v>5291</v>
      </c>
      <c r="AK42366" s="94">
        <v>14775</v>
      </c>
      <c r="AL42366" s="94">
        <v>3898</v>
      </c>
      <c r="AN42366" s="94">
        <v>11</v>
      </c>
      <c r="AO42366" s="94">
        <v>0</v>
      </c>
      <c r="AP42366" s="94">
        <v>4219</v>
      </c>
      <c r="AQ42366" s="94">
        <v>13</v>
      </c>
      <c r="AS42366" s="94">
        <v>0</v>
      </c>
      <c r="AU42366" s="94">
        <v>0</v>
      </c>
      <c r="AV42366" s="94">
        <v>8008</v>
      </c>
      <c r="AW42366" s="94">
        <v>1040</v>
      </c>
      <c r="AX42366" s="94">
        <v>3220</v>
      </c>
      <c r="AY42366" s="94">
        <v>600</v>
      </c>
      <c r="AZ42366" s="94">
        <v>7784</v>
      </c>
      <c r="BA42366" s="94">
        <v>2383</v>
      </c>
      <c r="BB42366" s="94">
        <v>4175</v>
      </c>
      <c r="BC42366" s="94">
        <v>989</v>
      </c>
    </row>
    <row r="42367" spans="1:55">
      <c r="A42367" s="85" t="s">
        <v>156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418</v>
      </c>
      <c r="H42367" s="94">
        <v>30388</v>
      </c>
      <c r="I42367" s="94">
        <v>28990</v>
      </c>
      <c r="J42367" s="94">
        <v>28991</v>
      </c>
      <c r="K42367" s="94">
        <v>1</v>
      </c>
      <c r="O42367" s="94">
        <v>28990</v>
      </c>
      <c r="P42367" s="94">
        <v>28991</v>
      </c>
      <c r="Q42367" s="94">
        <v>1</v>
      </c>
      <c r="R42367" s="94">
        <v>5122</v>
      </c>
      <c r="S42367" s="94">
        <v>14616</v>
      </c>
      <c r="T42367" s="94">
        <v>3898</v>
      </c>
      <c r="V42367" s="94">
        <v>14</v>
      </c>
      <c r="W42367" s="94">
        <v>0</v>
      </c>
      <c r="X42367" s="94">
        <v>5326</v>
      </c>
      <c r="Y42367" s="94">
        <v>15</v>
      </c>
      <c r="AJ42367" s="94">
        <v>5122</v>
      </c>
      <c r="AK42367" s="94">
        <v>14616</v>
      </c>
      <c r="AL42367" s="94">
        <v>3898</v>
      </c>
      <c r="AN42367" s="94">
        <v>14</v>
      </c>
      <c r="AO42367" s="94">
        <v>0</v>
      </c>
      <c r="AP42367" s="94">
        <v>5326</v>
      </c>
      <c r="AQ42367" s="94">
        <v>15</v>
      </c>
      <c r="AS42367" s="94">
        <v>0</v>
      </c>
      <c r="AU42367" s="94">
        <v>0</v>
      </c>
      <c r="AV42367" s="94">
        <v>8217</v>
      </c>
      <c r="AW42367" s="94">
        <v>1080</v>
      </c>
      <c r="AX42367" s="94">
        <v>3211</v>
      </c>
      <c r="AY42367" s="94">
        <v>631</v>
      </c>
      <c r="AZ42367" s="94">
        <v>8128</v>
      </c>
      <c r="BA42367" s="94">
        <v>2414</v>
      </c>
      <c r="BB42367" s="94">
        <v>4263</v>
      </c>
      <c r="BC42367" s="94">
        <v>1020</v>
      </c>
    </row>
    <row r="42368" spans="1:55">
      <c r="A42368" s="85" t="s">
        <v>156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418</v>
      </c>
      <c r="H42368" s="94">
        <v>31912</v>
      </c>
      <c r="I42368" s="94">
        <v>30438</v>
      </c>
      <c r="J42368" s="94">
        <v>30438</v>
      </c>
      <c r="K42368" s="94">
        <v>1</v>
      </c>
      <c r="O42368" s="94">
        <v>30438</v>
      </c>
      <c r="P42368" s="94">
        <v>30438</v>
      </c>
      <c r="Q42368" s="94">
        <v>1</v>
      </c>
      <c r="R42368" s="94">
        <v>5093</v>
      </c>
      <c r="S42368" s="94">
        <v>14919</v>
      </c>
      <c r="T42368" s="94">
        <v>3899</v>
      </c>
      <c r="V42368" s="94">
        <v>51</v>
      </c>
      <c r="W42368" s="94">
        <v>0</v>
      </c>
      <c r="X42368" s="94">
        <v>6461</v>
      </c>
      <c r="Y42368" s="94">
        <v>15</v>
      </c>
      <c r="AJ42368" s="94">
        <v>5093</v>
      </c>
      <c r="AK42368" s="94">
        <v>14919</v>
      </c>
      <c r="AL42368" s="94">
        <v>3899</v>
      </c>
      <c r="AN42368" s="94">
        <v>51</v>
      </c>
      <c r="AO42368" s="94">
        <v>0</v>
      </c>
      <c r="AP42368" s="94">
        <v>6461</v>
      </c>
      <c r="AQ42368" s="94">
        <v>15</v>
      </c>
      <c r="AS42368" s="94">
        <v>0</v>
      </c>
      <c r="AU42368" s="94">
        <v>0</v>
      </c>
      <c r="AV42368" s="94">
        <v>8563</v>
      </c>
      <c r="AW42368" s="94">
        <v>1159</v>
      </c>
      <c r="AX42368" s="94">
        <v>3242</v>
      </c>
      <c r="AY42368" s="94">
        <v>677</v>
      </c>
      <c r="AZ42368" s="94">
        <v>8669</v>
      </c>
      <c r="BA42368" s="94">
        <v>2488</v>
      </c>
      <c r="BB42368" s="94">
        <v>4523</v>
      </c>
      <c r="BC42368" s="94">
        <v>1090</v>
      </c>
    </row>
    <row r="42369" spans="1:55">
      <c r="A42369" s="85" t="s">
        <v>156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418</v>
      </c>
      <c r="H42369" s="94">
        <v>32771</v>
      </c>
      <c r="I42369" s="94">
        <v>31554</v>
      </c>
      <c r="J42369" s="94">
        <v>31554</v>
      </c>
      <c r="K42369" s="94">
        <v>1</v>
      </c>
      <c r="O42369" s="94">
        <v>31554</v>
      </c>
      <c r="P42369" s="94">
        <v>31554</v>
      </c>
      <c r="Q42369" s="94">
        <v>1</v>
      </c>
      <c r="R42369" s="94">
        <v>5123</v>
      </c>
      <c r="S42369" s="94">
        <v>15075</v>
      </c>
      <c r="T42369" s="94">
        <v>3899</v>
      </c>
      <c r="V42369" s="94">
        <v>51</v>
      </c>
      <c r="W42369" s="94">
        <v>256</v>
      </c>
      <c r="X42369" s="94">
        <v>7135</v>
      </c>
      <c r="Y42369" s="94">
        <v>15</v>
      </c>
      <c r="AJ42369" s="94">
        <v>5123</v>
      </c>
      <c r="AK42369" s="94">
        <v>15075</v>
      </c>
      <c r="AL42369" s="94">
        <v>3899</v>
      </c>
      <c r="AN42369" s="94">
        <v>51</v>
      </c>
      <c r="AO42369" s="94">
        <v>256</v>
      </c>
      <c r="AP42369" s="94">
        <v>7135</v>
      </c>
      <c r="AQ42369" s="94">
        <v>15</v>
      </c>
      <c r="AS42369" s="94">
        <v>0</v>
      </c>
      <c r="AU42369" s="94">
        <v>0</v>
      </c>
      <c r="AV42369" s="94">
        <v>8840</v>
      </c>
      <c r="AW42369" s="94">
        <v>1231</v>
      </c>
      <c r="AX42369" s="94">
        <v>3234</v>
      </c>
      <c r="AY42369" s="94">
        <v>718</v>
      </c>
      <c r="AZ42369" s="94">
        <v>9152</v>
      </c>
      <c r="BA42369" s="94">
        <v>2525</v>
      </c>
      <c r="BB42369" s="94">
        <v>4717</v>
      </c>
      <c r="BC42369" s="94">
        <v>1103</v>
      </c>
    </row>
    <row r="42370" spans="1:55">
      <c r="A42370" s="85" t="s">
        <v>156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418</v>
      </c>
      <c r="H42370" s="94">
        <v>33634</v>
      </c>
      <c r="I42370" s="94">
        <v>32975</v>
      </c>
      <c r="J42370" s="94">
        <v>32976</v>
      </c>
      <c r="K42370" s="94">
        <v>1</v>
      </c>
      <c r="O42370" s="94">
        <v>32975</v>
      </c>
      <c r="P42370" s="94">
        <v>32976</v>
      </c>
      <c r="Q42370" s="94">
        <v>1</v>
      </c>
      <c r="R42370" s="94">
        <v>5175</v>
      </c>
      <c r="S42370" s="94">
        <v>15691</v>
      </c>
      <c r="T42370" s="94">
        <v>3899</v>
      </c>
      <c r="V42370" s="94">
        <v>51</v>
      </c>
      <c r="W42370" s="94">
        <v>1551</v>
      </c>
      <c r="X42370" s="94">
        <v>6590</v>
      </c>
      <c r="Y42370" s="94">
        <v>19</v>
      </c>
      <c r="AJ42370" s="94">
        <v>5175</v>
      </c>
      <c r="AK42370" s="94">
        <v>15691</v>
      </c>
      <c r="AL42370" s="94">
        <v>3899</v>
      </c>
      <c r="AN42370" s="94">
        <v>51</v>
      </c>
      <c r="AO42370" s="94">
        <v>1551</v>
      </c>
      <c r="AP42370" s="94">
        <v>6590</v>
      </c>
      <c r="AQ42370" s="94">
        <v>19</v>
      </c>
      <c r="AS42370" s="94">
        <v>0</v>
      </c>
      <c r="AU42370" s="94">
        <v>0</v>
      </c>
      <c r="AV42370" s="94">
        <v>9262</v>
      </c>
      <c r="AW42370" s="94">
        <v>1275</v>
      </c>
      <c r="AX42370" s="94">
        <v>3246</v>
      </c>
      <c r="AY42370" s="94">
        <v>778</v>
      </c>
      <c r="AZ42370" s="94">
        <v>9657</v>
      </c>
      <c r="BA42370" s="94">
        <v>2688</v>
      </c>
      <c r="BB42370" s="94">
        <v>4951</v>
      </c>
      <c r="BC42370" s="94">
        <v>1082</v>
      </c>
    </row>
    <row r="42371" spans="1:55">
      <c r="A42371" s="85" t="s">
        <v>156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418</v>
      </c>
      <c r="H42371" s="94">
        <v>34993</v>
      </c>
      <c r="I42371" s="94">
        <v>34527</v>
      </c>
      <c r="J42371" s="94">
        <v>34528</v>
      </c>
      <c r="K42371" s="94">
        <v>1</v>
      </c>
      <c r="O42371" s="94">
        <v>34527</v>
      </c>
      <c r="P42371" s="94">
        <v>34528</v>
      </c>
      <c r="Q42371" s="94">
        <v>1</v>
      </c>
      <c r="R42371" s="94">
        <v>5437</v>
      </c>
      <c r="S42371" s="94">
        <v>16810</v>
      </c>
      <c r="T42371" s="94">
        <v>3899</v>
      </c>
      <c r="V42371" s="94">
        <v>52</v>
      </c>
      <c r="W42371" s="94">
        <v>2293</v>
      </c>
      <c r="X42371" s="94">
        <v>6019</v>
      </c>
      <c r="Y42371" s="94">
        <v>19</v>
      </c>
      <c r="AJ42371" s="94">
        <v>5437</v>
      </c>
      <c r="AK42371" s="94">
        <v>16810</v>
      </c>
      <c r="AL42371" s="94">
        <v>3899</v>
      </c>
      <c r="AN42371" s="94">
        <v>52</v>
      </c>
      <c r="AO42371" s="94">
        <v>2293</v>
      </c>
      <c r="AP42371" s="94">
        <v>6019</v>
      </c>
      <c r="AQ42371" s="94">
        <v>19</v>
      </c>
      <c r="AS42371" s="94">
        <v>0</v>
      </c>
      <c r="AU42371" s="94">
        <v>0</v>
      </c>
      <c r="AV42371" s="94">
        <v>9744</v>
      </c>
      <c r="AW42371" s="94">
        <v>1331</v>
      </c>
      <c r="AX42371" s="94">
        <v>3310</v>
      </c>
      <c r="AY42371" s="94">
        <v>809</v>
      </c>
      <c r="AZ42371" s="94">
        <v>10123</v>
      </c>
      <c r="BA42371" s="94">
        <v>2926</v>
      </c>
      <c r="BB42371" s="94">
        <v>5162</v>
      </c>
      <c r="BC42371" s="94">
        <v>1084</v>
      </c>
    </row>
    <row r="42372" spans="1:55">
      <c r="A42372" s="85" t="s">
        <v>156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418</v>
      </c>
      <c r="H42372" s="94">
        <v>36462</v>
      </c>
      <c r="I42372" s="94">
        <v>36365</v>
      </c>
      <c r="J42372" s="94">
        <v>36366</v>
      </c>
      <c r="K42372" s="94">
        <v>1</v>
      </c>
      <c r="O42372" s="94">
        <v>36365</v>
      </c>
      <c r="P42372" s="94">
        <v>36366</v>
      </c>
      <c r="Q42372" s="94">
        <v>1</v>
      </c>
      <c r="R42372" s="94">
        <v>5346</v>
      </c>
      <c r="S42372" s="94">
        <v>16171</v>
      </c>
      <c r="T42372" s="94">
        <v>3899</v>
      </c>
      <c r="V42372" s="94">
        <v>155</v>
      </c>
      <c r="W42372" s="94">
        <v>2352</v>
      </c>
      <c r="X42372" s="94">
        <v>8424</v>
      </c>
      <c r="Y42372" s="94">
        <v>19</v>
      </c>
      <c r="AJ42372" s="94">
        <v>5346</v>
      </c>
      <c r="AK42372" s="94">
        <v>16171</v>
      </c>
      <c r="AL42372" s="94">
        <v>3899</v>
      </c>
      <c r="AN42372" s="94">
        <v>155</v>
      </c>
      <c r="AO42372" s="94">
        <v>2352</v>
      </c>
      <c r="AP42372" s="94">
        <v>8424</v>
      </c>
      <c r="AQ42372" s="94">
        <v>19</v>
      </c>
      <c r="AS42372" s="94">
        <v>0</v>
      </c>
      <c r="AU42372" s="94">
        <v>0</v>
      </c>
      <c r="AV42372" s="94">
        <v>10274</v>
      </c>
      <c r="AW42372" s="94">
        <v>1391</v>
      </c>
      <c r="AX42372" s="94">
        <v>3374</v>
      </c>
      <c r="AY42372" s="94">
        <v>863</v>
      </c>
      <c r="AZ42372" s="94">
        <v>10621</v>
      </c>
      <c r="BA42372" s="94">
        <v>3185</v>
      </c>
      <c r="BB42372" s="94">
        <v>5428</v>
      </c>
      <c r="BC42372" s="94">
        <v>1178</v>
      </c>
    </row>
    <row r="42373" spans="1:55">
      <c r="A42373" s="85" t="s">
        <v>156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418</v>
      </c>
      <c r="H42373" s="94">
        <v>38085</v>
      </c>
      <c r="I42373" s="94">
        <v>38012</v>
      </c>
      <c r="J42373" s="94">
        <v>38013</v>
      </c>
      <c r="K42373" s="94">
        <v>1</v>
      </c>
      <c r="O42373" s="94">
        <v>38012</v>
      </c>
      <c r="P42373" s="94">
        <v>38013</v>
      </c>
      <c r="Q42373" s="94">
        <v>1</v>
      </c>
      <c r="R42373" s="94">
        <v>5530</v>
      </c>
      <c r="S42373" s="94">
        <v>17241</v>
      </c>
      <c r="T42373" s="94">
        <v>3899</v>
      </c>
      <c r="V42373" s="94">
        <v>252</v>
      </c>
      <c r="W42373" s="94">
        <v>2365</v>
      </c>
      <c r="X42373" s="94">
        <v>8708</v>
      </c>
      <c r="Y42373" s="94">
        <v>19</v>
      </c>
      <c r="AJ42373" s="94">
        <v>5530</v>
      </c>
      <c r="AK42373" s="94">
        <v>17241</v>
      </c>
      <c r="AL42373" s="94">
        <v>3899</v>
      </c>
      <c r="AN42373" s="94">
        <v>252</v>
      </c>
      <c r="AO42373" s="94">
        <v>2365</v>
      </c>
      <c r="AP42373" s="94">
        <v>8708</v>
      </c>
      <c r="AQ42373" s="94">
        <v>19</v>
      </c>
      <c r="AS42373" s="94">
        <v>0</v>
      </c>
      <c r="AU42373" s="94">
        <v>0</v>
      </c>
      <c r="AV42373" s="94">
        <v>10761</v>
      </c>
      <c r="AW42373" s="94">
        <v>1436</v>
      </c>
      <c r="AX42373" s="94">
        <v>3408</v>
      </c>
      <c r="AY42373" s="94">
        <v>904</v>
      </c>
      <c r="AZ42373" s="94">
        <v>11106</v>
      </c>
      <c r="BA42373" s="94">
        <v>3426</v>
      </c>
      <c r="BB42373" s="94">
        <v>5721</v>
      </c>
      <c r="BC42373" s="94">
        <v>1201</v>
      </c>
    </row>
    <row r="42374" spans="1:55">
      <c r="A42374" s="85" t="s">
        <v>156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418</v>
      </c>
      <c r="H42374" s="94">
        <v>39735</v>
      </c>
      <c r="I42374" s="94">
        <v>39806</v>
      </c>
      <c r="J42374" s="94">
        <v>39806</v>
      </c>
      <c r="K42374" s="94">
        <v>1</v>
      </c>
      <c r="O42374" s="94">
        <v>39806</v>
      </c>
      <c r="P42374" s="94">
        <v>39806</v>
      </c>
      <c r="Q42374" s="94">
        <v>1</v>
      </c>
      <c r="R42374" s="94">
        <v>5934</v>
      </c>
      <c r="S42374" s="94">
        <v>18988</v>
      </c>
      <c r="T42374" s="94">
        <v>3898</v>
      </c>
      <c r="V42374" s="94">
        <v>244</v>
      </c>
      <c r="W42374" s="94">
        <v>2379</v>
      </c>
      <c r="X42374" s="94">
        <v>8344</v>
      </c>
      <c r="Y42374" s="94">
        <v>20</v>
      </c>
      <c r="AJ42374" s="94">
        <v>5934</v>
      </c>
      <c r="AK42374" s="94">
        <v>18988</v>
      </c>
      <c r="AL42374" s="94">
        <v>3898</v>
      </c>
      <c r="AN42374" s="94">
        <v>244</v>
      </c>
      <c r="AO42374" s="94">
        <v>2379</v>
      </c>
      <c r="AP42374" s="94">
        <v>8344</v>
      </c>
      <c r="AQ42374" s="94">
        <v>20</v>
      </c>
      <c r="AS42374" s="94">
        <v>0</v>
      </c>
      <c r="AU42374" s="94">
        <v>0</v>
      </c>
      <c r="AV42374" s="94">
        <v>11236</v>
      </c>
      <c r="AW42374" s="94">
        <v>1496</v>
      </c>
      <c r="AX42374" s="94">
        <v>3461</v>
      </c>
      <c r="AY42374" s="94">
        <v>925</v>
      </c>
      <c r="AZ42374" s="94">
        <v>11612</v>
      </c>
      <c r="BA42374" s="94">
        <v>3704</v>
      </c>
      <c r="BB42374" s="94">
        <v>6104</v>
      </c>
      <c r="BC42374" s="94">
        <v>1204</v>
      </c>
    </row>
    <row r="42375" spans="1:55">
      <c r="A42375" s="85" t="s">
        <v>156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418</v>
      </c>
      <c r="H42375" s="94">
        <v>41534</v>
      </c>
      <c r="I42375" s="94">
        <v>41897</v>
      </c>
      <c r="J42375" s="94">
        <v>41898</v>
      </c>
      <c r="K42375" s="94">
        <v>1</v>
      </c>
      <c r="O42375" s="94">
        <v>41897</v>
      </c>
      <c r="P42375" s="94">
        <v>41898</v>
      </c>
      <c r="Q42375" s="94">
        <v>1</v>
      </c>
      <c r="R42375" s="94">
        <v>6795</v>
      </c>
      <c r="S42375" s="94">
        <v>19928</v>
      </c>
      <c r="T42375" s="94">
        <v>3897</v>
      </c>
      <c r="V42375" s="94">
        <v>237</v>
      </c>
      <c r="W42375" s="94">
        <v>2313</v>
      </c>
      <c r="X42375" s="94">
        <v>8708</v>
      </c>
      <c r="Y42375" s="94">
        <v>22</v>
      </c>
      <c r="AJ42375" s="94">
        <v>6795</v>
      </c>
      <c r="AK42375" s="94">
        <v>19928</v>
      </c>
      <c r="AL42375" s="94">
        <v>3897</v>
      </c>
      <c r="AN42375" s="94">
        <v>237</v>
      </c>
      <c r="AO42375" s="94">
        <v>2313</v>
      </c>
      <c r="AP42375" s="94">
        <v>8708</v>
      </c>
      <c r="AQ42375" s="94">
        <v>22</v>
      </c>
      <c r="AS42375" s="94">
        <v>0</v>
      </c>
      <c r="AU42375" s="94">
        <v>0</v>
      </c>
      <c r="AV42375" s="94">
        <v>11805</v>
      </c>
      <c r="AW42375" s="94">
        <v>1565</v>
      </c>
      <c r="AX42375" s="94">
        <v>3549</v>
      </c>
      <c r="AY42375" s="94">
        <v>957</v>
      </c>
      <c r="AZ42375" s="94">
        <v>12196</v>
      </c>
      <c r="BA42375" s="94">
        <v>3970</v>
      </c>
      <c r="BB42375" s="94">
        <v>6518</v>
      </c>
      <c r="BC42375" s="94">
        <v>1283</v>
      </c>
    </row>
    <row r="42376" spans="1:55">
      <c r="A42376" s="85" t="s">
        <v>156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418</v>
      </c>
      <c r="H42376" s="94">
        <v>43093</v>
      </c>
      <c r="I42376" s="94">
        <v>43933</v>
      </c>
      <c r="J42376" s="94">
        <v>43933</v>
      </c>
      <c r="K42376" s="94">
        <v>1</v>
      </c>
      <c r="O42376" s="94">
        <v>43933</v>
      </c>
      <c r="P42376" s="94">
        <v>43933</v>
      </c>
      <c r="Q42376" s="94">
        <v>1</v>
      </c>
      <c r="R42376" s="94">
        <v>7699</v>
      </c>
      <c r="S42376" s="94">
        <v>20601</v>
      </c>
      <c r="T42376" s="94">
        <v>3896</v>
      </c>
      <c r="V42376" s="94">
        <v>207</v>
      </c>
      <c r="W42376" s="94">
        <v>2396</v>
      </c>
      <c r="X42376" s="94">
        <v>9116</v>
      </c>
      <c r="Y42376" s="94">
        <v>19</v>
      </c>
      <c r="AJ42376" s="94">
        <v>7699</v>
      </c>
      <c r="AK42376" s="94">
        <v>20601</v>
      </c>
      <c r="AL42376" s="94">
        <v>3896</v>
      </c>
      <c r="AN42376" s="94">
        <v>207</v>
      </c>
      <c r="AO42376" s="94">
        <v>2396</v>
      </c>
      <c r="AP42376" s="94">
        <v>9116</v>
      </c>
      <c r="AQ42376" s="94">
        <v>19</v>
      </c>
      <c r="AS42376" s="94">
        <v>0</v>
      </c>
      <c r="AU42376" s="94">
        <v>0</v>
      </c>
      <c r="AV42376" s="94">
        <v>12349</v>
      </c>
      <c r="AW42376" s="94">
        <v>1614</v>
      </c>
      <c r="AX42376" s="94">
        <v>3636</v>
      </c>
      <c r="AY42376" s="94">
        <v>988</v>
      </c>
      <c r="AZ42376" s="94">
        <v>12795</v>
      </c>
      <c r="BA42376" s="94">
        <v>4181</v>
      </c>
      <c r="BB42376" s="94">
        <v>6958</v>
      </c>
      <c r="BC42376" s="94">
        <v>1362</v>
      </c>
    </row>
    <row r="42377" spans="1:55">
      <c r="A42377" s="85" t="s">
        <v>156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418</v>
      </c>
      <c r="H42377" s="94">
        <v>45019</v>
      </c>
      <c r="I42377" s="94">
        <v>45883</v>
      </c>
      <c r="J42377" s="94">
        <v>45788</v>
      </c>
      <c r="K42377" s="94">
        <v>-96</v>
      </c>
      <c r="O42377" s="94">
        <v>45883</v>
      </c>
      <c r="P42377" s="94">
        <v>45788</v>
      </c>
      <c r="Q42377" s="94">
        <v>-96</v>
      </c>
      <c r="R42377" s="94">
        <v>8741</v>
      </c>
      <c r="S42377" s="94">
        <v>20974</v>
      </c>
      <c r="T42377" s="94">
        <v>3896</v>
      </c>
      <c r="V42377" s="94">
        <v>154</v>
      </c>
      <c r="W42377" s="94">
        <v>2414</v>
      </c>
      <c r="X42377" s="94">
        <v>9595</v>
      </c>
      <c r="Y42377" s="94">
        <v>15</v>
      </c>
      <c r="AJ42377" s="94">
        <v>8741</v>
      </c>
      <c r="AK42377" s="94">
        <v>20974</v>
      </c>
      <c r="AL42377" s="94">
        <v>3896</v>
      </c>
      <c r="AN42377" s="94">
        <v>154</v>
      </c>
      <c r="AO42377" s="94">
        <v>2414</v>
      </c>
      <c r="AP42377" s="94">
        <v>9595</v>
      </c>
      <c r="AQ42377" s="94">
        <v>15</v>
      </c>
      <c r="AS42377" s="94">
        <v>-96</v>
      </c>
      <c r="AU42377" s="94">
        <v>0</v>
      </c>
      <c r="AV42377" s="94">
        <v>12849</v>
      </c>
      <c r="AW42377" s="94">
        <v>1674</v>
      </c>
      <c r="AX42377" s="94">
        <v>3709</v>
      </c>
      <c r="AY42377" s="94">
        <v>1018</v>
      </c>
      <c r="AZ42377" s="94">
        <v>13399</v>
      </c>
      <c r="BA42377" s="94">
        <v>4338</v>
      </c>
      <c r="BB42377" s="94">
        <v>7414</v>
      </c>
      <c r="BC42377" s="94">
        <v>1434</v>
      </c>
    </row>
    <row r="42378" spans="1:55">
      <c r="A42378" s="85" t="s">
        <v>156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418</v>
      </c>
      <c r="H42378" s="94">
        <v>46568</v>
      </c>
      <c r="I42378" s="94">
        <v>47462</v>
      </c>
      <c r="J42378" s="94">
        <v>47365</v>
      </c>
      <c r="K42378" s="94">
        <v>-96</v>
      </c>
      <c r="O42378" s="94">
        <v>47462</v>
      </c>
      <c r="P42378" s="94">
        <v>47365</v>
      </c>
      <c r="Q42378" s="94">
        <v>-96</v>
      </c>
      <c r="R42378" s="94">
        <v>9056</v>
      </c>
      <c r="S42378" s="94">
        <v>21504</v>
      </c>
      <c r="T42378" s="94">
        <v>3896</v>
      </c>
      <c r="V42378" s="94">
        <v>187</v>
      </c>
      <c r="W42378" s="94">
        <v>2397</v>
      </c>
      <c r="X42378" s="94">
        <v>10312</v>
      </c>
      <c r="Y42378" s="94">
        <v>13</v>
      </c>
      <c r="AJ42378" s="94">
        <v>9056</v>
      </c>
      <c r="AK42378" s="94">
        <v>21504</v>
      </c>
      <c r="AL42378" s="94">
        <v>3896</v>
      </c>
      <c r="AN42378" s="94">
        <v>187</v>
      </c>
      <c r="AO42378" s="94">
        <v>2397</v>
      </c>
      <c r="AP42378" s="94">
        <v>10312</v>
      </c>
      <c r="AQ42378" s="94">
        <v>13</v>
      </c>
      <c r="AS42378" s="94">
        <v>-97</v>
      </c>
      <c r="AU42378" s="94">
        <v>0</v>
      </c>
      <c r="AV42378" s="94">
        <v>13202</v>
      </c>
      <c r="AW42378" s="94">
        <v>1709</v>
      </c>
      <c r="AX42378" s="94">
        <v>3751</v>
      </c>
      <c r="AY42378" s="94">
        <v>1046</v>
      </c>
      <c r="AZ42378" s="94">
        <v>14017</v>
      </c>
      <c r="BA42378" s="94">
        <v>4379</v>
      </c>
      <c r="BB42378" s="94">
        <v>7840</v>
      </c>
      <c r="BC42378" s="94">
        <v>1492</v>
      </c>
    </row>
    <row r="42379" spans="1:55">
      <c r="A42379" s="85" t="s">
        <v>156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418</v>
      </c>
      <c r="H42379" s="94">
        <v>46596</v>
      </c>
      <c r="I42379" s="94">
        <v>48217</v>
      </c>
      <c r="J42379" s="94">
        <v>48121</v>
      </c>
      <c r="K42379" s="94">
        <v>-97</v>
      </c>
      <c r="O42379" s="94">
        <v>48217</v>
      </c>
      <c r="P42379" s="94">
        <v>48121</v>
      </c>
      <c r="Q42379" s="94">
        <v>-97</v>
      </c>
      <c r="R42379" s="94">
        <v>9159</v>
      </c>
      <c r="S42379" s="94">
        <v>21233</v>
      </c>
      <c r="T42379" s="94">
        <v>3897</v>
      </c>
      <c r="V42379" s="94">
        <v>153</v>
      </c>
      <c r="W42379" s="94">
        <v>2322</v>
      </c>
      <c r="X42379" s="94">
        <v>11347</v>
      </c>
      <c r="Y42379" s="94">
        <v>11</v>
      </c>
      <c r="AJ42379" s="94">
        <v>9159</v>
      </c>
      <c r="AK42379" s="94">
        <v>21233</v>
      </c>
      <c r="AL42379" s="94">
        <v>3897</v>
      </c>
      <c r="AN42379" s="94">
        <v>153</v>
      </c>
      <c r="AO42379" s="94">
        <v>2322</v>
      </c>
      <c r="AP42379" s="94">
        <v>11347</v>
      </c>
      <c r="AQ42379" s="94">
        <v>11</v>
      </c>
      <c r="AS42379" s="94">
        <v>-97</v>
      </c>
      <c r="AU42379" s="94">
        <v>0</v>
      </c>
      <c r="AV42379" s="94">
        <v>13320</v>
      </c>
      <c r="AW42379" s="94">
        <v>1699</v>
      </c>
      <c r="AX42379" s="94">
        <v>3767</v>
      </c>
      <c r="AY42379" s="94">
        <v>1067</v>
      </c>
      <c r="AZ42379" s="94">
        <v>14388</v>
      </c>
      <c r="BA42379" s="94">
        <v>4323</v>
      </c>
      <c r="BB42379" s="94">
        <v>8134</v>
      </c>
      <c r="BC42379" s="94">
        <v>1519</v>
      </c>
    </row>
    <row r="42380" spans="1:55">
      <c r="A42380" s="85" t="s">
        <v>156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418</v>
      </c>
      <c r="H42380" s="94">
        <v>46547</v>
      </c>
      <c r="I42380" s="94">
        <v>47601</v>
      </c>
      <c r="J42380" s="94">
        <v>47600</v>
      </c>
      <c r="K42380" s="94">
        <v>-1</v>
      </c>
      <c r="O42380" s="94">
        <v>47601</v>
      </c>
      <c r="P42380" s="94">
        <v>47600</v>
      </c>
      <c r="Q42380" s="94">
        <v>-1</v>
      </c>
      <c r="R42380" s="94">
        <v>8518</v>
      </c>
      <c r="S42380" s="94">
        <v>20867</v>
      </c>
      <c r="T42380" s="94">
        <v>3897</v>
      </c>
      <c r="V42380" s="94">
        <v>120</v>
      </c>
      <c r="W42380" s="94">
        <v>2107</v>
      </c>
      <c r="X42380" s="94">
        <v>12075</v>
      </c>
      <c r="Y42380" s="94">
        <v>17</v>
      </c>
      <c r="AJ42380" s="94">
        <v>8518</v>
      </c>
      <c r="AK42380" s="94">
        <v>20867</v>
      </c>
      <c r="AL42380" s="94">
        <v>3897</v>
      </c>
      <c r="AN42380" s="94">
        <v>120</v>
      </c>
      <c r="AO42380" s="94">
        <v>2107</v>
      </c>
      <c r="AP42380" s="94">
        <v>12075</v>
      </c>
      <c r="AQ42380" s="94">
        <v>17</v>
      </c>
      <c r="AS42380" s="94">
        <v>-1</v>
      </c>
      <c r="AU42380" s="94">
        <v>0</v>
      </c>
      <c r="AV42380" s="94">
        <v>13015</v>
      </c>
      <c r="AW42380" s="94">
        <v>1677</v>
      </c>
      <c r="AX42380" s="94">
        <v>3762</v>
      </c>
      <c r="AY42380" s="94">
        <v>1032</v>
      </c>
      <c r="AZ42380" s="94">
        <v>14323</v>
      </c>
      <c r="BA42380" s="94">
        <v>4174</v>
      </c>
      <c r="BB42380" s="94">
        <v>8113</v>
      </c>
      <c r="BC42380" s="94">
        <v>1547</v>
      </c>
    </row>
    <row r="42381" spans="1:55">
      <c r="A42381" s="85" t="s">
        <v>156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418</v>
      </c>
      <c r="H42381" s="94">
        <v>44424</v>
      </c>
      <c r="I42381" s="94">
        <v>45402</v>
      </c>
      <c r="J42381" s="94">
        <v>45403</v>
      </c>
      <c r="K42381" s="94">
        <v>1</v>
      </c>
      <c r="O42381" s="94">
        <v>45402</v>
      </c>
      <c r="P42381" s="94">
        <v>45403</v>
      </c>
      <c r="Q42381" s="94">
        <v>1</v>
      </c>
      <c r="R42381" s="94">
        <v>8113</v>
      </c>
      <c r="S42381" s="94">
        <v>19873</v>
      </c>
      <c r="T42381" s="94">
        <v>3896</v>
      </c>
      <c r="V42381" s="94">
        <v>111</v>
      </c>
      <c r="W42381" s="94">
        <v>756</v>
      </c>
      <c r="X42381" s="94">
        <v>12638</v>
      </c>
      <c r="Y42381" s="94">
        <v>14</v>
      </c>
      <c r="AJ42381" s="94">
        <v>8113</v>
      </c>
      <c r="AK42381" s="94">
        <v>19873</v>
      </c>
      <c r="AL42381" s="94">
        <v>3896</v>
      </c>
      <c r="AN42381" s="94">
        <v>111</v>
      </c>
      <c r="AO42381" s="94">
        <v>756</v>
      </c>
      <c r="AP42381" s="94">
        <v>12638</v>
      </c>
      <c r="AQ42381" s="94">
        <v>14</v>
      </c>
      <c r="AS42381" s="94">
        <v>0</v>
      </c>
      <c r="AU42381" s="94">
        <v>0</v>
      </c>
      <c r="AV42381" s="94">
        <v>12387</v>
      </c>
      <c r="AW42381" s="94">
        <v>1588</v>
      </c>
      <c r="AX42381" s="94">
        <v>3715</v>
      </c>
      <c r="AY42381" s="94">
        <v>949</v>
      </c>
      <c r="AZ42381" s="94">
        <v>13610</v>
      </c>
      <c r="BA42381" s="94">
        <v>3913</v>
      </c>
      <c r="BB42381" s="94">
        <v>7817</v>
      </c>
      <c r="BC42381" s="94">
        <v>1492</v>
      </c>
    </row>
    <row r="42382" spans="1:55">
      <c r="A42382" s="85" t="s">
        <v>156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418</v>
      </c>
      <c r="H42382" s="94">
        <v>43536</v>
      </c>
      <c r="I42382" s="94">
        <v>44040</v>
      </c>
      <c r="J42382" s="94">
        <v>44016</v>
      </c>
      <c r="K42382" s="94">
        <v>-24</v>
      </c>
      <c r="O42382" s="94">
        <v>44040</v>
      </c>
      <c r="P42382" s="94">
        <v>44016</v>
      </c>
      <c r="Q42382" s="94">
        <v>-24</v>
      </c>
      <c r="R42382" s="94">
        <v>6699</v>
      </c>
      <c r="S42382" s="94">
        <v>17562</v>
      </c>
      <c r="T42382" s="94">
        <v>3893</v>
      </c>
      <c r="V42382" s="94">
        <v>102</v>
      </c>
      <c r="W42382" s="94">
        <v>20</v>
      </c>
      <c r="X42382" s="94">
        <v>15731</v>
      </c>
      <c r="Y42382" s="94">
        <v>7</v>
      </c>
      <c r="AJ42382" s="94">
        <v>6699</v>
      </c>
      <c r="AK42382" s="94">
        <v>17562</v>
      </c>
      <c r="AL42382" s="94">
        <v>3893</v>
      </c>
      <c r="AN42382" s="94">
        <v>102</v>
      </c>
      <c r="AO42382" s="94">
        <v>20</v>
      </c>
      <c r="AP42382" s="94">
        <v>15731</v>
      </c>
      <c r="AQ42382" s="94">
        <v>7</v>
      </c>
      <c r="AS42382" s="94">
        <v>0</v>
      </c>
      <c r="AU42382" s="94">
        <v>-24</v>
      </c>
      <c r="AV42382" s="94">
        <v>12040</v>
      </c>
      <c r="AW42382" s="94">
        <v>1542</v>
      </c>
      <c r="AX42382" s="94">
        <v>3671</v>
      </c>
      <c r="AY42382" s="94">
        <v>929</v>
      </c>
      <c r="AZ42382" s="94">
        <v>13193</v>
      </c>
      <c r="BA42382" s="94">
        <v>3795</v>
      </c>
      <c r="BB42382" s="94">
        <v>7442</v>
      </c>
      <c r="BC42382" s="94">
        <v>1450</v>
      </c>
    </row>
    <row r="42383" spans="1:55">
      <c r="A42383" s="85" t="s">
        <v>156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418</v>
      </c>
      <c r="H42383" s="94">
        <v>41863</v>
      </c>
      <c r="I42383" s="94">
        <v>42280</v>
      </c>
      <c r="J42383" s="94">
        <v>42213</v>
      </c>
      <c r="K42383" s="94">
        <v>-67</v>
      </c>
      <c r="O42383" s="94">
        <v>42280</v>
      </c>
      <c r="P42383" s="94">
        <v>42213</v>
      </c>
      <c r="Q42383" s="94">
        <v>-67</v>
      </c>
      <c r="R42383" s="94">
        <v>5718</v>
      </c>
      <c r="S42383" s="94">
        <v>13494</v>
      </c>
      <c r="T42383" s="94">
        <v>3892</v>
      </c>
      <c r="V42383" s="94">
        <v>51</v>
      </c>
      <c r="W42383" s="94">
        <v>0</v>
      </c>
      <c r="X42383" s="94">
        <v>19046</v>
      </c>
      <c r="Y42383" s="94">
        <v>9</v>
      </c>
      <c r="AJ42383" s="94">
        <v>5718</v>
      </c>
      <c r="AK42383" s="94">
        <v>13494</v>
      </c>
      <c r="AL42383" s="94">
        <v>3892</v>
      </c>
      <c r="AN42383" s="94">
        <v>51</v>
      </c>
      <c r="AO42383" s="94">
        <v>0</v>
      </c>
      <c r="AP42383" s="94">
        <v>19046</v>
      </c>
      <c r="AQ42383" s="94">
        <v>9</v>
      </c>
      <c r="AS42383" s="94">
        <v>0</v>
      </c>
      <c r="AU42383" s="94">
        <v>-68</v>
      </c>
      <c r="AV42383" s="94">
        <v>11536</v>
      </c>
      <c r="AW42383" s="94">
        <v>1478</v>
      </c>
      <c r="AX42383" s="94">
        <v>3630</v>
      </c>
      <c r="AY42383" s="94">
        <v>898</v>
      </c>
      <c r="AZ42383" s="94">
        <v>12730</v>
      </c>
      <c r="BA42383" s="94">
        <v>3649</v>
      </c>
      <c r="BB42383" s="94">
        <v>6992</v>
      </c>
      <c r="BC42383" s="94">
        <v>1435</v>
      </c>
    </row>
    <row r="42384" spans="1:55">
      <c r="A42384" s="85" t="s">
        <v>156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418</v>
      </c>
      <c r="H42384" s="94">
        <v>39514</v>
      </c>
      <c r="I42384" s="94">
        <v>39384</v>
      </c>
      <c r="J42384" s="94">
        <v>39269</v>
      </c>
      <c r="K42384" s="94">
        <v>-115</v>
      </c>
      <c r="O42384" s="94">
        <v>39384</v>
      </c>
      <c r="P42384" s="94">
        <v>39269</v>
      </c>
      <c r="Q42384" s="94">
        <v>-115</v>
      </c>
      <c r="R42384" s="94">
        <v>5528</v>
      </c>
      <c r="S42384" s="94">
        <v>10869</v>
      </c>
      <c r="T42384" s="94">
        <v>3893</v>
      </c>
      <c r="V42384" s="94">
        <v>49</v>
      </c>
      <c r="W42384" s="94">
        <v>0</v>
      </c>
      <c r="X42384" s="94">
        <v>18921</v>
      </c>
      <c r="Y42384" s="94">
        <v>7</v>
      </c>
      <c r="AJ42384" s="94">
        <v>5528</v>
      </c>
      <c r="AK42384" s="94">
        <v>10869</v>
      </c>
      <c r="AL42384" s="94">
        <v>3893</v>
      </c>
      <c r="AN42384" s="94">
        <v>49</v>
      </c>
      <c r="AO42384" s="94">
        <v>0</v>
      </c>
      <c r="AP42384" s="94">
        <v>18921</v>
      </c>
      <c r="AQ42384" s="94">
        <v>7</v>
      </c>
      <c r="AS42384" s="94">
        <v>6</v>
      </c>
      <c r="AU42384" s="94">
        <v>-121</v>
      </c>
      <c r="AV42384" s="94">
        <v>10820</v>
      </c>
      <c r="AW42384" s="94">
        <v>1379</v>
      </c>
      <c r="AX42384" s="94">
        <v>3568</v>
      </c>
      <c r="AY42384" s="94">
        <v>836</v>
      </c>
      <c r="AZ42384" s="94">
        <v>11729</v>
      </c>
      <c r="BA42384" s="94">
        <v>3375</v>
      </c>
      <c r="BB42384" s="94">
        <v>6412</v>
      </c>
      <c r="BC42384" s="94">
        <v>1352</v>
      </c>
    </row>
    <row r="42385" spans="1:55">
      <c r="A42385" s="85" t="s">
        <v>156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418</v>
      </c>
      <c r="H42385" s="94">
        <v>36441</v>
      </c>
      <c r="I42385" s="94">
        <v>36183</v>
      </c>
      <c r="J42385" s="94">
        <v>35887</v>
      </c>
      <c r="K42385" s="94">
        <v>-297</v>
      </c>
      <c r="O42385" s="94">
        <v>36183</v>
      </c>
      <c r="P42385" s="94">
        <v>35887</v>
      </c>
      <c r="Q42385" s="94">
        <v>-297</v>
      </c>
      <c r="R42385" s="94">
        <v>5395</v>
      </c>
      <c r="S42385" s="94">
        <v>7692</v>
      </c>
      <c r="T42385" s="94">
        <v>3894</v>
      </c>
      <c r="V42385" s="94">
        <v>11</v>
      </c>
      <c r="W42385" s="94">
        <v>0</v>
      </c>
      <c r="X42385" s="94">
        <v>18886</v>
      </c>
      <c r="Y42385" s="94">
        <v>6</v>
      </c>
      <c r="AJ42385" s="94">
        <v>5395</v>
      </c>
      <c r="AK42385" s="94">
        <v>7692</v>
      </c>
      <c r="AL42385" s="94">
        <v>3894</v>
      </c>
      <c r="AN42385" s="94">
        <v>11</v>
      </c>
      <c r="AO42385" s="94">
        <v>0</v>
      </c>
      <c r="AP42385" s="94">
        <v>18886</v>
      </c>
      <c r="AQ42385" s="94">
        <v>6</v>
      </c>
      <c r="AS42385" s="94">
        <v>7</v>
      </c>
      <c r="AU42385" s="94">
        <v>-303</v>
      </c>
      <c r="AV42385" s="94">
        <v>10071</v>
      </c>
      <c r="AW42385" s="94">
        <v>1261</v>
      </c>
      <c r="AX42385" s="94">
        <v>3483</v>
      </c>
      <c r="AY42385" s="94">
        <v>774</v>
      </c>
      <c r="AZ42385" s="94">
        <v>10594</v>
      </c>
      <c r="BA42385" s="94">
        <v>3065</v>
      </c>
      <c r="BB42385" s="94">
        <v>5779</v>
      </c>
      <c r="BC42385" s="94">
        <v>1242</v>
      </c>
    </row>
    <row r="42386" spans="1:55">
      <c r="A42386" s="85" t="s">
        <v>156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418</v>
      </c>
      <c r="H42386" s="94">
        <v>33809</v>
      </c>
      <c r="I42386" s="94">
        <v>33432</v>
      </c>
      <c r="J42386" s="94">
        <v>33084</v>
      </c>
      <c r="K42386" s="94">
        <v>-348</v>
      </c>
      <c r="O42386" s="94">
        <v>33432</v>
      </c>
      <c r="P42386" s="94">
        <v>33084</v>
      </c>
      <c r="Q42386" s="94">
        <v>-348</v>
      </c>
      <c r="R42386" s="94">
        <v>5479</v>
      </c>
      <c r="S42386" s="94">
        <v>5012</v>
      </c>
      <c r="T42386" s="94">
        <v>3896</v>
      </c>
      <c r="V42386" s="94">
        <v>10</v>
      </c>
      <c r="W42386" s="94">
        <v>0</v>
      </c>
      <c r="X42386" s="94">
        <v>18673</v>
      </c>
      <c r="Y42386" s="94">
        <v>12</v>
      </c>
      <c r="AJ42386" s="94">
        <v>5479</v>
      </c>
      <c r="AK42386" s="94">
        <v>5012</v>
      </c>
      <c r="AL42386" s="94">
        <v>3896</v>
      </c>
      <c r="AN42386" s="94">
        <v>10</v>
      </c>
      <c r="AO42386" s="94">
        <v>0</v>
      </c>
      <c r="AP42386" s="94">
        <v>18673</v>
      </c>
      <c r="AQ42386" s="94">
        <v>12</v>
      </c>
      <c r="AS42386" s="94">
        <v>69</v>
      </c>
      <c r="AU42386" s="94">
        <v>-417</v>
      </c>
      <c r="AV42386" s="94">
        <v>9339</v>
      </c>
      <c r="AW42386" s="94">
        <v>1149</v>
      </c>
      <c r="AX42386" s="94">
        <v>3407</v>
      </c>
      <c r="AY42386" s="94">
        <v>730</v>
      </c>
      <c r="AZ42386" s="94">
        <v>9698</v>
      </c>
      <c r="BA42386" s="94">
        <v>2785</v>
      </c>
      <c r="BB42386" s="94">
        <v>5216</v>
      </c>
      <c r="BC42386" s="94">
        <v>1178</v>
      </c>
    </row>
    <row r="42387" spans="1:55">
      <c r="A42387" s="85" t="s">
        <v>156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418</v>
      </c>
      <c r="H42387" s="94">
        <v>32106</v>
      </c>
      <c r="I42387" s="94">
        <v>31505</v>
      </c>
      <c r="J42387" s="94">
        <v>30980</v>
      </c>
      <c r="K42387" s="94">
        <v>-526</v>
      </c>
      <c r="O42387" s="94">
        <v>31505</v>
      </c>
      <c r="P42387" s="94">
        <v>30980</v>
      </c>
      <c r="Q42387" s="94">
        <v>-526</v>
      </c>
      <c r="R42387" s="94">
        <v>4906</v>
      </c>
      <c r="S42387" s="94">
        <v>4197</v>
      </c>
      <c r="T42387" s="94">
        <v>3896</v>
      </c>
      <c r="V42387" s="94">
        <v>10</v>
      </c>
      <c r="W42387" s="94">
        <v>0</v>
      </c>
      <c r="X42387" s="94">
        <v>17964</v>
      </c>
      <c r="Y42387" s="94">
        <v>6</v>
      </c>
      <c r="AJ42387" s="94">
        <v>4906</v>
      </c>
      <c r="AK42387" s="94">
        <v>4197</v>
      </c>
      <c r="AL42387" s="94">
        <v>3896</v>
      </c>
      <c r="AN42387" s="94">
        <v>10</v>
      </c>
      <c r="AO42387" s="94">
        <v>0</v>
      </c>
      <c r="AP42387" s="94">
        <v>17964</v>
      </c>
      <c r="AQ42387" s="94">
        <v>6</v>
      </c>
      <c r="AS42387" s="94">
        <v>17</v>
      </c>
      <c r="AU42387" s="94">
        <v>-543</v>
      </c>
      <c r="AV42387" s="94">
        <v>8842</v>
      </c>
      <c r="AW42387" s="94">
        <v>1073</v>
      </c>
      <c r="AX42387" s="94">
        <v>3348</v>
      </c>
      <c r="AY42387" s="94">
        <v>686</v>
      </c>
      <c r="AZ42387" s="94">
        <v>9038</v>
      </c>
      <c r="BA42387" s="94">
        <v>2600</v>
      </c>
      <c r="BB42387" s="94">
        <v>4828</v>
      </c>
      <c r="BC42387" s="94">
        <v>1141</v>
      </c>
    </row>
    <row r="42388" spans="1:55">
      <c r="A42388" s="85" t="s">
        <v>156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418</v>
      </c>
      <c r="H42388" s="94">
        <v>30866</v>
      </c>
      <c r="I42388" s="94">
        <v>30274</v>
      </c>
      <c r="J42388" s="94">
        <v>29756</v>
      </c>
      <c r="K42388" s="94">
        <v>-517</v>
      </c>
      <c r="O42388" s="94">
        <v>30274</v>
      </c>
      <c r="P42388" s="94">
        <v>29756</v>
      </c>
      <c r="Q42388" s="94">
        <v>-517</v>
      </c>
      <c r="R42388" s="94">
        <v>4526</v>
      </c>
      <c r="S42388" s="94">
        <v>4119</v>
      </c>
      <c r="T42388" s="94">
        <v>3897</v>
      </c>
      <c r="V42388" s="94">
        <v>10</v>
      </c>
      <c r="W42388" s="94">
        <v>0</v>
      </c>
      <c r="X42388" s="94">
        <v>17197</v>
      </c>
      <c r="Y42388" s="94">
        <v>6</v>
      </c>
      <c r="AJ42388" s="94">
        <v>4526</v>
      </c>
      <c r="AK42388" s="94">
        <v>4119</v>
      </c>
      <c r="AL42388" s="94">
        <v>3897</v>
      </c>
      <c r="AN42388" s="94">
        <v>10</v>
      </c>
      <c r="AO42388" s="94">
        <v>0</v>
      </c>
      <c r="AP42388" s="94">
        <v>17197</v>
      </c>
      <c r="AQ42388" s="94">
        <v>6</v>
      </c>
      <c r="AS42388" s="94">
        <v>30</v>
      </c>
      <c r="AU42388" s="94">
        <v>-547</v>
      </c>
      <c r="AV42388" s="94">
        <v>8563</v>
      </c>
      <c r="AW42388" s="94">
        <v>1049</v>
      </c>
      <c r="AX42388" s="94">
        <v>3311</v>
      </c>
      <c r="AY42388" s="94">
        <v>673</v>
      </c>
      <c r="AZ42388" s="94">
        <v>8568</v>
      </c>
      <c r="BA42388" s="94">
        <v>2474</v>
      </c>
      <c r="BB42388" s="94">
        <v>4561</v>
      </c>
      <c r="BC42388" s="94">
        <v>1103</v>
      </c>
    </row>
    <row r="42389" spans="1:55">
      <c r="A42389" s="85" t="s">
        <v>156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418</v>
      </c>
      <c r="H42389" s="94">
        <v>29965</v>
      </c>
      <c r="I42389" s="94">
        <v>29485</v>
      </c>
      <c r="J42389" s="94">
        <v>28908</v>
      </c>
      <c r="K42389" s="94">
        <v>-577</v>
      </c>
      <c r="O42389" s="94">
        <v>29485</v>
      </c>
      <c r="P42389" s="94">
        <v>28908</v>
      </c>
      <c r="Q42389" s="94">
        <v>-577</v>
      </c>
      <c r="R42389" s="94">
        <v>4257</v>
      </c>
      <c r="S42389" s="94">
        <v>4095</v>
      </c>
      <c r="T42389" s="94">
        <v>3897</v>
      </c>
      <c r="V42389" s="94">
        <v>10</v>
      </c>
      <c r="W42389" s="94">
        <v>0</v>
      </c>
      <c r="X42389" s="94">
        <v>16642</v>
      </c>
      <c r="Y42389" s="94">
        <v>6</v>
      </c>
      <c r="AJ42389" s="94">
        <v>4257</v>
      </c>
      <c r="AK42389" s="94">
        <v>4095</v>
      </c>
      <c r="AL42389" s="94">
        <v>3897</v>
      </c>
      <c r="AN42389" s="94">
        <v>10</v>
      </c>
      <c r="AO42389" s="94">
        <v>0</v>
      </c>
      <c r="AP42389" s="94">
        <v>16642</v>
      </c>
      <c r="AQ42389" s="94">
        <v>6</v>
      </c>
      <c r="AS42389" s="94">
        <v>16</v>
      </c>
      <c r="AU42389" s="94">
        <v>-594</v>
      </c>
      <c r="AV42389" s="94">
        <v>8419</v>
      </c>
      <c r="AW42389" s="94">
        <v>1012</v>
      </c>
      <c r="AX42389" s="94">
        <v>3278</v>
      </c>
      <c r="AY42389" s="94">
        <v>660</v>
      </c>
      <c r="AZ42389" s="94">
        <v>8285</v>
      </c>
      <c r="BA42389" s="94">
        <v>2379</v>
      </c>
      <c r="BB42389" s="94">
        <v>4402</v>
      </c>
      <c r="BC42389" s="94">
        <v>1068</v>
      </c>
    </row>
    <row r="42390" spans="1:55">
      <c r="A42390" s="85" t="s">
        <v>156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418</v>
      </c>
      <c r="H42390" s="94">
        <v>29906</v>
      </c>
      <c r="I42390" s="94">
        <v>29404</v>
      </c>
      <c r="J42390" s="94">
        <v>28826</v>
      </c>
      <c r="K42390" s="94">
        <v>-578</v>
      </c>
      <c r="O42390" s="94">
        <v>29404</v>
      </c>
      <c r="P42390" s="94">
        <v>28826</v>
      </c>
      <c r="Q42390" s="94">
        <v>-578</v>
      </c>
      <c r="R42390" s="94">
        <v>4123</v>
      </c>
      <c r="S42390" s="94">
        <v>4095</v>
      </c>
      <c r="T42390" s="94">
        <v>3897</v>
      </c>
      <c r="V42390" s="94">
        <v>10</v>
      </c>
      <c r="W42390" s="94">
        <v>0</v>
      </c>
      <c r="X42390" s="94">
        <v>16694</v>
      </c>
      <c r="Y42390" s="94">
        <v>7</v>
      </c>
      <c r="AJ42390" s="94">
        <v>4123</v>
      </c>
      <c r="AK42390" s="94">
        <v>4095</v>
      </c>
      <c r="AL42390" s="94">
        <v>3897</v>
      </c>
      <c r="AN42390" s="94">
        <v>10</v>
      </c>
      <c r="AO42390" s="94">
        <v>0</v>
      </c>
      <c r="AP42390" s="94">
        <v>16694</v>
      </c>
      <c r="AQ42390" s="94">
        <v>7</v>
      </c>
      <c r="AS42390" s="94">
        <v>16</v>
      </c>
      <c r="AU42390" s="94">
        <v>-595</v>
      </c>
      <c r="AV42390" s="94">
        <v>8412</v>
      </c>
      <c r="AW42390" s="94">
        <v>1036</v>
      </c>
      <c r="AX42390" s="94">
        <v>3255</v>
      </c>
      <c r="AY42390" s="94">
        <v>663</v>
      </c>
      <c r="AZ42390" s="94">
        <v>8291</v>
      </c>
      <c r="BA42390" s="94">
        <v>2317</v>
      </c>
      <c r="BB42390" s="94">
        <v>4345</v>
      </c>
      <c r="BC42390" s="94">
        <v>1087</v>
      </c>
    </row>
    <row r="42391" spans="1:55">
      <c r="A42391" s="85" t="s">
        <v>156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418</v>
      </c>
      <c r="H42391" s="94">
        <v>30350</v>
      </c>
      <c r="I42391" s="94">
        <v>30020</v>
      </c>
      <c r="J42391" s="94">
        <v>29540</v>
      </c>
      <c r="K42391" s="94">
        <v>-479</v>
      </c>
      <c r="O42391" s="94">
        <v>30020</v>
      </c>
      <c r="P42391" s="94">
        <v>29540</v>
      </c>
      <c r="Q42391" s="94">
        <v>-479</v>
      </c>
      <c r="R42391" s="94">
        <v>4150</v>
      </c>
      <c r="S42391" s="94">
        <v>4317</v>
      </c>
      <c r="T42391" s="94">
        <v>3898</v>
      </c>
      <c r="V42391" s="94">
        <v>10</v>
      </c>
      <c r="W42391" s="94">
        <v>0</v>
      </c>
      <c r="X42391" s="94">
        <v>17158</v>
      </c>
      <c r="Y42391" s="94">
        <v>8</v>
      </c>
      <c r="AJ42391" s="94">
        <v>4150</v>
      </c>
      <c r="AK42391" s="94">
        <v>4317</v>
      </c>
      <c r="AL42391" s="94">
        <v>3898</v>
      </c>
      <c r="AN42391" s="94">
        <v>10</v>
      </c>
      <c r="AO42391" s="94">
        <v>0</v>
      </c>
      <c r="AP42391" s="94">
        <v>17158</v>
      </c>
      <c r="AQ42391" s="94">
        <v>8</v>
      </c>
      <c r="AS42391" s="94">
        <v>16</v>
      </c>
      <c r="AU42391" s="94">
        <v>-496</v>
      </c>
      <c r="AV42391" s="94">
        <v>8622</v>
      </c>
      <c r="AW42391" s="94">
        <v>1053</v>
      </c>
      <c r="AX42391" s="94">
        <v>3225</v>
      </c>
      <c r="AY42391" s="94">
        <v>676</v>
      </c>
      <c r="AZ42391" s="94">
        <v>8569</v>
      </c>
      <c r="BA42391" s="94">
        <v>2336</v>
      </c>
      <c r="BB42391" s="94">
        <v>4404</v>
      </c>
      <c r="BC42391" s="94">
        <v>1112</v>
      </c>
    </row>
    <row r="42392" spans="1:55">
      <c r="A42392" s="85" t="s">
        <v>156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418</v>
      </c>
      <c r="H42392" s="94">
        <v>31346</v>
      </c>
      <c r="I42392" s="94">
        <v>31258</v>
      </c>
      <c r="J42392" s="94">
        <v>31025</v>
      </c>
      <c r="K42392" s="94">
        <v>-233</v>
      </c>
      <c r="O42392" s="94">
        <v>31258</v>
      </c>
      <c r="P42392" s="94">
        <v>31025</v>
      </c>
      <c r="Q42392" s="94">
        <v>-233</v>
      </c>
      <c r="R42392" s="94">
        <v>4581</v>
      </c>
      <c r="S42392" s="94">
        <v>4694</v>
      </c>
      <c r="T42392" s="94">
        <v>3898</v>
      </c>
      <c r="V42392" s="94">
        <v>13</v>
      </c>
      <c r="W42392" s="94">
        <v>0</v>
      </c>
      <c r="X42392" s="94">
        <v>17832</v>
      </c>
      <c r="Y42392" s="94">
        <v>8</v>
      </c>
      <c r="AJ42392" s="94">
        <v>4581</v>
      </c>
      <c r="AK42392" s="94">
        <v>4694</v>
      </c>
      <c r="AL42392" s="94">
        <v>3898</v>
      </c>
      <c r="AN42392" s="94">
        <v>13</v>
      </c>
      <c r="AO42392" s="94">
        <v>0</v>
      </c>
      <c r="AP42392" s="94">
        <v>17832</v>
      </c>
      <c r="AQ42392" s="94">
        <v>8</v>
      </c>
      <c r="AS42392" s="94">
        <v>16</v>
      </c>
      <c r="AU42392" s="94">
        <v>-250</v>
      </c>
      <c r="AV42392" s="94">
        <v>8938</v>
      </c>
      <c r="AW42392" s="94">
        <v>1158</v>
      </c>
      <c r="AX42392" s="94">
        <v>3222</v>
      </c>
      <c r="AY42392" s="94">
        <v>703</v>
      </c>
      <c r="AZ42392" s="94">
        <v>9038</v>
      </c>
      <c r="BA42392" s="94">
        <v>2418</v>
      </c>
      <c r="BB42392" s="94">
        <v>4640</v>
      </c>
      <c r="BC42392" s="94">
        <v>1120</v>
      </c>
    </row>
    <row r="42393" spans="1:55">
      <c r="A42393" s="85" t="s">
        <v>156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418</v>
      </c>
      <c r="H42393" s="94">
        <v>32459</v>
      </c>
      <c r="I42393" s="94">
        <v>32273</v>
      </c>
      <c r="J42393" s="94">
        <v>32123</v>
      </c>
      <c r="K42393" s="94">
        <v>-149</v>
      </c>
      <c r="O42393" s="94">
        <v>32273</v>
      </c>
      <c r="P42393" s="94">
        <v>32123</v>
      </c>
      <c r="Q42393" s="94">
        <v>-149</v>
      </c>
      <c r="R42393" s="94">
        <v>4633</v>
      </c>
      <c r="S42393" s="94">
        <v>5712</v>
      </c>
      <c r="T42393" s="94">
        <v>3899</v>
      </c>
      <c r="V42393" s="94">
        <v>49</v>
      </c>
      <c r="W42393" s="94">
        <v>125</v>
      </c>
      <c r="X42393" s="94">
        <v>17695</v>
      </c>
      <c r="Y42393" s="94">
        <v>12</v>
      </c>
      <c r="AJ42393" s="94">
        <v>4633</v>
      </c>
      <c r="AK42393" s="94">
        <v>5712</v>
      </c>
      <c r="AL42393" s="94">
        <v>3899</v>
      </c>
      <c r="AN42393" s="94">
        <v>49</v>
      </c>
      <c r="AO42393" s="94">
        <v>125</v>
      </c>
      <c r="AP42393" s="94">
        <v>17695</v>
      </c>
      <c r="AQ42393" s="94">
        <v>12</v>
      </c>
      <c r="AS42393" s="94">
        <v>16</v>
      </c>
      <c r="AU42393" s="94">
        <v>-165</v>
      </c>
      <c r="AV42393" s="94">
        <v>9245</v>
      </c>
      <c r="AW42393" s="94">
        <v>1165</v>
      </c>
      <c r="AX42393" s="94">
        <v>3209</v>
      </c>
      <c r="AY42393" s="94">
        <v>711</v>
      </c>
      <c r="AZ42393" s="94">
        <v>9474</v>
      </c>
      <c r="BA42393" s="94">
        <v>2463</v>
      </c>
      <c r="BB42393" s="94">
        <v>4848</v>
      </c>
      <c r="BC42393" s="94">
        <v>1123</v>
      </c>
    </row>
    <row r="42394" spans="1:55">
      <c r="A42394" s="85" t="s">
        <v>156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418</v>
      </c>
      <c r="H42394" s="94">
        <v>34377</v>
      </c>
      <c r="I42394" s="94">
        <v>34017</v>
      </c>
      <c r="J42394" s="94">
        <v>33932</v>
      </c>
      <c r="K42394" s="94">
        <v>-85</v>
      </c>
      <c r="O42394" s="94">
        <v>34017</v>
      </c>
      <c r="P42394" s="94">
        <v>33932</v>
      </c>
      <c r="Q42394" s="94">
        <v>-85</v>
      </c>
      <c r="R42394" s="94">
        <v>5043</v>
      </c>
      <c r="S42394" s="94">
        <v>7789</v>
      </c>
      <c r="T42394" s="94">
        <v>3898</v>
      </c>
      <c r="V42394" s="94">
        <v>49</v>
      </c>
      <c r="W42394" s="94">
        <v>923</v>
      </c>
      <c r="X42394" s="94">
        <v>16219</v>
      </c>
      <c r="Y42394" s="94">
        <v>11</v>
      </c>
      <c r="AJ42394" s="94">
        <v>5043</v>
      </c>
      <c r="AK42394" s="94">
        <v>7789</v>
      </c>
      <c r="AL42394" s="94">
        <v>3898</v>
      </c>
      <c r="AN42394" s="94">
        <v>49</v>
      </c>
      <c r="AO42394" s="94">
        <v>923</v>
      </c>
      <c r="AP42394" s="94">
        <v>16219</v>
      </c>
      <c r="AQ42394" s="94">
        <v>11</v>
      </c>
      <c r="AS42394" s="94">
        <v>0</v>
      </c>
      <c r="AU42394" s="94">
        <v>-85</v>
      </c>
      <c r="AV42394" s="94">
        <v>9823</v>
      </c>
      <c r="AW42394" s="94">
        <v>1259</v>
      </c>
      <c r="AX42394" s="94">
        <v>3232</v>
      </c>
      <c r="AY42394" s="94">
        <v>760</v>
      </c>
      <c r="AZ42394" s="94">
        <v>10084</v>
      </c>
      <c r="BA42394" s="94">
        <v>2602</v>
      </c>
      <c r="BB42394" s="94">
        <v>5174</v>
      </c>
      <c r="BC42394" s="94">
        <v>1034</v>
      </c>
    </row>
    <row r="42395" spans="1:55">
      <c r="A42395" s="85" t="s">
        <v>156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418</v>
      </c>
      <c r="H42395" s="94">
        <v>36476</v>
      </c>
      <c r="I42395" s="94">
        <v>36143</v>
      </c>
      <c r="J42395" s="94">
        <v>36143</v>
      </c>
      <c r="K42395" s="94">
        <v>0</v>
      </c>
      <c r="O42395" s="94">
        <v>36143</v>
      </c>
      <c r="P42395" s="94">
        <v>36143</v>
      </c>
      <c r="Q42395" s="94">
        <v>0</v>
      </c>
      <c r="R42395" s="94">
        <v>5412</v>
      </c>
      <c r="S42395" s="94">
        <v>9040</v>
      </c>
      <c r="T42395" s="94">
        <v>3898</v>
      </c>
      <c r="V42395" s="94">
        <v>49</v>
      </c>
      <c r="W42395" s="94">
        <v>1564</v>
      </c>
      <c r="X42395" s="94">
        <v>16176</v>
      </c>
      <c r="Y42395" s="94">
        <v>7</v>
      </c>
      <c r="AJ42395" s="94">
        <v>5412</v>
      </c>
      <c r="AK42395" s="94">
        <v>9040</v>
      </c>
      <c r="AL42395" s="94">
        <v>3898</v>
      </c>
      <c r="AN42395" s="94">
        <v>49</v>
      </c>
      <c r="AO42395" s="94">
        <v>1564</v>
      </c>
      <c r="AP42395" s="94">
        <v>16176</v>
      </c>
      <c r="AQ42395" s="94">
        <v>7</v>
      </c>
      <c r="AS42395" s="94">
        <v>0</v>
      </c>
      <c r="AU42395" s="94">
        <v>0</v>
      </c>
      <c r="AV42395" s="94">
        <v>10436</v>
      </c>
      <c r="AW42395" s="94">
        <v>1341</v>
      </c>
      <c r="AX42395" s="94">
        <v>3280</v>
      </c>
      <c r="AY42395" s="94">
        <v>797</v>
      </c>
      <c r="AZ42395" s="94">
        <v>10766</v>
      </c>
      <c r="BA42395" s="94">
        <v>2866</v>
      </c>
      <c r="BB42395" s="94">
        <v>5434</v>
      </c>
      <c r="BC42395" s="94">
        <v>1176</v>
      </c>
    </row>
    <row r="42396" spans="1:55">
      <c r="A42396" s="85" t="s">
        <v>156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418</v>
      </c>
      <c r="H42396" s="94">
        <v>38660</v>
      </c>
      <c r="I42396" s="94">
        <v>38320</v>
      </c>
      <c r="J42396" s="94">
        <v>38319</v>
      </c>
      <c r="K42396" s="94">
        <v>0</v>
      </c>
      <c r="O42396" s="94">
        <v>38320</v>
      </c>
      <c r="P42396" s="94">
        <v>38319</v>
      </c>
      <c r="Q42396" s="94">
        <v>0</v>
      </c>
      <c r="R42396" s="94">
        <v>5485</v>
      </c>
      <c r="S42396" s="94">
        <v>11236</v>
      </c>
      <c r="T42396" s="94">
        <v>3898</v>
      </c>
      <c r="V42396" s="94">
        <v>148</v>
      </c>
      <c r="W42396" s="94">
        <v>1961</v>
      </c>
      <c r="X42396" s="94">
        <v>15583</v>
      </c>
      <c r="Y42396" s="94">
        <v>10</v>
      </c>
      <c r="AJ42396" s="94">
        <v>5485</v>
      </c>
      <c r="AK42396" s="94">
        <v>11236</v>
      </c>
      <c r="AL42396" s="94">
        <v>3898</v>
      </c>
      <c r="AN42396" s="94">
        <v>148</v>
      </c>
      <c r="AO42396" s="94">
        <v>1961</v>
      </c>
      <c r="AP42396" s="94">
        <v>15583</v>
      </c>
      <c r="AQ42396" s="94">
        <v>10</v>
      </c>
      <c r="AS42396" s="94">
        <v>0</v>
      </c>
      <c r="AU42396" s="94">
        <v>0</v>
      </c>
      <c r="AV42396" s="94">
        <v>11085</v>
      </c>
      <c r="AW42396" s="94">
        <v>1425</v>
      </c>
      <c r="AX42396" s="94">
        <v>3330</v>
      </c>
      <c r="AY42396" s="94">
        <v>827</v>
      </c>
      <c r="AZ42396" s="94">
        <v>11450</v>
      </c>
      <c r="BA42396" s="94">
        <v>3156</v>
      </c>
      <c r="BB42396" s="94">
        <v>5733</v>
      </c>
      <c r="BC42396" s="94">
        <v>1250</v>
      </c>
    </row>
    <row r="42397" spans="1:55">
      <c r="A42397" s="85" t="s">
        <v>156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418</v>
      </c>
      <c r="H42397" s="94">
        <v>40877</v>
      </c>
      <c r="I42397" s="94">
        <v>40709</v>
      </c>
      <c r="J42397" s="94">
        <v>40709</v>
      </c>
      <c r="K42397" s="94">
        <v>0</v>
      </c>
      <c r="O42397" s="94">
        <v>40709</v>
      </c>
      <c r="P42397" s="94">
        <v>40709</v>
      </c>
      <c r="Q42397" s="94">
        <v>0</v>
      </c>
      <c r="R42397" s="94">
        <v>6093</v>
      </c>
      <c r="S42397" s="94">
        <v>12936</v>
      </c>
      <c r="T42397" s="94">
        <v>3897</v>
      </c>
      <c r="V42397" s="94">
        <v>249</v>
      </c>
      <c r="W42397" s="94">
        <v>2305</v>
      </c>
      <c r="X42397" s="94">
        <v>15220</v>
      </c>
      <c r="Y42397" s="94">
        <v>11</v>
      </c>
      <c r="AJ42397" s="94">
        <v>6093</v>
      </c>
      <c r="AK42397" s="94">
        <v>12936</v>
      </c>
      <c r="AL42397" s="94">
        <v>3897</v>
      </c>
      <c r="AN42397" s="94">
        <v>249</v>
      </c>
      <c r="AO42397" s="94">
        <v>2305</v>
      </c>
      <c r="AP42397" s="94">
        <v>15220</v>
      </c>
      <c r="AQ42397" s="94">
        <v>11</v>
      </c>
      <c r="AS42397" s="94">
        <v>0</v>
      </c>
      <c r="AU42397" s="94">
        <v>0</v>
      </c>
      <c r="AV42397" s="94">
        <v>11750</v>
      </c>
      <c r="AW42397" s="94">
        <v>1496</v>
      </c>
      <c r="AX42397" s="94">
        <v>3476</v>
      </c>
      <c r="AY42397" s="94">
        <v>859</v>
      </c>
      <c r="AZ42397" s="94">
        <v>12161</v>
      </c>
      <c r="BA42397" s="94">
        <v>3459</v>
      </c>
      <c r="BB42397" s="94">
        <v>6119</v>
      </c>
      <c r="BC42397" s="94">
        <v>1320</v>
      </c>
    </row>
    <row r="42398" spans="1:55">
      <c r="A42398" s="85" t="s">
        <v>156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418</v>
      </c>
      <c r="H42398" s="94">
        <v>43010</v>
      </c>
      <c r="I42398" s="94">
        <v>43118</v>
      </c>
      <c r="J42398" s="94">
        <v>43118</v>
      </c>
      <c r="K42398" s="94">
        <v>0</v>
      </c>
      <c r="O42398" s="94">
        <v>43118</v>
      </c>
      <c r="P42398" s="94">
        <v>43118</v>
      </c>
      <c r="Q42398" s="94">
        <v>0</v>
      </c>
      <c r="R42398" s="94">
        <v>6616</v>
      </c>
      <c r="S42398" s="94">
        <v>15408</v>
      </c>
      <c r="T42398" s="94">
        <v>3898</v>
      </c>
      <c r="V42398" s="94">
        <v>241</v>
      </c>
      <c r="W42398" s="94">
        <v>2637</v>
      </c>
      <c r="X42398" s="94">
        <v>14312</v>
      </c>
      <c r="Y42398" s="94">
        <v>8</v>
      </c>
      <c r="AJ42398" s="94">
        <v>6616</v>
      </c>
      <c r="AK42398" s="94">
        <v>15408</v>
      </c>
      <c r="AL42398" s="94">
        <v>3898</v>
      </c>
      <c r="AN42398" s="94">
        <v>241</v>
      </c>
      <c r="AO42398" s="94">
        <v>2637</v>
      </c>
      <c r="AP42398" s="94">
        <v>14312</v>
      </c>
      <c r="AQ42398" s="94">
        <v>8</v>
      </c>
      <c r="AS42398" s="94">
        <v>0</v>
      </c>
      <c r="AU42398" s="94">
        <v>0</v>
      </c>
      <c r="AV42398" s="94">
        <v>12424</v>
      </c>
      <c r="AW42398" s="94">
        <v>1589</v>
      </c>
      <c r="AX42398" s="94">
        <v>3572</v>
      </c>
      <c r="AY42398" s="94">
        <v>891</v>
      </c>
      <c r="AZ42398" s="94">
        <v>12852</v>
      </c>
      <c r="BA42398" s="94">
        <v>3773</v>
      </c>
      <c r="BB42398" s="94">
        <v>6551</v>
      </c>
      <c r="BC42398" s="94">
        <v>1403</v>
      </c>
    </row>
    <row r="42399" spans="1:55">
      <c r="A42399" s="85" t="s">
        <v>156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418</v>
      </c>
      <c r="H42399" s="94">
        <v>45315</v>
      </c>
      <c r="I42399" s="94">
        <v>45406</v>
      </c>
      <c r="J42399" s="94">
        <v>45406</v>
      </c>
      <c r="K42399" s="94">
        <v>0</v>
      </c>
      <c r="O42399" s="94">
        <v>45406</v>
      </c>
      <c r="P42399" s="94">
        <v>45406</v>
      </c>
      <c r="Q42399" s="94">
        <v>0</v>
      </c>
      <c r="R42399" s="94">
        <v>7339</v>
      </c>
      <c r="S42399" s="94">
        <v>18384</v>
      </c>
      <c r="T42399" s="94">
        <v>3896</v>
      </c>
      <c r="V42399" s="94">
        <v>233</v>
      </c>
      <c r="W42399" s="94">
        <v>2438</v>
      </c>
      <c r="X42399" s="94">
        <v>13108</v>
      </c>
      <c r="Y42399" s="94">
        <v>10</v>
      </c>
      <c r="AJ42399" s="94">
        <v>7339</v>
      </c>
      <c r="AK42399" s="94">
        <v>18384</v>
      </c>
      <c r="AL42399" s="94">
        <v>3896</v>
      </c>
      <c r="AN42399" s="94">
        <v>233</v>
      </c>
      <c r="AO42399" s="94">
        <v>2438</v>
      </c>
      <c r="AP42399" s="94">
        <v>13108</v>
      </c>
      <c r="AQ42399" s="94">
        <v>10</v>
      </c>
      <c r="AS42399" s="94">
        <v>0</v>
      </c>
      <c r="AU42399" s="94">
        <v>0</v>
      </c>
      <c r="AV42399" s="94">
        <v>13063</v>
      </c>
      <c r="AW42399" s="94">
        <v>1650</v>
      </c>
      <c r="AX42399" s="94">
        <v>3668</v>
      </c>
      <c r="AY42399" s="94">
        <v>906</v>
      </c>
      <c r="AZ42399" s="94">
        <v>13555</v>
      </c>
      <c r="BA42399" s="94">
        <v>4041</v>
      </c>
      <c r="BB42399" s="94">
        <v>6980</v>
      </c>
      <c r="BC42399" s="94">
        <v>1489</v>
      </c>
    </row>
    <row r="42400" spans="1:55">
      <c r="A42400" s="85" t="s">
        <v>156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418</v>
      </c>
      <c r="H42400" s="94">
        <v>47906</v>
      </c>
      <c r="I42400" s="94">
        <v>47438</v>
      </c>
      <c r="J42400" s="94">
        <v>47423</v>
      </c>
      <c r="K42400" s="94">
        <v>-14</v>
      </c>
      <c r="O42400" s="94">
        <v>47438</v>
      </c>
      <c r="P42400" s="94">
        <v>47423</v>
      </c>
      <c r="Q42400" s="94">
        <v>-14</v>
      </c>
      <c r="R42400" s="94">
        <v>7841</v>
      </c>
      <c r="S42400" s="94">
        <v>20461</v>
      </c>
      <c r="T42400" s="94">
        <v>3894</v>
      </c>
      <c r="V42400" s="94">
        <v>170</v>
      </c>
      <c r="W42400" s="94">
        <v>2261</v>
      </c>
      <c r="X42400" s="94">
        <v>12784</v>
      </c>
      <c r="Y42400" s="94">
        <v>12</v>
      </c>
      <c r="AJ42400" s="94">
        <v>7841</v>
      </c>
      <c r="AK42400" s="94">
        <v>20461</v>
      </c>
      <c r="AL42400" s="94">
        <v>3894</v>
      </c>
      <c r="AN42400" s="94">
        <v>170</v>
      </c>
      <c r="AO42400" s="94">
        <v>2261</v>
      </c>
      <c r="AP42400" s="94">
        <v>12784</v>
      </c>
      <c r="AQ42400" s="94">
        <v>12</v>
      </c>
      <c r="AS42400" s="94">
        <v>-14</v>
      </c>
      <c r="AU42400" s="94">
        <v>0</v>
      </c>
      <c r="AV42400" s="94">
        <v>13616</v>
      </c>
      <c r="AW42400" s="94">
        <v>1696</v>
      </c>
      <c r="AX42400" s="94">
        <v>3701</v>
      </c>
      <c r="AY42400" s="94">
        <v>950</v>
      </c>
      <c r="AZ42400" s="94">
        <v>14222</v>
      </c>
      <c r="BA42400" s="94">
        <v>4266</v>
      </c>
      <c r="BB42400" s="94">
        <v>7387</v>
      </c>
      <c r="BC42400" s="94">
        <v>1556</v>
      </c>
    </row>
    <row r="42401" spans="1:55">
      <c r="A42401" s="85" t="s">
        <v>156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418</v>
      </c>
      <c r="H42401" s="94">
        <v>50203</v>
      </c>
      <c r="I42401" s="94">
        <v>49019</v>
      </c>
      <c r="J42401" s="94">
        <v>48997</v>
      </c>
      <c r="K42401" s="94">
        <v>-22</v>
      </c>
      <c r="O42401" s="94">
        <v>49019</v>
      </c>
      <c r="P42401" s="94">
        <v>48997</v>
      </c>
      <c r="Q42401" s="94">
        <v>-22</v>
      </c>
      <c r="R42401" s="94">
        <v>8699</v>
      </c>
      <c r="S42401" s="94">
        <v>21121</v>
      </c>
      <c r="T42401" s="94">
        <v>3894</v>
      </c>
      <c r="V42401" s="94">
        <v>186</v>
      </c>
      <c r="W42401" s="94">
        <v>2082</v>
      </c>
      <c r="X42401" s="94">
        <v>13005</v>
      </c>
      <c r="Y42401" s="94">
        <v>10</v>
      </c>
      <c r="AJ42401" s="94">
        <v>8699</v>
      </c>
      <c r="AK42401" s="94">
        <v>21121</v>
      </c>
      <c r="AL42401" s="94">
        <v>3894</v>
      </c>
      <c r="AN42401" s="94">
        <v>186</v>
      </c>
      <c r="AO42401" s="94">
        <v>2082</v>
      </c>
      <c r="AP42401" s="94">
        <v>13005</v>
      </c>
      <c r="AQ42401" s="94">
        <v>10</v>
      </c>
      <c r="AS42401" s="94">
        <v>-21</v>
      </c>
      <c r="AU42401" s="94">
        <v>0</v>
      </c>
      <c r="AV42401" s="94">
        <v>14005</v>
      </c>
      <c r="AW42401" s="94">
        <v>1761</v>
      </c>
      <c r="AX42401" s="94">
        <v>3693</v>
      </c>
      <c r="AY42401" s="94">
        <v>988</v>
      </c>
      <c r="AZ42401" s="94">
        <v>14764</v>
      </c>
      <c r="BA42401" s="94">
        <v>4411</v>
      </c>
      <c r="BB42401" s="94">
        <v>7758</v>
      </c>
      <c r="BC42401" s="94">
        <v>1610</v>
      </c>
    </row>
    <row r="42402" spans="1:55">
      <c r="A42402" s="85" t="s">
        <v>156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418</v>
      </c>
      <c r="H42402" s="94">
        <v>50841</v>
      </c>
      <c r="I42402" s="94">
        <v>50078</v>
      </c>
      <c r="J42402" s="94">
        <v>50057</v>
      </c>
      <c r="K42402" s="94">
        <v>-22</v>
      </c>
      <c r="O42402" s="94">
        <v>50078</v>
      </c>
      <c r="P42402" s="94">
        <v>50057</v>
      </c>
      <c r="Q42402" s="94">
        <v>-22</v>
      </c>
      <c r="R42402" s="94">
        <v>8761</v>
      </c>
      <c r="S42402" s="94">
        <v>21832</v>
      </c>
      <c r="T42402" s="94">
        <v>3893</v>
      </c>
      <c r="V42402" s="94">
        <v>153</v>
      </c>
      <c r="W42402" s="94">
        <v>1611</v>
      </c>
      <c r="X42402" s="94">
        <v>13795</v>
      </c>
      <c r="Y42402" s="94">
        <v>13</v>
      </c>
      <c r="AJ42402" s="94">
        <v>8761</v>
      </c>
      <c r="AK42402" s="94">
        <v>21832</v>
      </c>
      <c r="AL42402" s="94">
        <v>3893</v>
      </c>
      <c r="AN42402" s="94">
        <v>153</v>
      </c>
      <c r="AO42402" s="94">
        <v>1611</v>
      </c>
      <c r="AP42402" s="94">
        <v>13795</v>
      </c>
      <c r="AQ42402" s="94">
        <v>13</v>
      </c>
      <c r="AS42402" s="94">
        <v>-21</v>
      </c>
      <c r="AU42402" s="94">
        <v>0</v>
      </c>
      <c r="AV42402" s="94">
        <v>14146</v>
      </c>
      <c r="AW42402" s="94">
        <v>1775</v>
      </c>
      <c r="AX42402" s="94">
        <v>3793</v>
      </c>
      <c r="AY42402" s="94">
        <v>974</v>
      </c>
      <c r="AZ42402" s="94">
        <v>15148</v>
      </c>
      <c r="BA42402" s="94">
        <v>4497</v>
      </c>
      <c r="BB42402" s="94">
        <v>8070</v>
      </c>
      <c r="BC42402" s="94">
        <v>1666</v>
      </c>
    </row>
    <row r="42403" spans="1:55">
      <c r="A42403" s="85" t="s">
        <v>156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418</v>
      </c>
      <c r="H42403" s="94">
        <v>51579</v>
      </c>
      <c r="I42403" s="94">
        <v>50239</v>
      </c>
      <c r="J42403" s="94">
        <v>50217</v>
      </c>
      <c r="K42403" s="94">
        <v>-22</v>
      </c>
      <c r="O42403" s="94">
        <v>50239</v>
      </c>
      <c r="P42403" s="94">
        <v>50217</v>
      </c>
      <c r="Q42403" s="94">
        <v>-22</v>
      </c>
      <c r="R42403" s="94">
        <v>7722</v>
      </c>
      <c r="S42403" s="94">
        <v>21084</v>
      </c>
      <c r="T42403" s="94">
        <v>3890</v>
      </c>
      <c r="V42403" s="94">
        <v>188</v>
      </c>
      <c r="W42403" s="94">
        <v>1709</v>
      </c>
      <c r="X42403" s="94">
        <v>15610</v>
      </c>
      <c r="Y42403" s="94">
        <v>12</v>
      </c>
      <c r="AJ42403" s="94">
        <v>7722</v>
      </c>
      <c r="AK42403" s="94">
        <v>21084</v>
      </c>
      <c r="AL42403" s="94">
        <v>3890</v>
      </c>
      <c r="AN42403" s="94">
        <v>188</v>
      </c>
      <c r="AO42403" s="94">
        <v>1709</v>
      </c>
      <c r="AP42403" s="94">
        <v>15610</v>
      </c>
      <c r="AQ42403" s="94">
        <v>12</v>
      </c>
      <c r="AS42403" s="94">
        <v>-21</v>
      </c>
      <c r="AU42403" s="94">
        <v>0</v>
      </c>
      <c r="AV42403" s="94">
        <v>13910</v>
      </c>
      <c r="AW42403" s="94">
        <v>1841</v>
      </c>
      <c r="AX42403" s="94">
        <v>3793</v>
      </c>
      <c r="AY42403" s="94">
        <v>979</v>
      </c>
      <c r="AZ42403" s="94">
        <v>15225</v>
      </c>
      <c r="BA42403" s="94">
        <v>4523</v>
      </c>
      <c r="BB42403" s="94">
        <v>8294</v>
      </c>
      <c r="BC42403" s="94">
        <v>1693</v>
      </c>
    </row>
    <row r="42404" spans="1:55">
      <c r="A42404" s="85" t="s">
        <v>156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418</v>
      </c>
      <c r="H42404" s="94">
        <v>50218</v>
      </c>
      <c r="I42404" s="94">
        <v>48919</v>
      </c>
      <c r="J42404" s="94">
        <v>48919</v>
      </c>
      <c r="K42404" s="94">
        <v>-1</v>
      </c>
      <c r="O42404" s="94">
        <v>48919</v>
      </c>
      <c r="P42404" s="94">
        <v>48919</v>
      </c>
      <c r="Q42404" s="94">
        <v>-1</v>
      </c>
      <c r="R42404" s="94">
        <v>6634</v>
      </c>
      <c r="S42404" s="94">
        <v>20357</v>
      </c>
      <c r="T42404" s="94">
        <v>3889</v>
      </c>
      <c r="V42404" s="94">
        <v>155</v>
      </c>
      <c r="W42404" s="94">
        <v>1413</v>
      </c>
      <c r="X42404" s="94">
        <v>16458</v>
      </c>
      <c r="Y42404" s="94">
        <v>12</v>
      </c>
      <c r="AJ42404" s="94">
        <v>6634</v>
      </c>
      <c r="AK42404" s="94">
        <v>20357</v>
      </c>
      <c r="AL42404" s="94">
        <v>3889</v>
      </c>
      <c r="AN42404" s="94">
        <v>155</v>
      </c>
      <c r="AO42404" s="94">
        <v>1413</v>
      </c>
      <c r="AP42404" s="94">
        <v>16458</v>
      </c>
      <c r="AQ42404" s="94">
        <v>12</v>
      </c>
      <c r="AS42404" s="94">
        <v>0</v>
      </c>
      <c r="AU42404" s="94">
        <v>0</v>
      </c>
      <c r="AV42404" s="94">
        <v>13243</v>
      </c>
      <c r="AW42404" s="94">
        <v>1794</v>
      </c>
      <c r="AX42404" s="94">
        <v>3738</v>
      </c>
      <c r="AY42404" s="94">
        <v>981</v>
      </c>
      <c r="AZ42404" s="94">
        <v>14869</v>
      </c>
      <c r="BA42404" s="94">
        <v>4386</v>
      </c>
      <c r="BB42404" s="94">
        <v>8269</v>
      </c>
      <c r="BC42404" s="94">
        <v>1704</v>
      </c>
    </row>
    <row r="42405" spans="1:55">
      <c r="A42405" s="85" t="s">
        <v>156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418</v>
      </c>
      <c r="H42405" s="94">
        <v>47824</v>
      </c>
      <c r="I42405" s="94">
        <v>46519</v>
      </c>
      <c r="J42405" s="94">
        <v>46518</v>
      </c>
      <c r="K42405" s="94">
        <v>0</v>
      </c>
      <c r="O42405" s="94">
        <v>46519</v>
      </c>
      <c r="P42405" s="94">
        <v>46518</v>
      </c>
      <c r="Q42405" s="94">
        <v>0</v>
      </c>
      <c r="R42405" s="94">
        <v>6177</v>
      </c>
      <c r="S42405" s="94">
        <v>19316</v>
      </c>
      <c r="T42405" s="94">
        <v>3888</v>
      </c>
      <c r="V42405" s="94">
        <v>187</v>
      </c>
      <c r="W42405" s="94">
        <v>507</v>
      </c>
      <c r="X42405" s="94">
        <v>16433</v>
      </c>
      <c r="Y42405" s="94">
        <v>8</v>
      </c>
      <c r="AJ42405" s="94">
        <v>6177</v>
      </c>
      <c r="AK42405" s="94">
        <v>19316</v>
      </c>
      <c r="AL42405" s="94">
        <v>3888</v>
      </c>
      <c r="AN42405" s="94">
        <v>187</v>
      </c>
      <c r="AO42405" s="94">
        <v>507</v>
      </c>
      <c r="AP42405" s="94">
        <v>16433</v>
      </c>
      <c r="AQ42405" s="94">
        <v>8</v>
      </c>
      <c r="AS42405" s="94">
        <v>0</v>
      </c>
      <c r="AU42405" s="94">
        <v>0</v>
      </c>
      <c r="AV42405" s="94">
        <v>12486</v>
      </c>
      <c r="AW42405" s="94">
        <v>1702</v>
      </c>
      <c r="AX42405" s="94">
        <v>3667</v>
      </c>
      <c r="AY42405" s="94">
        <v>900</v>
      </c>
      <c r="AZ42405" s="94">
        <v>14135</v>
      </c>
      <c r="BA42405" s="94">
        <v>4140</v>
      </c>
      <c r="BB42405" s="94">
        <v>7896</v>
      </c>
      <c r="BC42405" s="94">
        <v>1665</v>
      </c>
    </row>
    <row r="42406" spans="1:55">
      <c r="A42406" s="85" t="s">
        <v>156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418</v>
      </c>
      <c r="H42406" s="94">
        <v>45778</v>
      </c>
      <c r="I42406" s="94">
        <v>45222</v>
      </c>
      <c r="J42406" s="94">
        <v>45247</v>
      </c>
      <c r="K42406" s="94">
        <v>24</v>
      </c>
      <c r="O42406" s="94">
        <v>45222</v>
      </c>
      <c r="P42406" s="94">
        <v>45247</v>
      </c>
      <c r="Q42406" s="94">
        <v>24</v>
      </c>
      <c r="R42406" s="94">
        <v>5927</v>
      </c>
      <c r="S42406" s="94">
        <v>18060</v>
      </c>
      <c r="T42406" s="94">
        <v>3889</v>
      </c>
      <c r="V42406" s="94">
        <v>92</v>
      </c>
      <c r="W42406" s="94">
        <v>25</v>
      </c>
      <c r="X42406" s="94">
        <v>17246</v>
      </c>
      <c r="Y42406" s="94">
        <v>8</v>
      </c>
      <c r="AJ42406" s="94">
        <v>5927</v>
      </c>
      <c r="AK42406" s="94">
        <v>18060</v>
      </c>
      <c r="AL42406" s="94">
        <v>3889</v>
      </c>
      <c r="AN42406" s="94">
        <v>92</v>
      </c>
      <c r="AO42406" s="94">
        <v>25</v>
      </c>
      <c r="AP42406" s="94">
        <v>17246</v>
      </c>
      <c r="AQ42406" s="94">
        <v>8</v>
      </c>
      <c r="AS42406" s="94">
        <v>25</v>
      </c>
      <c r="AU42406" s="94">
        <v>0</v>
      </c>
      <c r="AV42406" s="94">
        <v>12220</v>
      </c>
      <c r="AW42406" s="94">
        <v>1642</v>
      </c>
      <c r="AX42406" s="94">
        <v>3620</v>
      </c>
      <c r="AY42406" s="94">
        <v>873</v>
      </c>
      <c r="AZ42406" s="94">
        <v>13724</v>
      </c>
      <c r="BA42406" s="94">
        <v>3994</v>
      </c>
      <c r="BB42406" s="94">
        <v>7550</v>
      </c>
      <c r="BC42406" s="94">
        <v>1626</v>
      </c>
    </row>
    <row r="42407" spans="1:55">
      <c r="A42407" s="85" t="s">
        <v>156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418</v>
      </c>
      <c r="H42407" s="94">
        <v>43982</v>
      </c>
      <c r="I42407" s="94">
        <v>43589</v>
      </c>
      <c r="J42407" s="94">
        <v>43643</v>
      </c>
      <c r="K42407" s="94">
        <v>54</v>
      </c>
      <c r="O42407" s="94">
        <v>43589</v>
      </c>
      <c r="P42407" s="94">
        <v>43643</v>
      </c>
      <c r="Q42407" s="94">
        <v>54</v>
      </c>
      <c r="R42407" s="94">
        <v>5757</v>
      </c>
      <c r="S42407" s="94">
        <v>15571</v>
      </c>
      <c r="T42407" s="94">
        <v>3890</v>
      </c>
      <c r="V42407" s="94">
        <v>64</v>
      </c>
      <c r="W42407" s="94">
        <v>0</v>
      </c>
      <c r="X42407" s="94">
        <v>18353</v>
      </c>
      <c r="Y42407" s="94">
        <v>7</v>
      </c>
      <c r="AJ42407" s="94">
        <v>5757</v>
      </c>
      <c r="AK42407" s="94">
        <v>15571</v>
      </c>
      <c r="AL42407" s="94">
        <v>3890</v>
      </c>
      <c r="AN42407" s="94">
        <v>64</v>
      </c>
      <c r="AO42407" s="94">
        <v>0</v>
      </c>
      <c r="AP42407" s="94">
        <v>18353</v>
      </c>
      <c r="AQ42407" s="94">
        <v>7</v>
      </c>
      <c r="AS42407" s="94">
        <v>55</v>
      </c>
      <c r="AU42407" s="94">
        <v>-1</v>
      </c>
      <c r="AV42407" s="94">
        <v>11764</v>
      </c>
      <c r="AW42407" s="94">
        <v>1574</v>
      </c>
      <c r="AX42407" s="94">
        <v>3559</v>
      </c>
      <c r="AY42407" s="94">
        <v>856</v>
      </c>
      <c r="AZ42407" s="94">
        <v>13327</v>
      </c>
      <c r="BA42407" s="94">
        <v>3820</v>
      </c>
      <c r="BB42407" s="94">
        <v>7159</v>
      </c>
      <c r="BC42407" s="94">
        <v>1597</v>
      </c>
    </row>
    <row r="42408" spans="1:55">
      <c r="A42408" s="85" t="s">
        <v>156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418</v>
      </c>
      <c r="H42408" s="94">
        <v>42035</v>
      </c>
      <c r="I42408" s="94">
        <v>41082</v>
      </c>
      <c r="J42408" s="94">
        <v>41089</v>
      </c>
      <c r="K42408" s="94">
        <v>7</v>
      </c>
      <c r="O42408" s="94">
        <v>41082</v>
      </c>
      <c r="P42408" s="94">
        <v>41089</v>
      </c>
      <c r="Q42408" s="94">
        <v>7</v>
      </c>
      <c r="R42408" s="94">
        <v>5761</v>
      </c>
      <c r="S42408" s="94">
        <v>12483</v>
      </c>
      <c r="T42408" s="94">
        <v>3892</v>
      </c>
      <c r="V42408" s="94">
        <v>11</v>
      </c>
      <c r="W42408" s="94">
        <v>0</v>
      </c>
      <c r="X42408" s="94">
        <v>18935</v>
      </c>
      <c r="Y42408" s="94">
        <v>7</v>
      </c>
      <c r="AJ42408" s="94">
        <v>5761</v>
      </c>
      <c r="AK42408" s="94">
        <v>12483</v>
      </c>
      <c r="AL42408" s="94">
        <v>3892</v>
      </c>
      <c r="AN42408" s="94">
        <v>11</v>
      </c>
      <c r="AO42408" s="94">
        <v>0</v>
      </c>
      <c r="AP42408" s="94">
        <v>18935</v>
      </c>
      <c r="AQ42408" s="94">
        <v>7</v>
      </c>
      <c r="AS42408" s="94">
        <v>55</v>
      </c>
      <c r="AU42408" s="94">
        <v>-48</v>
      </c>
      <c r="AV42408" s="94">
        <v>11165</v>
      </c>
      <c r="AW42408" s="94">
        <v>1474</v>
      </c>
      <c r="AX42408" s="94">
        <v>3493</v>
      </c>
      <c r="AY42408" s="94">
        <v>824</v>
      </c>
      <c r="AZ42408" s="94">
        <v>12492</v>
      </c>
      <c r="BA42408" s="94">
        <v>3581</v>
      </c>
      <c r="BB42408" s="94">
        <v>6606</v>
      </c>
      <c r="BC42408" s="94">
        <v>1521</v>
      </c>
    </row>
    <row r="42409" spans="1:55">
      <c r="A42409" s="85" t="s">
        <v>156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418</v>
      </c>
      <c r="H42409" s="94">
        <v>39450</v>
      </c>
      <c r="I42409" s="94">
        <v>38375</v>
      </c>
      <c r="J42409" s="94">
        <v>38381</v>
      </c>
      <c r="K42409" s="94">
        <v>6</v>
      </c>
      <c r="O42409" s="94">
        <v>38375</v>
      </c>
      <c r="P42409" s="94">
        <v>38381</v>
      </c>
      <c r="Q42409" s="94">
        <v>6</v>
      </c>
      <c r="R42409" s="94">
        <v>6263</v>
      </c>
      <c r="S42409" s="94">
        <v>8615</v>
      </c>
      <c r="T42409" s="94">
        <v>3891</v>
      </c>
      <c r="V42409" s="94">
        <v>9</v>
      </c>
      <c r="W42409" s="94">
        <v>0</v>
      </c>
      <c r="X42409" s="94">
        <v>19591</v>
      </c>
      <c r="Y42409" s="94">
        <v>9</v>
      </c>
      <c r="AJ42409" s="94">
        <v>6263</v>
      </c>
      <c r="AK42409" s="94">
        <v>8615</v>
      </c>
      <c r="AL42409" s="94">
        <v>3891</v>
      </c>
      <c r="AN42409" s="94">
        <v>9</v>
      </c>
      <c r="AO42409" s="94">
        <v>0</v>
      </c>
      <c r="AP42409" s="94">
        <v>19591</v>
      </c>
      <c r="AQ42409" s="94">
        <v>9</v>
      </c>
      <c r="AS42409" s="94">
        <v>55</v>
      </c>
      <c r="AU42409" s="94">
        <v>-50</v>
      </c>
      <c r="AV42409" s="94">
        <v>10515</v>
      </c>
      <c r="AW42409" s="94">
        <v>1350</v>
      </c>
      <c r="AX42409" s="94">
        <v>3412</v>
      </c>
      <c r="AY42409" s="94">
        <v>788</v>
      </c>
      <c r="AZ42409" s="94">
        <v>11565</v>
      </c>
      <c r="BA42409" s="94">
        <v>3343</v>
      </c>
      <c r="BB42409" s="94">
        <v>6034</v>
      </c>
      <c r="BC42409" s="94">
        <v>1436</v>
      </c>
    </row>
    <row r="42410" spans="1:55">
      <c r="A42410" s="85" t="s">
        <v>156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418</v>
      </c>
      <c r="H42410" s="94">
        <v>35884</v>
      </c>
      <c r="I42410" s="94">
        <v>35859</v>
      </c>
      <c r="J42410" s="94">
        <v>35840</v>
      </c>
      <c r="K42410" s="94">
        <v>-20</v>
      </c>
      <c r="O42410" s="94">
        <v>35859</v>
      </c>
      <c r="P42410" s="94">
        <v>35840</v>
      </c>
      <c r="Q42410" s="94">
        <v>-20</v>
      </c>
      <c r="R42410" s="94">
        <v>5841</v>
      </c>
      <c r="S42410" s="94">
        <v>6155</v>
      </c>
      <c r="T42410" s="94">
        <v>3893</v>
      </c>
      <c r="V42410" s="94">
        <v>10</v>
      </c>
      <c r="W42410" s="94">
        <v>0</v>
      </c>
      <c r="X42410" s="94">
        <v>19930</v>
      </c>
      <c r="Y42410" s="94">
        <v>10</v>
      </c>
      <c r="AJ42410" s="94">
        <v>5841</v>
      </c>
      <c r="AK42410" s="94">
        <v>6155</v>
      </c>
      <c r="AL42410" s="94">
        <v>3893</v>
      </c>
      <c r="AN42410" s="94">
        <v>10</v>
      </c>
      <c r="AO42410" s="94">
        <v>0</v>
      </c>
      <c r="AP42410" s="94">
        <v>19930</v>
      </c>
      <c r="AQ42410" s="94">
        <v>10</v>
      </c>
      <c r="AS42410" s="94">
        <v>84</v>
      </c>
      <c r="AU42410" s="94">
        <v>-104</v>
      </c>
      <c r="AV42410" s="94">
        <v>9891</v>
      </c>
      <c r="AW42410" s="94">
        <v>1248</v>
      </c>
      <c r="AX42410" s="94">
        <v>3351</v>
      </c>
      <c r="AY42410" s="94">
        <v>748</v>
      </c>
      <c r="AZ42410" s="94">
        <v>10689</v>
      </c>
      <c r="BA42410" s="94">
        <v>3133</v>
      </c>
      <c r="BB42410" s="94">
        <v>5513</v>
      </c>
      <c r="BC42410" s="94">
        <v>1351</v>
      </c>
    </row>
    <row r="42411" spans="1:55">
      <c r="A42411" s="85" t="s">
        <v>156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418</v>
      </c>
      <c r="H42411" s="94">
        <v>33879</v>
      </c>
      <c r="I42411" s="94">
        <v>33847</v>
      </c>
      <c r="J42411" s="94">
        <v>33951</v>
      </c>
      <c r="K42411" s="94">
        <v>104</v>
      </c>
      <c r="O42411" s="94">
        <v>33847</v>
      </c>
      <c r="P42411" s="94">
        <v>33951</v>
      </c>
      <c r="Q42411" s="94">
        <v>104</v>
      </c>
      <c r="R42411" s="94">
        <v>5338</v>
      </c>
      <c r="S42411" s="94">
        <v>4952</v>
      </c>
      <c r="T42411" s="94">
        <v>3893</v>
      </c>
      <c r="V42411" s="94">
        <v>10</v>
      </c>
      <c r="W42411" s="94">
        <v>0</v>
      </c>
      <c r="X42411" s="94">
        <v>19745</v>
      </c>
      <c r="Y42411" s="94">
        <v>11</v>
      </c>
      <c r="AJ42411" s="94">
        <v>5338</v>
      </c>
      <c r="AK42411" s="94">
        <v>4952</v>
      </c>
      <c r="AL42411" s="94">
        <v>3893</v>
      </c>
      <c r="AN42411" s="94">
        <v>10</v>
      </c>
      <c r="AO42411" s="94">
        <v>0</v>
      </c>
      <c r="AP42411" s="94">
        <v>19745</v>
      </c>
      <c r="AQ42411" s="94">
        <v>11</v>
      </c>
      <c r="AS42411" s="94">
        <v>107</v>
      </c>
      <c r="AU42411" s="94">
        <v>-3</v>
      </c>
      <c r="AV42411" s="94">
        <v>9427</v>
      </c>
      <c r="AW42411" s="94">
        <v>1147</v>
      </c>
      <c r="AX42411" s="94">
        <v>3289</v>
      </c>
      <c r="AY42411" s="94">
        <v>707</v>
      </c>
      <c r="AZ42411" s="94">
        <v>9960</v>
      </c>
      <c r="BA42411" s="94">
        <v>2969</v>
      </c>
      <c r="BB42411" s="94">
        <v>5120</v>
      </c>
      <c r="BC42411" s="94">
        <v>1279</v>
      </c>
    </row>
    <row r="42412" spans="1:55">
      <c r="A42412" s="85" t="s">
        <v>156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418</v>
      </c>
      <c r="H42412" s="94">
        <v>32374</v>
      </c>
      <c r="I42412" s="94">
        <v>32402</v>
      </c>
      <c r="J42412" s="94">
        <v>32483</v>
      </c>
      <c r="K42412" s="94">
        <v>82</v>
      </c>
      <c r="O42412" s="94">
        <v>32402</v>
      </c>
      <c r="P42412" s="94">
        <v>32483</v>
      </c>
      <c r="Q42412" s="94">
        <v>82</v>
      </c>
      <c r="R42412" s="94">
        <v>4933</v>
      </c>
      <c r="S42412" s="94">
        <v>4484</v>
      </c>
      <c r="T42412" s="94">
        <v>3894</v>
      </c>
      <c r="V42412" s="94">
        <v>10</v>
      </c>
      <c r="W42412" s="94">
        <v>0</v>
      </c>
      <c r="X42412" s="94">
        <v>19154</v>
      </c>
      <c r="Y42412" s="94">
        <v>8</v>
      </c>
      <c r="AJ42412" s="94">
        <v>4933</v>
      </c>
      <c r="AK42412" s="94">
        <v>4484</v>
      </c>
      <c r="AL42412" s="94">
        <v>3894</v>
      </c>
      <c r="AN42412" s="94">
        <v>10</v>
      </c>
      <c r="AO42412" s="94">
        <v>0</v>
      </c>
      <c r="AP42412" s="94">
        <v>19154</v>
      </c>
      <c r="AQ42412" s="94">
        <v>8</v>
      </c>
      <c r="AS42412" s="94">
        <v>107</v>
      </c>
      <c r="AU42412" s="94">
        <v>-25</v>
      </c>
      <c r="AV42412" s="94">
        <v>9138</v>
      </c>
      <c r="AW42412" s="94">
        <v>1068</v>
      </c>
      <c r="AX42412" s="94">
        <v>3257</v>
      </c>
      <c r="AY42412" s="94">
        <v>684</v>
      </c>
      <c r="AZ42412" s="94">
        <v>9412</v>
      </c>
      <c r="BA42412" s="94">
        <v>2810</v>
      </c>
      <c r="BB42412" s="94">
        <v>4842</v>
      </c>
      <c r="BC42412" s="94">
        <v>1232</v>
      </c>
    </row>
    <row r="42413" spans="1:55">
      <c r="A42413" s="85" t="s">
        <v>156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418</v>
      </c>
      <c r="H42413" s="94">
        <v>31383</v>
      </c>
      <c r="I42413" s="94">
        <v>31388</v>
      </c>
      <c r="J42413" s="94">
        <v>31292</v>
      </c>
      <c r="K42413" s="94">
        <v>-96</v>
      </c>
      <c r="O42413" s="94">
        <v>31388</v>
      </c>
      <c r="P42413" s="94">
        <v>31292</v>
      </c>
      <c r="Q42413" s="94">
        <v>-96</v>
      </c>
      <c r="R42413" s="94">
        <v>4396</v>
      </c>
      <c r="S42413" s="94">
        <v>4452</v>
      </c>
      <c r="T42413" s="94">
        <v>3894</v>
      </c>
      <c r="V42413" s="94">
        <v>44</v>
      </c>
      <c r="W42413" s="94">
        <v>0</v>
      </c>
      <c r="X42413" s="94">
        <v>18498</v>
      </c>
      <c r="Y42413" s="94">
        <v>8</v>
      </c>
      <c r="AJ42413" s="94">
        <v>4396</v>
      </c>
      <c r="AK42413" s="94">
        <v>4452</v>
      </c>
      <c r="AL42413" s="94">
        <v>3894</v>
      </c>
      <c r="AN42413" s="94">
        <v>44</v>
      </c>
      <c r="AO42413" s="94">
        <v>0</v>
      </c>
      <c r="AP42413" s="94">
        <v>18498</v>
      </c>
      <c r="AQ42413" s="94">
        <v>8</v>
      </c>
      <c r="AS42413" s="94">
        <v>82</v>
      </c>
      <c r="AU42413" s="94">
        <v>-178</v>
      </c>
      <c r="AV42413" s="94">
        <v>8952</v>
      </c>
      <c r="AW42413" s="94">
        <v>1046</v>
      </c>
      <c r="AX42413" s="94">
        <v>3216</v>
      </c>
      <c r="AY42413" s="94">
        <v>661</v>
      </c>
      <c r="AZ42413" s="94">
        <v>8983</v>
      </c>
      <c r="BA42413" s="94">
        <v>2702</v>
      </c>
      <c r="BB42413" s="94">
        <v>4661</v>
      </c>
      <c r="BC42413" s="94">
        <v>1195</v>
      </c>
    </row>
    <row r="42414" spans="1:55">
      <c r="A42414" s="85" t="s">
        <v>156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418</v>
      </c>
      <c r="H42414" s="94">
        <v>30906</v>
      </c>
      <c r="I42414" s="94">
        <v>30882</v>
      </c>
      <c r="J42414" s="94">
        <v>30872</v>
      </c>
      <c r="K42414" s="94">
        <v>-10</v>
      </c>
      <c r="O42414" s="94">
        <v>30882</v>
      </c>
      <c r="P42414" s="94">
        <v>30872</v>
      </c>
      <c r="Q42414" s="94">
        <v>-10</v>
      </c>
      <c r="R42414" s="94">
        <v>4238</v>
      </c>
      <c r="S42414" s="94">
        <v>4625</v>
      </c>
      <c r="T42414" s="94">
        <v>3895</v>
      </c>
      <c r="V42414" s="94">
        <v>10</v>
      </c>
      <c r="W42414" s="94">
        <v>0</v>
      </c>
      <c r="X42414" s="94">
        <v>18097</v>
      </c>
      <c r="Y42414" s="94">
        <v>8</v>
      </c>
      <c r="AJ42414" s="94">
        <v>4238</v>
      </c>
      <c r="AK42414" s="94">
        <v>4625</v>
      </c>
      <c r="AL42414" s="94">
        <v>3895</v>
      </c>
      <c r="AN42414" s="94">
        <v>10</v>
      </c>
      <c r="AO42414" s="94">
        <v>0</v>
      </c>
      <c r="AP42414" s="94">
        <v>18097</v>
      </c>
      <c r="AQ42414" s="94">
        <v>8</v>
      </c>
      <c r="AS42414" s="94">
        <v>43</v>
      </c>
      <c r="AU42414" s="94">
        <v>-53</v>
      </c>
      <c r="AV42414" s="94">
        <v>8855</v>
      </c>
      <c r="AW42414" s="94">
        <v>1028</v>
      </c>
      <c r="AX42414" s="94">
        <v>3185</v>
      </c>
      <c r="AY42414" s="94">
        <v>652</v>
      </c>
      <c r="AZ42414" s="94">
        <v>8773</v>
      </c>
      <c r="BA42414" s="94">
        <v>2643</v>
      </c>
      <c r="BB42414" s="94">
        <v>4588</v>
      </c>
      <c r="BC42414" s="94">
        <v>1165</v>
      </c>
    </row>
    <row r="42415" spans="1:55">
      <c r="A42415" s="85" t="s">
        <v>156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418</v>
      </c>
      <c r="H42415" s="94">
        <v>30808</v>
      </c>
      <c r="I42415" s="94">
        <v>30959</v>
      </c>
      <c r="J42415" s="94">
        <v>30877</v>
      </c>
      <c r="K42415" s="94">
        <v>-82</v>
      </c>
      <c r="O42415" s="94">
        <v>30959</v>
      </c>
      <c r="P42415" s="94">
        <v>30877</v>
      </c>
      <c r="Q42415" s="94">
        <v>-82</v>
      </c>
      <c r="R42415" s="94">
        <v>4180</v>
      </c>
      <c r="S42415" s="94">
        <v>5238</v>
      </c>
      <c r="T42415" s="94">
        <v>3896</v>
      </c>
      <c r="V42415" s="94">
        <v>10</v>
      </c>
      <c r="W42415" s="94">
        <v>0</v>
      </c>
      <c r="X42415" s="94">
        <v>17545</v>
      </c>
      <c r="Y42415" s="94">
        <v>9</v>
      </c>
      <c r="AJ42415" s="94">
        <v>4180</v>
      </c>
      <c r="AK42415" s="94">
        <v>5238</v>
      </c>
      <c r="AL42415" s="94">
        <v>3896</v>
      </c>
      <c r="AN42415" s="94">
        <v>10</v>
      </c>
      <c r="AO42415" s="94">
        <v>0</v>
      </c>
      <c r="AP42415" s="94">
        <v>17545</v>
      </c>
      <c r="AQ42415" s="94">
        <v>9</v>
      </c>
      <c r="AS42415" s="94">
        <v>43</v>
      </c>
      <c r="AU42415" s="94">
        <v>-125</v>
      </c>
      <c r="AV42415" s="94">
        <v>8896</v>
      </c>
      <c r="AW42415" s="94">
        <v>1081</v>
      </c>
      <c r="AX42415" s="94">
        <v>3169</v>
      </c>
      <c r="AY42415" s="94">
        <v>640</v>
      </c>
      <c r="AZ42415" s="94">
        <v>8780</v>
      </c>
      <c r="BA42415" s="94">
        <v>2630</v>
      </c>
      <c r="BB42415" s="94">
        <v>4607</v>
      </c>
      <c r="BC42415" s="94">
        <v>1156</v>
      </c>
    </row>
    <row r="42416" spans="1:55">
      <c r="A42416" s="85" t="s">
        <v>156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418</v>
      </c>
      <c r="H42416" s="94">
        <v>31246</v>
      </c>
      <c r="I42416" s="94">
        <v>31215</v>
      </c>
      <c r="J42416" s="94">
        <v>30970</v>
      </c>
      <c r="K42416" s="94">
        <v>-244</v>
      </c>
      <c r="O42416" s="94">
        <v>31215</v>
      </c>
      <c r="P42416" s="94">
        <v>30970</v>
      </c>
      <c r="Q42416" s="94">
        <v>-244</v>
      </c>
      <c r="R42416" s="94">
        <v>4086</v>
      </c>
      <c r="S42416" s="94">
        <v>5608</v>
      </c>
      <c r="T42416" s="94">
        <v>3896</v>
      </c>
      <c r="V42416" s="94">
        <v>10</v>
      </c>
      <c r="W42416" s="94">
        <v>0</v>
      </c>
      <c r="X42416" s="94">
        <v>17362</v>
      </c>
      <c r="Y42416" s="94">
        <v>8</v>
      </c>
      <c r="AJ42416" s="94">
        <v>4086</v>
      </c>
      <c r="AK42416" s="94">
        <v>5608</v>
      </c>
      <c r="AL42416" s="94">
        <v>3896</v>
      </c>
      <c r="AN42416" s="94">
        <v>10</v>
      </c>
      <c r="AO42416" s="94">
        <v>0</v>
      </c>
      <c r="AP42416" s="94">
        <v>17362</v>
      </c>
      <c r="AQ42416" s="94">
        <v>8</v>
      </c>
      <c r="AS42416" s="94">
        <v>26</v>
      </c>
      <c r="AU42416" s="94">
        <v>-271</v>
      </c>
      <c r="AV42416" s="94">
        <v>8943</v>
      </c>
      <c r="AW42416" s="94">
        <v>1092</v>
      </c>
      <c r="AX42416" s="94">
        <v>3152</v>
      </c>
      <c r="AY42416" s="94">
        <v>642</v>
      </c>
      <c r="AZ42416" s="94">
        <v>8884</v>
      </c>
      <c r="BA42416" s="94">
        <v>2646</v>
      </c>
      <c r="BB42416" s="94">
        <v>4705</v>
      </c>
      <c r="BC42416" s="94">
        <v>1157</v>
      </c>
    </row>
    <row r="42417" spans="1:55">
      <c r="A42417" s="85" t="s">
        <v>156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418</v>
      </c>
      <c r="H42417" s="94">
        <v>31869</v>
      </c>
      <c r="I42417" s="94">
        <v>31737</v>
      </c>
      <c r="J42417" s="94">
        <v>31483</v>
      </c>
      <c r="K42417" s="94">
        <v>-254</v>
      </c>
      <c r="O42417" s="94">
        <v>31737</v>
      </c>
      <c r="P42417" s="94">
        <v>31483</v>
      </c>
      <c r="Q42417" s="94">
        <v>-254</v>
      </c>
      <c r="R42417" s="94">
        <v>4385</v>
      </c>
      <c r="S42417" s="94">
        <v>5735</v>
      </c>
      <c r="T42417" s="94">
        <v>3896</v>
      </c>
      <c r="V42417" s="94">
        <v>10</v>
      </c>
      <c r="W42417" s="94">
        <v>262</v>
      </c>
      <c r="X42417" s="94">
        <v>17188</v>
      </c>
      <c r="Y42417" s="94">
        <v>8</v>
      </c>
      <c r="AJ42417" s="94">
        <v>4385</v>
      </c>
      <c r="AK42417" s="94">
        <v>5735</v>
      </c>
      <c r="AL42417" s="94">
        <v>3896</v>
      </c>
      <c r="AN42417" s="94">
        <v>10</v>
      </c>
      <c r="AO42417" s="94">
        <v>262</v>
      </c>
      <c r="AP42417" s="94">
        <v>17188</v>
      </c>
      <c r="AQ42417" s="94">
        <v>8</v>
      </c>
      <c r="AS42417" s="94">
        <v>26</v>
      </c>
      <c r="AU42417" s="94">
        <v>-280</v>
      </c>
      <c r="AV42417" s="94">
        <v>9081</v>
      </c>
      <c r="AW42417" s="94">
        <v>1104</v>
      </c>
      <c r="AX42417" s="94">
        <v>3143</v>
      </c>
      <c r="AY42417" s="94">
        <v>667</v>
      </c>
      <c r="AZ42417" s="94">
        <v>9073</v>
      </c>
      <c r="BA42417" s="94">
        <v>2655</v>
      </c>
      <c r="BB42417" s="94">
        <v>4818</v>
      </c>
      <c r="BC42417" s="94">
        <v>1163</v>
      </c>
    </row>
    <row r="42418" spans="1:55">
      <c r="A42418" s="85" t="s">
        <v>156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418</v>
      </c>
      <c r="H42418" s="94">
        <v>33111</v>
      </c>
      <c r="I42418" s="94">
        <v>33746</v>
      </c>
      <c r="J42418" s="94">
        <v>33471</v>
      </c>
      <c r="K42418" s="94">
        <v>-275</v>
      </c>
      <c r="O42418" s="94">
        <v>33746</v>
      </c>
      <c r="P42418" s="94">
        <v>33471</v>
      </c>
      <c r="Q42418" s="94">
        <v>-275</v>
      </c>
      <c r="R42418" s="94">
        <v>5058</v>
      </c>
      <c r="S42418" s="94">
        <v>7308</v>
      </c>
      <c r="T42418" s="94">
        <v>3896</v>
      </c>
      <c r="V42418" s="94">
        <v>12</v>
      </c>
      <c r="W42418" s="94">
        <v>1582</v>
      </c>
      <c r="X42418" s="94">
        <v>15609</v>
      </c>
      <c r="Y42418" s="94">
        <v>8</v>
      </c>
      <c r="AJ42418" s="94">
        <v>5058</v>
      </c>
      <c r="AK42418" s="94">
        <v>7308</v>
      </c>
      <c r="AL42418" s="94">
        <v>3896</v>
      </c>
      <c r="AN42418" s="94">
        <v>12</v>
      </c>
      <c r="AO42418" s="94">
        <v>1582</v>
      </c>
      <c r="AP42418" s="94">
        <v>15609</v>
      </c>
      <c r="AQ42418" s="94">
        <v>8</v>
      </c>
      <c r="AS42418" s="94">
        <v>21</v>
      </c>
      <c r="AU42418" s="94">
        <v>-296</v>
      </c>
      <c r="AV42418" s="94">
        <v>9713</v>
      </c>
      <c r="AW42418" s="94">
        <v>1213</v>
      </c>
      <c r="AX42418" s="94">
        <v>3159</v>
      </c>
      <c r="AY42418" s="94">
        <v>731</v>
      </c>
      <c r="AZ42418" s="94">
        <v>9718</v>
      </c>
      <c r="BA42418" s="94">
        <v>2881</v>
      </c>
      <c r="BB42418" s="94">
        <v>5108</v>
      </c>
      <c r="BC42418" s="94">
        <v>1164</v>
      </c>
    </row>
    <row r="42419" spans="1:55">
      <c r="A42419" s="85" t="s">
        <v>156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418</v>
      </c>
      <c r="H42419" s="94">
        <v>35551</v>
      </c>
      <c r="I42419" s="94">
        <v>36291</v>
      </c>
      <c r="J42419" s="94">
        <v>36163</v>
      </c>
      <c r="K42419" s="94">
        <v>-128</v>
      </c>
      <c r="O42419" s="94">
        <v>36291</v>
      </c>
      <c r="P42419" s="94">
        <v>36163</v>
      </c>
      <c r="Q42419" s="94">
        <v>-128</v>
      </c>
      <c r="R42419" s="94">
        <v>4922</v>
      </c>
      <c r="S42419" s="94">
        <v>9980</v>
      </c>
      <c r="T42419" s="94">
        <v>3896</v>
      </c>
      <c r="V42419" s="94">
        <v>50</v>
      </c>
      <c r="W42419" s="94">
        <v>2564</v>
      </c>
      <c r="X42419" s="94">
        <v>14741</v>
      </c>
      <c r="Y42419" s="94">
        <v>12</v>
      </c>
      <c r="AJ42419" s="94">
        <v>4922</v>
      </c>
      <c r="AK42419" s="94">
        <v>9980</v>
      </c>
      <c r="AL42419" s="94">
        <v>3896</v>
      </c>
      <c r="AN42419" s="94">
        <v>50</v>
      </c>
      <c r="AO42419" s="94">
        <v>2564</v>
      </c>
      <c r="AP42419" s="94">
        <v>14741</v>
      </c>
      <c r="AQ42419" s="94">
        <v>12</v>
      </c>
      <c r="AS42419" s="94">
        <v>0</v>
      </c>
      <c r="AU42419" s="94">
        <v>-128</v>
      </c>
      <c r="AV42419" s="94">
        <v>10530</v>
      </c>
      <c r="AW42419" s="94">
        <v>1310</v>
      </c>
      <c r="AX42419" s="94">
        <v>3119</v>
      </c>
      <c r="AY42419" s="94">
        <v>803</v>
      </c>
      <c r="AZ42419" s="94">
        <v>10424</v>
      </c>
      <c r="BA42419" s="94">
        <v>3216</v>
      </c>
      <c r="BB42419" s="94">
        <v>5526</v>
      </c>
      <c r="BC42419" s="94">
        <v>1308</v>
      </c>
    </row>
    <row r="42420" spans="1:55">
      <c r="A42420" s="85" t="s">
        <v>156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418</v>
      </c>
      <c r="H42420" s="94">
        <v>38218</v>
      </c>
      <c r="I42420" s="94">
        <v>38670</v>
      </c>
      <c r="J42420" s="94">
        <v>38635</v>
      </c>
      <c r="K42420" s="94">
        <v>-34</v>
      </c>
      <c r="O42420" s="94">
        <v>38670</v>
      </c>
      <c r="P42420" s="94">
        <v>38635</v>
      </c>
      <c r="Q42420" s="94">
        <v>-34</v>
      </c>
      <c r="R42420" s="94">
        <v>5095</v>
      </c>
      <c r="S42420" s="94">
        <v>13439</v>
      </c>
      <c r="T42420" s="94">
        <v>3896</v>
      </c>
      <c r="V42420" s="94">
        <v>187</v>
      </c>
      <c r="W42420" s="94">
        <v>2754</v>
      </c>
      <c r="X42420" s="94">
        <v>13256</v>
      </c>
      <c r="Y42420" s="94">
        <v>10</v>
      </c>
      <c r="AJ42420" s="94">
        <v>5095</v>
      </c>
      <c r="AK42420" s="94">
        <v>13439</v>
      </c>
      <c r="AL42420" s="94">
        <v>3896</v>
      </c>
      <c r="AN42420" s="94">
        <v>187</v>
      </c>
      <c r="AO42420" s="94">
        <v>2754</v>
      </c>
      <c r="AP42420" s="94">
        <v>13256</v>
      </c>
      <c r="AQ42420" s="94">
        <v>10</v>
      </c>
      <c r="AS42420" s="94">
        <v>0</v>
      </c>
      <c r="AU42420" s="94">
        <v>-35</v>
      </c>
      <c r="AV42420" s="94">
        <v>11278</v>
      </c>
      <c r="AW42420" s="94">
        <v>1418</v>
      </c>
      <c r="AX42420" s="94">
        <v>3193</v>
      </c>
      <c r="AY42420" s="94">
        <v>845</v>
      </c>
      <c r="AZ42420" s="94">
        <v>11004</v>
      </c>
      <c r="BA42420" s="94">
        <v>3510</v>
      </c>
      <c r="BB42420" s="94">
        <v>5949</v>
      </c>
      <c r="BC42420" s="94">
        <v>1408</v>
      </c>
    </row>
    <row r="42421" spans="1:55">
      <c r="A42421" s="85" t="s">
        <v>156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418</v>
      </c>
      <c r="H42421" s="94">
        <v>41149</v>
      </c>
      <c r="I42421" s="94">
        <v>41155</v>
      </c>
      <c r="J42421" s="94">
        <v>40976</v>
      </c>
      <c r="K42421" s="94">
        <v>-179</v>
      </c>
      <c r="O42421" s="94">
        <v>41155</v>
      </c>
      <c r="P42421" s="94">
        <v>40976</v>
      </c>
      <c r="Q42421" s="94">
        <v>-179</v>
      </c>
      <c r="R42421" s="94">
        <v>5257</v>
      </c>
      <c r="S42421" s="94">
        <v>16891</v>
      </c>
      <c r="T42421" s="94">
        <v>3895</v>
      </c>
      <c r="V42421" s="94">
        <v>249</v>
      </c>
      <c r="W42421" s="94">
        <v>2866</v>
      </c>
      <c r="X42421" s="94">
        <v>11810</v>
      </c>
      <c r="Y42421" s="94">
        <v>10</v>
      </c>
      <c r="AJ42421" s="94">
        <v>5257</v>
      </c>
      <c r="AK42421" s="94">
        <v>16891</v>
      </c>
      <c r="AL42421" s="94">
        <v>3895</v>
      </c>
      <c r="AN42421" s="94">
        <v>249</v>
      </c>
      <c r="AO42421" s="94">
        <v>2866</v>
      </c>
      <c r="AP42421" s="94">
        <v>11810</v>
      </c>
      <c r="AQ42421" s="94">
        <v>10</v>
      </c>
      <c r="AS42421" s="94">
        <v>0</v>
      </c>
      <c r="AU42421" s="94">
        <v>-179</v>
      </c>
      <c r="AV42421" s="94">
        <v>12048</v>
      </c>
      <c r="AW42421" s="94">
        <v>1526</v>
      </c>
      <c r="AX42421" s="94">
        <v>3267</v>
      </c>
      <c r="AY42421" s="94">
        <v>883</v>
      </c>
      <c r="AZ42421" s="94">
        <v>11593</v>
      </c>
      <c r="BA42421" s="94">
        <v>3814</v>
      </c>
      <c r="BB42421" s="94">
        <v>6447</v>
      </c>
      <c r="BC42421" s="94">
        <v>1500</v>
      </c>
    </row>
    <row r="42422" spans="1:55">
      <c r="A42422" s="85" t="s">
        <v>156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418</v>
      </c>
      <c r="H42422" s="94">
        <v>43221</v>
      </c>
      <c r="I42422" s="94">
        <v>43878</v>
      </c>
      <c r="J42422" s="94">
        <v>43683</v>
      </c>
      <c r="K42422" s="94">
        <v>-195</v>
      </c>
      <c r="O42422" s="94">
        <v>43878</v>
      </c>
      <c r="P42422" s="94">
        <v>43683</v>
      </c>
      <c r="Q42422" s="94">
        <v>-195</v>
      </c>
      <c r="R42422" s="94">
        <v>6387</v>
      </c>
      <c r="S42422" s="94">
        <v>19696</v>
      </c>
      <c r="T42422" s="94">
        <v>3895</v>
      </c>
      <c r="V42422" s="94">
        <v>242</v>
      </c>
      <c r="W42422" s="94">
        <v>2892</v>
      </c>
      <c r="X42422" s="94">
        <v>10550</v>
      </c>
      <c r="Y42422" s="94">
        <v>22</v>
      </c>
      <c r="AJ42422" s="94">
        <v>6387</v>
      </c>
      <c r="AK42422" s="94">
        <v>19696</v>
      </c>
      <c r="AL42422" s="94">
        <v>3895</v>
      </c>
      <c r="AN42422" s="94">
        <v>242</v>
      </c>
      <c r="AO42422" s="94">
        <v>2892</v>
      </c>
      <c r="AP42422" s="94">
        <v>10550</v>
      </c>
      <c r="AQ42422" s="94">
        <v>22</v>
      </c>
      <c r="AS42422" s="94">
        <v>0</v>
      </c>
      <c r="AU42422" s="94">
        <v>-195</v>
      </c>
      <c r="AV42422" s="94">
        <v>12831</v>
      </c>
      <c r="AW42422" s="94">
        <v>1621</v>
      </c>
      <c r="AX42422" s="94">
        <v>3375</v>
      </c>
      <c r="AY42422" s="94">
        <v>919</v>
      </c>
      <c r="AZ42422" s="94">
        <v>12314</v>
      </c>
      <c r="BA42422" s="94">
        <v>4107</v>
      </c>
      <c r="BB42422" s="94">
        <v>7038</v>
      </c>
      <c r="BC42422" s="94">
        <v>1589</v>
      </c>
    </row>
    <row r="42423" spans="1:55">
      <c r="A42423" s="85" t="s">
        <v>156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418</v>
      </c>
      <c r="H42423" s="94">
        <v>45995</v>
      </c>
      <c r="I42423" s="94">
        <v>46482</v>
      </c>
      <c r="J42423" s="94">
        <v>46477</v>
      </c>
      <c r="K42423" s="94">
        <v>-5</v>
      </c>
      <c r="O42423" s="94">
        <v>46482</v>
      </c>
      <c r="P42423" s="94">
        <v>46477</v>
      </c>
      <c r="Q42423" s="94">
        <v>-5</v>
      </c>
      <c r="R42423" s="94">
        <v>8237</v>
      </c>
      <c r="S42423" s="94">
        <v>20735</v>
      </c>
      <c r="T42423" s="94">
        <v>3894</v>
      </c>
      <c r="V42423" s="94">
        <v>249</v>
      </c>
      <c r="W42423" s="94">
        <v>2876</v>
      </c>
      <c r="X42423" s="94">
        <v>10468</v>
      </c>
      <c r="Y42423" s="94">
        <v>19</v>
      </c>
      <c r="AJ42423" s="94">
        <v>8237</v>
      </c>
      <c r="AK42423" s="94">
        <v>20735</v>
      </c>
      <c r="AL42423" s="94">
        <v>3894</v>
      </c>
      <c r="AN42423" s="94">
        <v>249</v>
      </c>
      <c r="AO42423" s="94">
        <v>2876</v>
      </c>
      <c r="AP42423" s="94">
        <v>10468</v>
      </c>
      <c r="AQ42423" s="94">
        <v>19</v>
      </c>
      <c r="AS42423" s="94">
        <v>0</v>
      </c>
      <c r="AU42423" s="94">
        <v>-5</v>
      </c>
      <c r="AV42423" s="94">
        <v>13516</v>
      </c>
      <c r="AW42423" s="94">
        <v>1709</v>
      </c>
      <c r="AX42423" s="94">
        <v>3442</v>
      </c>
      <c r="AY42423" s="94">
        <v>954</v>
      </c>
      <c r="AZ42423" s="94">
        <v>13081</v>
      </c>
      <c r="BA42423" s="94">
        <v>4374</v>
      </c>
      <c r="BB42423" s="94">
        <v>7624</v>
      </c>
      <c r="BC42423" s="94">
        <v>1707</v>
      </c>
    </row>
    <row r="42424" spans="1:55">
      <c r="A42424" s="85" t="s">
        <v>156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418</v>
      </c>
      <c r="H42424" s="94">
        <v>48013</v>
      </c>
      <c r="I42424" s="94">
        <v>48978</v>
      </c>
      <c r="J42424" s="94">
        <v>48901</v>
      </c>
      <c r="K42424" s="94">
        <v>-77</v>
      </c>
      <c r="O42424" s="94">
        <v>48978</v>
      </c>
      <c r="P42424" s="94">
        <v>48901</v>
      </c>
      <c r="Q42424" s="94">
        <v>-77</v>
      </c>
      <c r="R42424" s="94">
        <v>9452</v>
      </c>
      <c r="S42424" s="94">
        <v>21821</v>
      </c>
      <c r="T42424" s="94">
        <v>3894</v>
      </c>
      <c r="V42424" s="94">
        <v>154</v>
      </c>
      <c r="W42424" s="94">
        <v>2824</v>
      </c>
      <c r="X42424" s="94">
        <v>10741</v>
      </c>
      <c r="Y42424" s="94">
        <v>17</v>
      </c>
      <c r="AJ42424" s="94">
        <v>9452</v>
      </c>
      <c r="AK42424" s="94">
        <v>21821</v>
      </c>
      <c r="AL42424" s="94">
        <v>3894</v>
      </c>
      <c r="AN42424" s="94">
        <v>154</v>
      </c>
      <c r="AO42424" s="94">
        <v>2824</v>
      </c>
      <c r="AP42424" s="94">
        <v>10741</v>
      </c>
      <c r="AQ42424" s="94">
        <v>17</v>
      </c>
      <c r="AS42424" s="94">
        <v>-79</v>
      </c>
      <c r="AU42424" s="94">
        <v>2</v>
      </c>
      <c r="AV42424" s="94">
        <v>14072</v>
      </c>
      <c r="AW42424" s="94">
        <v>1808</v>
      </c>
      <c r="AX42424" s="94">
        <v>3498</v>
      </c>
      <c r="AY42424" s="94">
        <v>998</v>
      </c>
      <c r="AZ42424" s="94">
        <v>13940</v>
      </c>
      <c r="BA42424" s="94">
        <v>4549</v>
      </c>
      <c r="BB42424" s="94">
        <v>8260</v>
      </c>
      <c r="BC42424" s="94">
        <v>1795</v>
      </c>
    </row>
    <row r="42425" spans="1:55">
      <c r="A42425" s="85" t="s">
        <v>156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418</v>
      </c>
      <c r="H42425" s="94">
        <v>50532</v>
      </c>
      <c r="I42425" s="94">
        <v>51099</v>
      </c>
      <c r="J42425" s="94">
        <v>51116</v>
      </c>
      <c r="K42425" s="94">
        <v>17</v>
      </c>
      <c r="O42425" s="94">
        <v>51099</v>
      </c>
      <c r="P42425" s="94">
        <v>51116</v>
      </c>
      <c r="Q42425" s="94">
        <v>17</v>
      </c>
      <c r="R42425" s="94">
        <v>9774</v>
      </c>
      <c r="S42425" s="94">
        <v>23582</v>
      </c>
      <c r="T42425" s="94">
        <v>3893</v>
      </c>
      <c r="V42425" s="94">
        <v>188</v>
      </c>
      <c r="W42425" s="94">
        <v>2736</v>
      </c>
      <c r="X42425" s="94">
        <v>10931</v>
      </c>
      <c r="Y42425" s="94">
        <v>14</v>
      </c>
      <c r="AJ42425" s="94">
        <v>9774</v>
      </c>
      <c r="AK42425" s="94">
        <v>23582</v>
      </c>
      <c r="AL42425" s="94">
        <v>3893</v>
      </c>
      <c r="AN42425" s="94">
        <v>188</v>
      </c>
      <c r="AO42425" s="94">
        <v>2736</v>
      </c>
      <c r="AP42425" s="94">
        <v>10931</v>
      </c>
      <c r="AQ42425" s="94">
        <v>14</v>
      </c>
      <c r="AS42425" s="94">
        <v>-121</v>
      </c>
      <c r="AU42425" s="94">
        <v>137</v>
      </c>
      <c r="AV42425" s="94">
        <v>14492</v>
      </c>
      <c r="AW42425" s="94">
        <v>1827</v>
      </c>
      <c r="AX42425" s="94">
        <v>3561</v>
      </c>
      <c r="AY42425" s="94">
        <v>1046</v>
      </c>
      <c r="AZ42425" s="94">
        <v>14794</v>
      </c>
      <c r="BA42425" s="94">
        <v>4686</v>
      </c>
      <c r="BB42425" s="94">
        <v>8771</v>
      </c>
      <c r="BC42425" s="94">
        <v>1878</v>
      </c>
    </row>
    <row r="42426" spans="1:55">
      <c r="A42426" s="85" t="s">
        <v>156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418</v>
      </c>
      <c r="H42426" s="94">
        <v>51162</v>
      </c>
      <c r="I42426" s="94">
        <v>52621</v>
      </c>
      <c r="J42426" s="94">
        <v>52553</v>
      </c>
      <c r="K42426" s="94">
        <v>-68</v>
      </c>
      <c r="O42426" s="94">
        <v>52621</v>
      </c>
      <c r="P42426" s="94">
        <v>52553</v>
      </c>
      <c r="Q42426" s="94">
        <v>-68</v>
      </c>
      <c r="R42426" s="94">
        <v>9874</v>
      </c>
      <c r="S42426" s="94">
        <v>25016</v>
      </c>
      <c r="T42426" s="94">
        <v>3892</v>
      </c>
      <c r="V42426" s="94">
        <v>154</v>
      </c>
      <c r="W42426" s="94">
        <v>2458</v>
      </c>
      <c r="X42426" s="94">
        <v>11148</v>
      </c>
      <c r="Y42426" s="94">
        <v>13</v>
      </c>
      <c r="AJ42426" s="94">
        <v>9874</v>
      </c>
      <c r="AK42426" s="94">
        <v>25016</v>
      </c>
      <c r="AL42426" s="94">
        <v>3892</v>
      </c>
      <c r="AN42426" s="94">
        <v>154</v>
      </c>
      <c r="AO42426" s="94">
        <v>2458</v>
      </c>
      <c r="AP42426" s="94">
        <v>11148</v>
      </c>
      <c r="AQ42426" s="94">
        <v>13</v>
      </c>
      <c r="AS42426" s="94">
        <v>-123</v>
      </c>
      <c r="AU42426" s="94">
        <v>55</v>
      </c>
      <c r="AV42426" s="94">
        <v>14670</v>
      </c>
      <c r="AW42426" s="94">
        <v>1868</v>
      </c>
      <c r="AX42426" s="94">
        <v>3606</v>
      </c>
      <c r="AY42426" s="94">
        <v>1081</v>
      </c>
      <c r="AZ42426" s="94">
        <v>15553</v>
      </c>
      <c r="BA42426" s="94">
        <v>4755</v>
      </c>
      <c r="BB42426" s="94">
        <v>9149</v>
      </c>
      <c r="BC42426" s="94">
        <v>1913</v>
      </c>
    </row>
    <row r="42427" spans="1:55">
      <c r="A42427" s="85" t="s">
        <v>156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418</v>
      </c>
      <c r="H42427" s="94">
        <v>52214</v>
      </c>
      <c r="I42427" s="94">
        <v>53205</v>
      </c>
      <c r="J42427" s="94">
        <v>53191</v>
      </c>
      <c r="K42427" s="94">
        <v>-13</v>
      </c>
      <c r="O42427" s="94">
        <v>53205</v>
      </c>
      <c r="P42427" s="94">
        <v>53191</v>
      </c>
      <c r="Q42427" s="94">
        <v>-13</v>
      </c>
      <c r="R42427" s="94">
        <v>9830</v>
      </c>
      <c r="S42427" s="94">
        <v>25701</v>
      </c>
      <c r="T42427" s="94">
        <v>3891</v>
      </c>
      <c r="V42427" s="94">
        <v>188</v>
      </c>
      <c r="W42427" s="94">
        <v>1856</v>
      </c>
      <c r="X42427" s="94">
        <v>11712</v>
      </c>
      <c r="Y42427" s="94">
        <v>14</v>
      </c>
      <c r="AJ42427" s="94">
        <v>9830</v>
      </c>
      <c r="AK42427" s="94">
        <v>25701</v>
      </c>
      <c r="AL42427" s="94">
        <v>3891</v>
      </c>
      <c r="AN42427" s="94">
        <v>188</v>
      </c>
      <c r="AO42427" s="94">
        <v>1856</v>
      </c>
      <c r="AP42427" s="94">
        <v>11712</v>
      </c>
      <c r="AQ42427" s="94">
        <v>14</v>
      </c>
      <c r="AS42427" s="94">
        <v>-75</v>
      </c>
      <c r="AU42427" s="94">
        <v>62</v>
      </c>
      <c r="AV42427" s="94">
        <v>14611</v>
      </c>
      <c r="AW42427" s="94">
        <v>1872</v>
      </c>
      <c r="AX42427" s="94">
        <v>3608</v>
      </c>
      <c r="AY42427" s="94">
        <v>1114</v>
      </c>
      <c r="AZ42427" s="94">
        <v>15987</v>
      </c>
      <c r="BA42427" s="94">
        <v>4730</v>
      </c>
      <c r="BB42427" s="94">
        <v>9386</v>
      </c>
      <c r="BC42427" s="94">
        <v>1900</v>
      </c>
    </row>
    <row r="42428" spans="1:55">
      <c r="A42428" s="85" t="s">
        <v>156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418</v>
      </c>
      <c r="H42428" s="94">
        <v>51073</v>
      </c>
      <c r="I42428" s="94">
        <v>52474</v>
      </c>
      <c r="J42428" s="94">
        <v>52459</v>
      </c>
      <c r="K42428" s="94">
        <v>-15</v>
      </c>
      <c r="O42428" s="94">
        <v>52474</v>
      </c>
      <c r="P42428" s="94">
        <v>52459</v>
      </c>
      <c r="Q42428" s="94">
        <v>-15</v>
      </c>
      <c r="R42428" s="94">
        <v>9517</v>
      </c>
      <c r="S42428" s="94">
        <v>24787</v>
      </c>
      <c r="T42428" s="94">
        <v>3891</v>
      </c>
      <c r="V42428" s="94">
        <v>153</v>
      </c>
      <c r="W42428" s="94">
        <v>1329</v>
      </c>
      <c r="X42428" s="94">
        <v>12766</v>
      </c>
      <c r="Y42428" s="94">
        <v>14</v>
      </c>
      <c r="AJ42428" s="94">
        <v>9517</v>
      </c>
      <c r="AK42428" s="94">
        <v>24787</v>
      </c>
      <c r="AL42428" s="94">
        <v>3891</v>
      </c>
      <c r="AN42428" s="94">
        <v>153</v>
      </c>
      <c r="AO42428" s="94">
        <v>1329</v>
      </c>
      <c r="AP42428" s="94">
        <v>12766</v>
      </c>
      <c r="AQ42428" s="94">
        <v>14</v>
      </c>
      <c r="AS42428" s="94">
        <v>-79</v>
      </c>
      <c r="AU42428" s="94">
        <v>64</v>
      </c>
      <c r="AV42428" s="94">
        <v>14187</v>
      </c>
      <c r="AW42428" s="94">
        <v>1847</v>
      </c>
      <c r="AX42428" s="94">
        <v>3631</v>
      </c>
      <c r="AY42428" s="94">
        <v>1096</v>
      </c>
      <c r="AZ42428" s="94">
        <v>15985</v>
      </c>
      <c r="BA42428" s="94">
        <v>4578</v>
      </c>
      <c r="BB42428" s="94">
        <v>9312</v>
      </c>
      <c r="BC42428" s="94">
        <v>1882</v>
      </c>
    </row>
    <row r="42429" spans="1:55">
      <c r="A42429" s="85" t="s">
        <v>156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418</v>
      </c>
      <c r="H42429" s="94">
        <v>49536</v>
      </c>
      <c r="I42429" s="94">
        <v>50212</v>
      </c>
      <c r="J42429" s="94">
        <v>50143</v>
      </c>
      <c r="K42429" s="94">
        <v>-69</v>
      </c>
      <c r="O42429" s="94">
        <v>50212</v>
      </c>
      <c r="P42429" s="94">
        <v>50143</v>
      </c>
      <c r="Q42429" s="94">
        <v>-69</v>
      </c>
      <c r="R42429" s="94">
        <v>9448</v>
      </c>
      <c r="S42429" s="94">
        <v>23612</v>
      </c>
      <c r="T42429" s="94">
        <v>3892</v>
      </c>
      <c r="V42429" s="94">
        <v>152</v>
      </c>
      <c r="W42429" s="94">
        <v>791</v>
      </c>
      <c r="X42429" s="94">
        <v>12235</v>
      </c>
      <c r="Y42429" s="94">
        <v>13</v>
      </c>
      <c r="AJ42429" s="94">
        <v>9448</v>
      </c>
      <c r="AK42429" s="94">
        <v>23612</v>
      </c>
      <c r="AL42429" s="94">
        <v>3892</v>
      </c>
      <c r="AN42429" s="94">
        <v>152</v>
      </c>
      <c r="AO42429" s="94">
        <v>791</v>
      </c>
      <c r="AP42429" s="94">
        <v>12235</v>
      </c>
      <c r="AQ42429" s="94">
        <v>13</v>
      </c>
      <c r="AS42429" s="94">
        <v>25</v>
      </c>
      <c r="AU42429" s="94">
        <v>-94</v>
      </c>
      <c r="AV42429" s="94">
        <v>13423</v>
      </c>
      <c r="AW42429" s="94">
        <v>1778</v>
      </c>
      <c r="AX42429" s="94">
        <v>3675</v>
      </c>
      <c r="AY42429" s="94">
        <v>1009</v>
      </c>
      <c r="AZ42429" s="94">
        <v>15410</v>
      </c>
      <c r="BA42429" s="94">
        <v>4325</v>
      </c>
      <c r="BB42429" s="94">
        <v>8901</v>
      </c>
      <c r="BC42429" s="94">
        <v>1762</v>
      </c>
    </row>
    <row r="42430" spans="1:55">
      <c r="A42430" s="85" t="s">
        <v>156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418</v>
      </c>
      <c r="H42430" s="94">
        <v>47674</v>
      </c>
      <c r="I42430" s="94">
        <v>48582</v>
      </c>
      <c r="J42430" s="94">
        <v>48513</v>
      </c>
      <c r="K42430" s="94">
        <v>-69</v>
      </c>
      <c r="O42430" s="94">
        <v>48582</v>
      </c>
      <c r="P42430" s="94">
        <v>48513</v>
      </c>
      <c r="Q42430" s="94">
        <v>-69</v>
      </c>
      <c r="R42430" s="94">
        <v>9139</v>
      </c>
      <c r="S42430" s="94">
        <v>22264</v>
      </c>
      <c r="T42430" s="94">
        <v>3892</v>
      </c>
      <c r="V42430" s="94">
        <v>79</v>
      </c>
      <c r="W42430" s="94">
        <v>25</v>
      </c>
      <c r="X42430" s="94">
        <v>13105</v>
      </c>
      <c r="Y42430" s="94">
        <v>8</v>
      </c>
      <c r="AJ42430" s="94">
        <v>9139</v>
      </c>
      <c r="AK42430" s="94">
        <v>22264</v>
      </c>
      <c r="AL42430" s="94">
        <v>3892</v>
      </c>
      <c r="AN42430" s="94">
        <v>79</v>
      </c>
      <c r="AO42430" s="94">
        <v>25</v>
      </c>
      <c r="AP42430" s="94">
        <v>13105</v>
      </c>
      <c r="AQ42430" s="94">
        <v>8</v>
      </c>
      <c r="AS42430" s="94">
        <v>30</v>
      </c>
      <c r="AU42430" s="94">
        <v>-99</v>
      </c>
      <c r="AV42430" s="94">
        <v>13014</v>
      </c>
      <c r="AW42430" s="94">
        <v>1668</v>
      </c>
      <c r="AX42430" s="94">
        <v>3740</v>
      </c>
      <c r="AY42430" s="94">
        <v>962</v>
      </c>
      <c r="AZ42430" s="94">
        <v>15008</v>
      </c>
      <c r="BA42430" s="94">
        <v>4175</v>
      </c>
      <c r="BB42430" s="94">
        <v>8468</v>
      </c>
      <c r="BC42430" s="94">
        <v>1576</v>
      </c>
    </row>
    <row r="42431" spans="1:55">
      <c r="A42431" s="85" t="s">
        <v>156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418</v>
      </c>
      <c r="H42431" s="94">
        <v>45898</v>
      </c>
      <c r="I42431" s="94">
        <v>46888</v>
      </c>
      <c r="J42431" s="94">
        <v>46846</v>
      </c>
      <c r="K42431" s="94">
        <v>-42</v>
      </c>
      <c r="O42431" s="94">
        <v>46888</v>
      </c>
      <c r="P42431" s="94">
        <v>46846</v>
      </c>
      <c r="Q42431" s="94">
        <v>-42</v>
      </c>
      <c r="R42431" s="94">
        <v>6812</v>
      </c>
      <c r="S42431" s="94">
        <v>20240</v>
      </c>
      <c r="T42431" s="94">
        <v>3892</v>
      </c>
      <c r="V42431" s="94">
        <v>48</v>
      </c>
      <c r="W42431" s="94">
        <v>0</v>
      </c>
      <c r="X42431" s="94">
        <v>15845</v>
      </c>
      <c r="Y42431" s="94">
        <v>8</v>
      </c>
      <c r="AJ42431" s="94">
        <v>6812</v>
      </c>
      <c r="AK42431" s="94">
        <v>20240</v>
      </c>
      <c r="AL42431" s="94">
        <v>3892</v>
      </c>
      <c r="AN42431" s="94">
        <v>48</v>
      </c>
      <c r="AO42431" s="94">
        <v>0</v>
      </c>
      <c r="AP42431" s="94">
        <v>15845</v>
      </c>
      <c r="AQ42431" s="94">
        <v>8</v>
      </c>
      <c r="AS42431" s="94">
        <v>56</v>
      </c>
      <c r="AU42431" s="94">
        <v>-98</v>
      </c>
      <c r="AV42431" s="94">
        <v>12565</v>
      </c>
      <c r="AW42431" s="94">
        <v>1617</v>
      </c>
      <c r="AX42431" s="94">
        <v>3648</v>
      </c>
      <c r="AY42431" s="94">
        <v>936</v>
      </c>
      <c r="AZ42431" s="94">
        <v>14552</v>
      </c>
      <c r="BA42431" s="94">
        <v>4016</v>
      </c>
      <c r="BB42431" s="94">
        <v>7996</v>
      </c>
      <c r="BC42431" s="94">
        <v>1628</v>
      </c>
    </row>
    <row r="42432" spans="1:55">
      <c r="A42432" s="85" t="s">
        <v>156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418</v>
      </c>
      <c r="H42432" s="94">
        <v>43530</v>
      </c>
      <c r="I42432" s="94">
        <v>44188</v>
      </c>
      <c r="J42432" s="94">
        <v>44281</v>
      </c>
      <c r="K42432" s="94">
        <v>92</v>
      </c>
      <c r="O42432" s="94">
        <v>44188</v>
      </c>
      <c r="P42432" s="94">
        <v>44281</v>
      </c>
      <c r="Q42432" s="94">
        <v>92</v>
      </c>
      <c r="R42432" s="94">
        <v>5864</v>
      </c>
      <c r="S42432" s="94">
        <v>16978</v>
      </c>
      <c r="T42432" s="94">
        <v>3892</v>
      </c>
      <c r="V42432" s="94">
        <v>11</v>
      </c>
      <c r="W42432" s="94">
        <v>0</v>
      </c>
      <c r="X42432" s="94">
        <v>17528</v>
      </c>
      <c r="Y42432" s="94">
        <v>8</v>
      </c>
      <c r="AJ42432" s="94">
        <v>5864</v>
      </c>
      <c r="AK42432" s="94">
        <v>16978</v>
      </c>
      <c r="AL42432" s="94">
        <v>3892</v>
      </c>
      <c r="AN42432" s="94">
        <v>11</v>
      </c>
      <c r="AO42432" s="94">
        <v>0</v>
      </c>
      <c r="AP42432" s="94">
        <v>17528</v>
      </c>
      <c r="AQ42432" s="94">
        <v>8</v>
      </c>
      <c r="AS42432" s="94">
        <v>95</v>
      </c>
      <c r="AU42432" s="94">
        <v>-3</v>
      </c>
      <c r="AV42432" s="94">
        <v>11952</v>
      </c>
      <c r="AW42432" s="94">
        <v>1489</v>
      </c>
      <c r="AX42432" s="94">
        <v>3449</v>
      </c>
      <c r="AY42432" s="94">
        <v>879</v>
      </c>
      <c r="AZ42432" s="94">
        <v>13708</v>
      </c>
      <c r="BA42432" s="94">
        <v>3775</v>
      </c>
      <c r="BB42432" s="94">
        <v>7350</v>
      </c>
      <c r="BC42432" s="94">
        <v>1671</v>
      </c>
    </row>
    <row r="42433" spans="1:55">
      <c r="A42433" s="85" t="s">
        <v>156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418</v>
      </c>
      <c r="H42433" s="94">
        <v>40487</v>
      </c>
      <c r="I42433" s="94">
        <v>41217</v>
      </c>
      <c r="J42433" s="94">
        <v>41313</v>
      </c>
      <c r="K42433" s="94">
        <v>95</v>
      </c>
      <c r="O42433" s="94">
        <v>41217</v>
      </c>
      <c r="P42433" s="94">
        <v>41313</v>
      </c>
      <c r="Q42433" s="94">
        <v>95</v>
      </c>
      <c r="R42433" s="94">
        <v>5671</v>
      </c>
      <c r="S42433" s="94">
        <v>14272</v>
      </c>
      <c r="T42433" s="94">
        <v>3892</v>
      </c>
      <c r="V42433" s="94">
        <v>9</v>
      </c>
      <c r="W42433" s="94">
        <v>0</v>
      </c>
      <c r="X42433" s="94">
        <v>17460</v>
      </c>
      <c r="Y42433" s="94">
        <v>7</v>
      </c>
      <c r="AJ42433" s="94">
        <v>5671</v>
      </c>
      <c r="AK42433" s="94">
        <v>14272</v>
      </c>
      <c r="AL42433" s="94">
        <v>3892</v>
      </c>
      <c r="AN42433" s="94">
        <v>9</v>
      </c>
      <c r="AO42433" s="94">
        <v>0</v>
      </c>
      <c r="AP42433" s="94">
        <v>17460</v>
      </c>
      <c r="AQ42433" s="94">
        <v>7</v>
      </c>
      <c r="AS42433" s="94">
        <v>95</v>
      </c>
      <c r="AU42433" s="94">
        <v>0</v>
      </c>
      <c r="AV42433" s="94">
        <v>11300</v>
      </c>
      <c r="AW42433" s="94">
        <v>1379</v>
      </c>
      <c r="AX42433" s="94">
        <v>3337</v>
      </c>
      <c r="AY42433" s="94">
        <v>814</v>
      </c>
      <c r="AZ42433" s="94">
        <v>12704</v>
      </c>
      <c r="BA42433" s="94">
        <v>3508</v>
      </c>
      <c r="BB42433" s="94">
        <v>6671</v>
      </c>
      <c r="BC42433" s="94">
        <v>1599</v>
      </c>
    </row>
    <row r="42434" spans="1:55">
      <c r="A42434" s="85" t="s">
        <v>156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418</v>
      </c>
      <c r="H42434" s="94">
        <v>38348</v>
      </c>
      <c r="I42434" s="94">
        <v>38421</v>
      </c>
      <c r="J42434" s="94">
        <v>38493</v>
      </c>
      <c r="K42434" s="94">
        <v>72</v>
      </c>
      <c r="O42434" s="94">
        <v>38421</v>
      </c>
      <c r="P42434" s="94">
        <v>38493</v>
      </c>
      <c r="Q42434" s="94">
        <v>72</v>
      </c>
      <c r="R42434" s="94">
        <v>5404</v>
      </c>
      <c r="S42434" s="94">
        <v>11954</v>
      </c>
      <c r="T42434" s="94">
        <v>3900</v>
      </c>
      <c r="V42434" s="94">
        <v>9</v>
      </c>
      <c r="W42434" s="94">
        <v>0</v>
      </c>
      <c r="X42434" s="94">
        <v>17217</v>
      </c>
      <c r="Y42434" s="94">
        <v>8</v>
      </c>
      <c r="AJ42434" s="94">
        <v>5404</v>
      </c>
      <c r="AK42434" s="94">
        <v>11954</v>
      </c>
      <c r="AL42434" s="94">
        <v>3900</v>
      </c>
      <c r="AN42434" s="94">
        <v>9</v>
      </c>
      <c r="AO42434" s="94">
        <v>0</v>
      </c>
      <c r="AP42434" s="94">
        <v>17217</v>
      </c>
      <c r="AQ42434" s="94">
        <v>8</v>
      </c>
      <c r="AS42434" s="94">
        <v>46</v>
      </c>
      <c r="AU42434" s="94">
        <v>27</v>
      </c>
      <c r="AV42434" s="94">
        <v>10657</v>
      </c>
      <c r="AW42434" s="94">
        <v>1266</v>
      </c>
      <c r="AX42434" s="94">
        <v>3250</v>
      </c>
      <c r="AY42434" s="94">
        <v>764</v>
      </c>
      <c r="AZ42434" s="94">
        <v>11695</v>
      </c>
      <c r="BA42434" s="94">
        <v>3253</v>
      </c>
      <c r="BB42434" s="94">
        <v>6087</v>
      </c>
      <c r="BC42434" s="94">
        <v>1521</v>
      </c>
    </row>
    <row r="42435" spans="1:55">
      <c r="A42435" s="85" t="s">
        <v>156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418</v>
      </c>
      <c r="H42435" s="94">
        <v>36286</v>
      </c>
      <c r="I42435" s="94">
        <v>36164</v>
      </c>
      <c r="J42435" s="94">
        <v>36366</v>
      </c>
      <c r="K42435" s="94">
        <v>202</v>
      </c>
      <c r="O42435" s="94">
        <v>36164</v>
      </c>
      <c r="P42435" s="94">
        <v>36366</v>
      </c>
      <c r="Q42435" s="94">
        <v>202</v>
      </c>
      <c r="R42435" s="94">
        <v>5336</v>
      </c>
      <c r="S42435" s="94">
        <v>10255</v>
      </c>
      <c r="T42435" s="94">
        <v>3893</v>
      </c>
      <c r="V42435" s="94">
        <v>11</v>
      </c>
      <c r="W42435" s="94">
        <v>0</v>
      </c>
      <c r="X42435" s="94">
        <v>16861</v>
      </c>
      <c r="Y42435" s="94">
        <v>9</v>
      </c>
      <c r="AJ42435" s="94">
        <v>5336</v>
      </c>
      <c r="AK42435" s="94">
        <v>10255</v>
      </c>
      <c r="AL42435" s="94">
        <v>3893</v>
      </c>
      <c r="AN42435" s="94">
        <v>11</v>
      </c>
      <c r="AO42435" s="94">
        <v>0</v>
      </c>
      <c r="AP42435" s="94">
        <v>16861</v>
      </c>
      <c r="AQ42435" s="94">
        <v>9</v>
      </c>
      <c r="AS42435" s="94">
        <v>18</v>
      </c>
      <c r="AU42435" s="94">
        <v>184</v>
      </c>
      <c r="AV42435" s="94">
        <v>10132</v>
      </c>
      <c r="AW42435" s="94">
        <v>1181</v>
      </c>
      <c r="AX42435" s="94">
        <v>3166</v>
      </c>
      <c r="AY42435" s="94">
        <v>722</v>
      </c>
      <c r="AZ42435" s="94">
        <v>10887</v>
      </c>
      <c r="BA42435" s="94">
        <v>3050</v>
      </c>
      <c r="BB42435" s="94">
        <v>5652</v>
      </c>
      <c r="BC42435" s="94">
        <v>1438</v>
      </c>
    </row>
    <row r="42436" spans="1:55">
      <c r="A42436" s="85" t="s">
        <v>156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418</v>
      </c>
      <c r="H42436" s="94">
        <v>34649</v>
      </c>
      <c r="I42436" s="94">
        <v>34389</v>
      </c>
      <c r="J42436" s="94">
        <v>34463</v>
      </c>
      <c r="K42436" s="94">
        <v>74</v>
      </c>
      <c r="O42436" s="94">
        <v>34389</v>
      </c>
      <c r="P42436" s="94">
        <v>34463</v>
      </c>
      <c r="Q42436" s="94">
        <v>74</v>
      </c>
      <c r="R42436" s="94">
        <v>5285</v>
      </c>
      <c r="S42436" s="94">
        <v>8624</v>
      </c>
      <c r="T42436" s="94">
        <v>3894</v>
      </c>
      <c r="V42436" s="94">
        <v>11</v>
      </c>
      <c r="W42436" s="94">
        <v>0</v>
      </c>
      <c r="X42436" s="94">
        <v>16642</v>
      </c>
      <c r="Y42436" s="94">
        <v>6</v>
      </c>
      <c r="AJ42436" s="94">
        <v>5285</v>
      </c>
      <c r="AK42436" s="94">
        <v>8624</v>
      </c>
      <c r="AL42436" s="94">
        <v>3894</v>
      </c>
      <c r="AN42436" s="94">
        <v>11</v>
      </c>
      <c r="AO42436" s="94">
        <v>0</v>
      </c>
      <c r="AP42436" s="94">
        <v>16642</v>
      </c>
      <c r="AQ42436" s="94">
        <v>6</v>
      </c>
      <c r="AS42436" s="94">
        <v>65</v>
      </c>
      <c r="AU42436" s="94">
        <v>8</v>
      </c>
      <c r="AV42436" s="94">
        <v>9740</v>
      </c>
      <c r="AW42436" s="94">
        <v>1129</v>
      </c>
      <c r="AX42436" s="94">
        <v>3100</v>
      </c>
      <c r="AY42436" s="94">
        <v>690</v>
      </c>
      <c r="AZ42436" s="94">
        <v>10175</v>
      </c>
      <c r="BA42436" s="94">
        <v>2876</v>
      </c>
      <c r="BB42436" s="94">
        <v>5325</v>
      </c>
      <c r="BC42436" s="94">
        <v>1390</v>
      </c>
    </row>
    <row r="42437" spans="1:55">
      <c r="A42437" s="85" t="s">
        <v>156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418</v>
      </c>
      <c r="H42437" s="94">
        <v>33504</v>
      </c>
      <c r="I42437" s="94">
        <v>33234</v>
      </c>
      <c r="J42437" s="94">
        <v>33302</v>
      </c>
      <c r="K42437" s="94">
        <v>68</v>
      </c>
      <c r="O42437" s="94">
        <v>33234</v>
      </c>
      <c r="P42437" s="94">
        <v>33302</v>
      </c>
      <c r="Q42437" s="94">
        <v>68</v>
      </c>
      <c r="R42437" s="94">
        <v>5115</v>
      </c>
      <c r="S42437" s="94">
        <v>7552</v>
      </c>
      <c r="T42437" s="94">
        <v>3894</v>
      </c>
      <c r="V42437" s="94">
        <v>11</v>
      </c>
      <c r="W42437" s="94">
        <v>0</v>
      </c>
      <c r="X42437" s="94">
        <v>16722</v>
      </c>
      <c r="Y42437" s="94">
        <v>7</v>
      </c>
      <c r="AJ42437" s="94">
        <v>5115</v>
      </c>
      <c r="AK42437" s="94">
        <v>7552</v>
      </c>
      <c r="AL42437" s="94">
        <v>3894</v>
      </c>
      <c r="AN42437" s="94">
        <v>11</v>
      </c>
      <c r="AO42437" s="94">
        <v>0</v>
      </c>
      <c r="AP42437" s="94">
        <v>16722</v>
      </c>
      <c r="AQ42437" s="94">
        <v>7</v>
      </c>
      <c r="AS42437" s="94">
        <v>65</v>
      </c>
      <c r="AU42437" s="94">
        <v>2</v>
      </c>
      <c r="AV42437" s="94">
        <v>9487</v>
      </c>
      <c r="AW42437" s="94">
        <v>1088</v>
      </c>
      <c r="AX42437" s="94">
        <v>3051</v>
      </c>
      <c r="AY42437" s="94">
        <v>699</v>
      </c>
      <c r="AZ42437" s="94">
        <v>9703</v>
      </c>
      <c r="BA42437" s="94">
        <v>2749</v>
      </c>
      <c r="BB42437" s="94">
        <v>5118</v>
      </c>
      <c r="BC42437" s="94">
        <v>1369</v>
      </c>
    </row>
    <row r="42438" spans="1:55">
      <c r="A42438" s="85" t="s">
        <v>156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418</v>
      </c>
      <c r="H42438" s="94">
        <v>33094</v>
      </c>
      <c r="I42438" s="94">
        <v>32504</v>
      </c>
      <c r="J42438" s="94">
        <v>32530</v>
      </c>
      <c r="K42438" s="94">
        <v>26</v>
      </c>
      <c r="O42438" s="94">
        <v>32504</v>
      </c>
      <c r="P42438" s="94">
        <v>32530</v>
      </c>
      <c r="Q42438" s="94">
        <v>26</v>
      </c>
      <c r="R42438" s="94">
        <v>4938</v>
      </c>
      <c r="S42438" s="94">
        <v>7386</v>
      </c>
      <c r="T42438" s="94">
        <v>3894</v>
      </c>
      <c r="V42438" s="94">
        <v>11</v>
      </c>
      <c r="W42438" s="94">
        <v>0</v>
      </c>
      <c r="X42438" s="94">
        <v>16294</v>
      </c>
      <c r="Y42438" s="94">
        <v>7</v>
      </c>
      <c r="AJ42438" s="94">
        <v>4938</v>
      </c>
      <c r="AK42438" s="94">
        <v>7386</v>
      </c>
      <c r="AL42438" s="94">
        <v>3894</v>
      </c>
      <c r="AN42438" s="94">
        <v>11</v>
      </c>
      <c r="AO42438" s="94">
        <v>0</v>
      </c>
      <c r="AP42438" s="94">
        <v>16294</v>
      </c>
      <c r="AQ42438" s="94">
        <v>7</v>
      </c>
      <c r="AS42438" s="94">
        <v>24</v>
      </c>
      <c r="AU42438" s="94">
        <v>2</v>
      </c>
      <c r="AV42438" s="94">
        <v>9388</v>
      </c>
      <c r="AW42438" s="94">
        <v>1075</v>
      </c>
      <c r="AX42438" s="94">
        <v>3027</v>
      </c>
      <c r="AY42438" s="94">
        <v>696</v>
      </c>
      <c r="AZ42438" s="94">
        <v>9393</v>
      </c>
      <c r="BA42438" s="94">
        <v>2663</v>
      </c>
      <c r="BB42438" s="94">
        <v>4947</v>
      </c>
      <c r="BC42438" s="94">
        <v>1333</v>
      </c>
    </row>
    <row r="42439" spans="1:55">
      <c r="A42439" s="85" t="s">
        <v>156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418</v>
      </c>
      <c r="H42439" s="94">
        <v>32665</v>
      </c>
      <c r="I42439" s="94">
        <v>32131</v>
      </c>
      <c r="J42439" s="94">
        <v>32131</v>
      </c>
      <c r="K42439" s="94">
        <v>-1</v>
      </c>
      <c r="O42439" s="94">
        <v>32131</v>
      </c>
      <c r="P42439" s="94">
        <v>32131</v>
      </c>
      <c r="Q42439" s="94">
        <v>-1</v>
      </c>
      <c r="R42439" s="94">
        <v>4988</v>
      </c>
      <c r="S42439" s="94">
        <v>7621</v>
      </c>
      <c r="T42439" s="94">
        <v>3895</v>
      </c>
      <c r="V42439" s="94">
        <v>11</v>
      </c>
      <c r="W42439" s="94">
        <v>0</v>
      </c>
      <c r="X42439" s="94">
        <v>15608</v>
      </c>
      <c r="Y42439" s="94">
        <v>8</v>
      </c>
      <c r="AJ42439" s="94">
        <v>4988</v>
      </c>
      <c r="AK42439" s="94">
        <v>7621</v>
      </c>
      <c r="AL42439" s="94">
        <v>3895</v>
      </c>
      <c r="AN42439" s="94">
        <v>11</v>
      </c>
      <c r="AO42439" s="94">
        <v>0</v>
      </c>
      <c r="AP42439" s="94">
        <v>15608</v>
      </c>
      <c r="AQ42439" s="94">
        <v>8</v>
      </c>
      <c r="AS42439" s="94">
        <v>0</v>
      </c>
      <c r="AU42439" s="94">
        <v>-1</v>
      </c>
      <c r="AV42439" s="94">
        <v>9346</v>
      </c>
      <c r="AW42439" s="94">
        <v>1072</v>
      </c>
      <c r="AX42439" s="94">
        <v>3017</v>
      </c>
      <c r="AY42439" s="94">
        <v>685</v>
      </c>
      <c r="AZ42439" s="94">
        <v>9230</v>
      </c>
      <c r="BA42439" s="94">
        <v>2626</v>
      </c>
      <c r="BB42439" s="94">
        <v>4870</v>
      </c>
      <c r="BC42439" s="94">
        <v>1298</v>
      </c>
    </row>
    <row r="42440" spans="1:55">
      <c r="A42440" s="85" t="s">
        <v>156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418</v>
      </c>
      <c r="H42440" s="94">
        <v>32312</v>
      </c>
      <c r="I42440" s="94">
        <v>31834</v>
      </c>
      <c r="J42440" s="94">
        <v>31688</v>
      </c>
      <c r="K42440" s="94">
        <v>-146</v>
      </c>
      <c r="O42440" s="94">
        <v>31834</v>
      </c>
      <c r="P42440" s="94">
        <v>31688</v>
      </c>
      <c r="Q42440" s="94">
        <v>-146</v>
      </c>
      <c r="R42440" s="94">
        <v>5055</v>
      </c>
      <c r="S42440" s="94">
        <v>8014</v>
      </c>
      <c r="T42440" s="94">
        <v>3896</v>
      </c>
      <c r="V42440" s="94">
        <v>11</v>
      </c>
      <c r="W42440" s="94">
        <v>0</v>
      </c>
      <c r="X42440" s="94">
        <v>14703</v>
      </c>
      <c r="Y42440" s="94">
        <v>8</v>
      </c>
      <c r="AJ42440" s="94">
        <v>5055</v>
      </c>
      <c r="AK42440" s="94">
        <v>8014</v>
      </c>
      <c r="AL42440" s="94">
        <v>3896</v>
      </c>
      <c r="AN42440" s="94">
        <v>11</v>
      </c>
      <c r="AO42440" s="94">
        <v>0</v>
      </c>
      <c r="AP42440" s="94">
        <v>14703</v>
      </c>
      <c r="AQ42440" s="94">
        <v>8</v>
      </c>
      <c r="AS42440" s="94">
        <v>0</v>
      </c>
      <c r="AU42440" s="94">
        <v>-146</v>
      </c>
      <c r="AV42440" s="94">
        <v>9297</v>
      </c>
      <c r="AW42440" s="94">
        <v>1074</v>
      </c>
      <c r="AX42440" s="94">
        <v>2987</v>
      </c>
      <c r="AY42440" s="94">
        <v>669</v>
      </c>
      <c r="AZ42440" s="94">
        <v>9100</v>
      </c>
      <c r="BA42440" s="94">
        <v>2596</v>
      </c>
      <c r="BB42440" s="94">
        <v>4838</v>
      </c>
      <c r="BC42440" s="94">
        <v>1292</v>
      </c>
    </row>
    <row r="42441" spans="1:55">
      <c r="A42441" s="85" t="s">
        <v>156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418</v>
      </c>
      <c r="H42441" s="94">
        <v>32671</v>
      </c>
      <c r="I42441" s="94">
        <v>31834</v>
      </c>
      <c r="J42441" s="94">
        <v>31663</v>
      </c>
      <c r="K42441" s="94">
        <v>-170</v>
      </c>
      <c r="O42441" s="94">
        <v>31834</v>
      </c>
      <c r="P42441" s="94">
        <v>31663</v>
      </c>
      <c r="Q42441" s="94">
        <v>-170</v>
      </c>
      <c r="R42441" s="94">
        <v>4926</v>
      </c>
      <c r="S42441" s="94">
        <v>9272</v>
      </c>
      <c r="T42441" s="94">
        <v>3896</v>
      </c>
      <c r="V42441" s="94">
        <v>13</v>
      </c>
      <c r="W42441" s="94">
        <v>293</v>
      </c>
      <c r="X42441" s="94">
        <v>13254</v>
      </c>
      <c r="Y42441" s="94">
        <v>10</v>
      </c>
      <c r="AJ42441" s="94">
        <v>4926</v>
      </c>
      <c r="AK42441" s="94">
        <v>9272</v>
      </c>
      <c r="AL42441" s="94">
        <v>3896</v>
      </c>
      <c r="AN42441" s="94">
        <v>13</v>
      </c>
      <c r="AO42441" s="94">
        <v>293</v>
      </c>
      <c r="AP42441" s="94">
        <v>13254</v>
      </c>
      <c r="AQ42441" s="94">
        <v>10</v>
      </c>
      <c r="AS42441" s="94">
        <v>0</v>
      </c>
      <c r="AU42441" s="94">
        <v>-171</v>
      </c>
      <c r="AV42441" s="94">
        <v>9301</v>
      </c>
      <c r="AW42441" s="94">
        <v>1092</v>
      </c>
      <c r="AX42441" s="94">
        <v>2984</v>
      </c>
      <c r="AY42441" s="94">
        <v>663</v>
      </c>
      <c r="AZ42441" s="94">
        <v>9116</v>
      </c>
      <c r="BA42441" s="94">
        <v>2563</v>
      </c>
      <c r="BB42441" s="94">
        <v>4847</v>
      </c>
      <c r="BC42441" s="94">
        <v>1249</v>
      </c>
    </row>
    <row r="42442" spans="1:55">
      <c r="A42442" s="85" t="s">
        <v>156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418</v>
      </c>
      <c r="H42442" s="94">
        <v>34118</v>
      </c>
      <c r="I42442" s="94">
        <v>33683</v>
      </c>
      <c r="J42442" s="94">
        <v>33525</v>
      </c>
      <c r="K42442" s="94">
        <v>-158</v>
      </c>
      <c r="O42442" s="94">
        <v>33683</v>
      </c>
      <c r="P42442" s="94">
        <v>33525</v>
      </c>
      <c r="Q42442" s="94">
        <v>-158</v>
      </c>
      <c r="R42442" s="94">
        <v>4997</v>
      </c>
      <c r="S42442" s="94">
        <v>12308</v>
      </c>
      <c r="T42442" s="94">
        <v>3896</v>
      </c>
      <c r="V42442" s="94">
        <v>50</v>
      </c>
      <c r="W42442" s="94">
        <v>1769</v>
      </c>
      <c r="X42442" s="94">
        <v>10498</v>
      </c>
      <c r="Y42442" s="94">
        <v>8</v>
      </c>
      <c r="AJ42442" s="94">
        <v>4997</v>
      </c>
      <c r="AK42442" s="94">
        <v>12308</v>
      </c>
      <c r="AL42442" s="94">
        <v>3896</v>
      </c>
      <c r="AN42442" s="94">
        <v>50</v>
      </c>
      <c r="AO42442" s="94">
        <v>1769</v>
      </c>
      <c r="AP42442" s="94">
        <v>10498</v>
      </c>
      <c r="AQ42442" s="94">
        <v>8</v>
      </c>
      <c r="AS42442" s="94">
        <v>0</v>
      </c>
      <c r="AU42442" s="94">
        <v>-158</v>
      </c>
      <c r="AV42442" s="94">
        <v>9778</v>
      </c>
      <c r="AW42442" s="94">
        <v>1182</v>
      </c>
      <c r="AX42442" s="94">
        <v>3057</v>
      </c>
      <c r="AY42442" s="94">
        <v>747</v>
      </c>
      <c r="AZ42442" s="94">
        <v>9756</v>
      </c>
      <c r="BA42442" s="94">
        <v>2766</v>
      </c>
      <c r="BB42442" s="94">
        <v>5125</v>
      </c>
      <c r="BC42442" s="94">
        <v>1207</v>
      </c>
    </row>
    <row r="42443" spans="1:55">
      <c r="A42443" s="85" t="s">
        <v>156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418</v>
      </c>
      <c r="H42443" s="94">
        <v>36764</v>
      </c>
      <c r="I42443" s="94">
        <v>36495</v>
      </c>
      <c r="J42443" s="94">
        <v>36363</v>
      </c>
      <c r="K42443" s="94">
        <v>-133</v>
      </c>
      <c r="O42443" s="94">
        <v>36495</v>
      </c>
      <c r="P42443" s="94">
        <v>36363</v>
      </c>
      <c r="Q42443" s="94">
        <v>-133</v>
      </c>
      <c r="R42443" s="94">
        <v>5180</v>
      </c>
      <c r="S42443" s="94">
        <v>16009</v>
      </c>
      <c r="T42443" s="94">
        <v>3896</v>
      </c>
      <c r="V42443" s="94">
        <v>52</v>
      </c>
      <c r="W42443" s="94">
        <v>2648</v>
      </c>
      <c r="X42443" s="94">
        <v>8569</v>
      </c>
      <c r="Y42443" s="94">
        <v>10</v>
      </c>
      <c r="AJ42443" s="94">
        <v>5180</v>
      </c>
      <c r="AK42443" s="94">
        <v>16009</v>
      </c>
      <c r="AL42443" s="94">
        <v>3896</v>
      </c>
      <c r="AN42443" s="94">
        <v>52</v>
      </c>
      <c r="AO42443" s="94">
        <v>2648</v>
      </c>
      <c r="AP42443" s="94">
        <v>8569</v>
      </c>
      <c r="AQ42443" s="94">
        <v>10</v>
      </c>
      <c r="AS42443" s="94">
        <v>-1</v>
      </c>
      <c r="AU42443" s="94">
        <v>-132</v>
      </c>
      <c r="AV42443" s="94">
        <v>10504</v>
      </c>
      <c r="AW42443" s="94">
        <v>1300</v>
      </c>
      <c r="AX42443" s="94">
        <v>3146</v>
      </c>
      <c r="AY42443" s="94">
        <v>819</v>
      </c>
      <c r="AZ42443" s="94">
        <v>10744</v>
      </c>
      <c r="BA42443" s="94">
        <v>3080</v>
      </c>
      <c r="BB42443" s="94">
        <v>5587</v>
      </c>
      <c r="BC42443" s="94">
        <v>1242</v>
      </c>
    </row>
    <row r="42444" spans="1:55">
      <c r="A42444" s="85" t="s">
        <v>156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418</v>
      </c>
      <c r="H42444" s="94">
        <v>39454</v>
      </c>
      <c r="I42444" s="94">
        <v>39655</v>
      </c>
      <c r="J42444" s="94">
        <v>39516</v>
      </c>
      <c r="K42444" s="94">
        <v>-138</v>
      </c>
      <c r="O42444" s="94">
        <v>39655</v>
      </c>
      <c r="P42444" s="94">
        <v>39516</v>
      </c>
      <c r="Q42444" s="94">
        <v>-138</v>
      </c>
      <c r="R42444" s="94">
        <v>5828</v>
      </c>
      <c r="S42444" s="94">
        <v>20466</v>
      </c>
      <c r="T42444" s="94">
        <v>3896</v>
      </c>
      <c r="V42444" s="94">
        <v>155</v>
      </c>
      <c r="W42444" s="94">
        <v>2795</v>
      </c>
      <c r="X42444" s="94">
        <v>6369</v>
      </c>
      <c r="Y42444" s="94">
        <v>9</v>
      </c>
      <c r="AJ42444" s="94">
        <v>5828</v>
      </c>
      <c r="AK42444" s="94">
        <v>20466</v>
      </c>
      <c r="AL42444" s="94">
        <v>3896</v>
      </c>
      <c r="AN42444" s="94">
        <v>155</v>
      </c>
      <c r="AO42444" s="94">
        <v>2795</v>
      </c>
      <c r="AP42444" s="94">
        <v>6369</v>
      </c>
      <c r="AQ42444" s="94">
        <v>9</v>
      </c>
      <c r="AS42444" s="94">
        <v>-164</v>
      </c>
      <c r="AU42444" s="94">
        <v>26</v>
      </c>
      <c r="AV42444" s="94">
        <v>11390</v>
      </c>
      <c r="AW42444" s="94">
        <v>1421</v>
      </c>
      <c r="AX42444" s="94">
        <v>3230</v>
      </c>
      <c r="AY42444" s="94">
        <v>886</v>
      </c>
      <c r="AZ42444" s="94">
        <v>11817</v>
      </c>
      <c r="BA42444" s="94">
        <v>3427</v>
      </c>
      <c r="BB42444" s="94">
        <v>6074</v>
      </c>
      <c r="BC42444" s="94">
        <v>1312</v>
      </c>
    </row>
    <row r="42445" spans="1:55">
      <c r="A42445" s="85" t="s">
        <v>156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418</v>
      </c>
      <c r="H42445" s="94">
        <v>42640</v>
      </c>
      <c r="I42445" s="94">
        <v>42808</v>
      </c>
      <c r="J42445" s="94">
        <v>42351</v>
      </c>
      <c r="K42445" s="94">
        <v>-457</v>
      </c>
      <c r="O42445" s="94">
        <v>42808</v>
      </c>
      <c r="P42445" s="94">
        <v>42351</v>
      </c>
      <c r="Q42445" s="94">
        <v>-457</v>
      </c>
      <c r="R42445" s="94">
        <v>7513</v>
      </c>
      <c r="S42445" s="94">
        <v>23243</v>
      </c>
      <c r="T42445" s="94">
        <v>3896</v>
      </c>
      <c r="V42445" s="94">
        <v>252</v>
      </c>
      <c r="W42445" s="94">
        <v>2877</v>
      </c>
      <c r="X42445" s="94">
        <v>4561</v>
      </c>
      <c r="Y42445" s="94">
        <v>11</v>
      </c>
      <c r="AJ42445" s="94">
        <v>7513</v>
      </c>
      <c r="AK42445" s="94">
        <v>23243</v>
      </c>
      <c r="AL42445" s="94">
        <v>3896</v>
      </c>
      <c r="AN42445" s="94">
        <v>252</v>
      </c>
      <c r="AO42445" s="94">
        <v>2877</v>
      </c>
      <c r="AP42445" s="94">
        <v>4561</v>
      </c>
      <c r="AQ42445" s="94">
        <v>11</v>
      </c>
      <c r="AS42445" s="94">
        <v>-252</v>
      </c>
      <c r="AU42445" s="94">
        <v>-205</v>
      </c>
      <c r="AV42445" s="94">
        <v>12283</v>
      </c>
      <c r="AW42445" s="94">
        <v>1530</v>
      </c>
      <c r="AX42445" s="94">
        <v>3383</v>
      </c>
      <c r="AY42445" s="94">
        <v>933</v>
      </c>
      <c r="AZ42445" s="94">
        <v>12902</v>
      </c>
      <c r="BA42445" s="94">
        <v>3774</v>
      </c>
      <c r="BB42445" s="94">
        <v>6573</v>
      </c>
      <c r="BC42445" s="94">
        <v>1337</v>
      </c>
    </row>
    <row r="42446" spans="1:55">
      <c r="A42446" s="85" t="s">
        <v>156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418</v>
      </c>
      <c r="H42446" s="94">
        <v>45213</v>
      </c>
      <c r="I42446" s="94">
        <v>46032</v>
      </c>
      <c r="J42446" s="94">
        <v>45281</v>
      </c>
      <c r="K42446" s="94">
        <v>-750</v>
      </c>
      <c r="O42446" s="94">
        <v>46032</v>
      </c>
      <c r="P42446" s="94">
        <v>45281</v>
      </c>
      <c r="Q42446" s="94">
        <v>-750</v>
      </c>
      <c r="R42446" s="94">
        <v>9009</v>
      </c>
      <c r="S42446" s="94">
        <v>25875</v>
      </c>
      <c r="T42446" s="94">
        <v>3894</v>
      </c>
      <c r="V42446" s="94">
        <v>282</v>
      </c>
      <c r="W42446" s="94">
        <v>2928</v>
      </c>
      <c r="X42446" s="94">
        <v>3284</v>
      </c>
      <c r="Y42446" s="94">
        <v>11</v>
      </c>
      <c r="AJ42446" s="94">
        <v>9009</v>
      </c>
      <c r="AK42446" s="94">
        <v>25875</v>
      </c>
      <c r="AL42446" s="94">
        <v>3894</v>
      </c>
      <c r="AN42446" s="94">
        <v>282</v>
      </c>
      <c r="AO42446" s="94">
        <v>2928</v>
      </c>
      <c r="AP42446" s="94">
        <v>3284</v>
      </c>
      <c r="AQ42446" s="94">
        <v>11</v>
      </c>
      <c r="AS42446" s="94">
        <v>-326</v>
      </c>
      <c r="AU42446" s="94">
        <v>-424</v>
      </c>
      <c r="AV42446" s="94">
        <v>13087</v>
      </c>
      <c r="AW42446" s="94">
        <v>1640</v>
      </c>
      <c r="AX42446" s="94">
        <v>3522</v>
      </c>
      <c r="AY42446" s="94">
        <v>956</v>
      </c>
      <c r="AZ42446" s="94">
        <v>14079</v>
      </c>
      <c r="BA42446" s="94">
        <v>4124</v>
      </c>
      <c r="BB42446" s="94">
        <v>7128</v>
      </c>
      <c r="BC42446" s="94">
        <v>1392</v>
      </c>
    </row>
    <row r="42447" spans="1:55">
      <c r="A42447" s="85" t="s">
        <v>156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418</v>
      </c>
      <c r="H42447" s="94">
        <v>48411</v>
      </c>
      <c r="I42447" s="94">
        <v>49158</v>
      </c>
      <c r="J42447" s="94">
        <v>48294</v>
      </c>
      <c r="K42447" s="94">
        <v>-864</v>
      </c>
      <c r="O42447" s="94">
        <v>49158</v>
      </c>
      <c r="P42447" s="94">
        <v>48294</v>
      </c>
      <c r="Q42447" s="94">
        <v>-864</v>
      </c>
      <c r="R42447" s="94">
        <v>10088</v>
      </c>
      <c r="S42447" s="94">
        <v>28068</v>
      </c>
      <c r="T42447" s="94">
        <v>3893</v>
      </c>
      <c r="V42447" s="94">
        <v>317</v>
      </c>
      <c r="W42447" s="94">
        <v>2908</v>
      </c>
      <c r="X42447" s="94">
        <v>3012</v>
      </c>
      <c r="Y42447" s="94">
        <v>9</v>
      </c>
      <c r="AJ42447" s="94">
        <v>10088</v>
      </c>
      <c r="AK42447" s="94">
        <v>28068</v>
      </c>
      <c r="AL42447" s="94">
        <v>3893</v>
      </c>
      <c r="AN42447" s="94">
        <v>317</v>
      </c>
      <c r="AO42447" s="94">
        <v>2908</v>
      </c>
      <c r="AP42447" s="94">
        <v>3012</v>
      </c>
      <c r="AQ42447" s="94">
        <v>9</v>
      </c>
      <c r="AS42447" s="94">
        <v>-390</v>
      </c>
      <c r="AU42447" s="94">
        <v>-474</v>
      </c>
      <c r="AV42447" s="94">
        <v>13839</v>
      </c>
      <c r="AW42447" s="94">
        <v>1742</v>
      </c>
      <c r="AX42447" s="94">
        <v>3644</v>
      </c>
      <c r="AY42447" s="94">
        <v>1066</v>
      </c>
      <c r="AZ42447" s="94">
        <v>15125</v>
      </c>
      <c r="BA42447" s="94">
        <v>4418</v>
      </c>
      <c r="BB42447" s="94">
        <v>7780</v>
      </c>
      <c r="BC42447" s="94">
        <v>1462</v>
      </c>
    </row>
    <row r="42448" spans="1:55">
      <c r="A42448" s="85" t="s">
        <v>156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418</v>
      </c>
      <c r="H42448" s="94">
        <v>51097</v>
      </c>
      <c r="I42448" s="94">
        <v>51751</v>
      </c>
      <c r="J42448" s="94">
        <v>50869</v>
      </c>
      <c r="K42448" s="94">
        <v>-882</v>
      </c>
      <c r="O42448" s="94">
        <v>51751</v>
      </c>
      <c r="P42448" s="94">
        <v>50869</v>
      </c>
      <c r="Q42448" s="94">
        <v>-882</v>
      </c>
      <c r="R42448" s="94">
        <v>10531</v>
      </c>
      <c r="S42448" s="94">
        <v>30093</v>
      </c>
      <c r="T42448" s="94">
        <v>3890</v>
      </c>
      <c r="V42448" s="94">
        <v>212</v>
      </c>
      <c r="W42448" s="94">
        <v>2856</v>
      </c>
      <c r="X42448" s="94">
        <v>3274</v>
      </c>
      <c r="Y42448" s="94">
        <v>13</v>
      </c>
      <c r="AJ42448" s="94">
        <v>10531</v>
      </c>
      <c r="AK42448" s="94">
        <v>30093</v>
      </c>
      <c r="AL42448" s="94">
        <v>3890</v>
      </c>
      <c r="AN42448" s="94">
        <v>212</v>
      </c>
      <c r="AO42448" s="94">
        <v>2856</v>
      </c>
      <c r="AP42448" s="94">
        <v>3274</v>
      </c>
      <c r="AQ42448" s="94">
        <v>13</v>
      </c>
      <c r="AS42448" s="94">
        <v>-390</v>
      </c>
      <c r="AU42448" s="94">
        <v>-492</v>
      </c>
      <c r="AV42448" s="94">
        <v>14451</v>
      </c>
      <c r="AW42448" s="94">
        <v>1831</v>
      </c>
      <c r="AX42448" s="94">
        <v>3633</v>
      </c>
      <c r="AY42448" s="94">
        <v>1118</v>
      </c>
      <c r="AZ42448" s="94">
        <v>16045</v>
      </c>
      <c r="BA42448" s="94">
        <v>4639</v>
      </c>
      <c r="BB42448" s="94">
        <v>8435</v>
      </c>
      <c r="BC42448" s="94">
        <v>1537</v>
      </c>
    </row>
    <row r="42449" spans="1:55">
      <c r="A42449" s="85" t="s">
        <v>156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418</v>
      </c>
      <c r="H42449" s="94">
        <v>53441</v>
      </c>
      <c r="I42449" s="94">
        <v>53914</v>
      </c>
      <c r="J42449" s="94">
        <v>52936</v>
      </c>
      <c r="K42449" s="94">
        <v>-977</v>
      </c>
      <c r="O42449" s="94">
        <v>53914</v>
      </c>
      <c r="P42449" s="94">
        <v>52936</v>
      </c>
      <c r="Q42449" s="94">
        <v>-977</v>
      </c>
      <c r="R42449" s="94">
        <v>10530</v>
      </c>
      <c r="S42449" s="94">
        <v>31764</v>
      </c>
      <c r="T42449" s="94">
        <v>3890</v>
      </c>
      <c r="V42449" s="94">
        <v>227</v>
      </c>
      <c r="W42449" s="94">
        <v>2827</v>
      </c>
      <c r="X42449" s="94">
        <v>3681</v>
      </c>
      <c r="Y42449" s="94">
        <v>18</v>
      </c>
      <c r="AJ42449" s="94">
        <v>10530</v>
      </c>
      <c r="AK42449" s="94">
        <v>31764</v>
      </c>
      <c r="AL42449" s="94">
        <v>3890</v>
      </c>
      <c r="AN42449" s="94">
        <v>227</v>
      </c>
      <c r="AO42449" s="94">
        <v>2827</v>
      </c>
      <c r="AP42449" s="94">
        <v>3681</v>
      </c>
      <c r="AQ42449" s="94">
        <v>18</v>
      </c>
      <c r="AS42449" s="94">
        <v>-385</v>
      </c>
      <c r="AU42449" s="94">
        <v>-592</v>
      </c>
      <c r="AV42449" s="94">
        <v>14891</v>
      </c>
      <c r="AW42449" s="94">
        <v>1901</v>
      </c>
      <c r="AX42449" s="94">
        <v>3693</v>
      </c>
      <c r="AY42449" s="94">
        <v>1161</v>
      </c>
      <c r="AZ42449" s="94">
        <v>16824</v>
      </c>
      <c r="BA42449" s="94">
        <v>4773</v>
      </c>
      <c r="BB42449" s="94">
        <v>9025</v>
      </c>
      <c r="BC42449" s="94">
        <v>1599</v>
      </c>
    </row>
    <row r="42450" spans="1:55">
      <c r="A42450" s="85" t="s">
        <v>156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418</v>
      </c>
      <c r="H42450" s="94">
        <v>54547</v>
      </c>
      <c r="I42450" s="94">
        <v>55390</v>
      </c>
      <c r="J42450" s="94">
        <v>54412</v>
      </c>
      <c r="K42450" s="94">
        <v>-978</v>
      </c>
      <c r="O42450" s="94">
        <v>55390</v>
      </c>
      <c r="P42450" s="94">
        <v>54412</v>
      </c>
      <c r="Q42450" s="94">
        <v>-978</v>
      </c>
      <c r="R42450" s="94">
        <v>10473</v>
      </c>
      <c r="S42450" s="94">
        <v>32893</v>
      </c>
      <c r="T42450" s="94">
        <v>3888</v>
      </c>
      <c r="V42450" s="94">
        <v>194</v>
      </c>
      <c r="W42450" s="94">
        <v>2702</v>
      </c>
      <c r="X42450" s="94">
        <v>4244</v>
      </c>
      <c r="Y42450" s="94">
        <v>19</v>
      </c>
      <c r="AJ42450" s="94">
        <v>10473</v>
      </c>
      <c r="AK42450" s="94">
        <v>32893</v>
      </c>
      <c r="AL42450" s="94">
        <v>3888</v>
      </c>
      <c r="AN42450" s="94">
        <v>194</v>
      </c>
      <c r="AO42450" s="94">
        <v>2702</v>
      </c>
      <c r="AP42450" s="94">
        <v>4244</v>
      </c>
      <c r="AQ42450" s="94">
        <v>19</v>
      </c>
      <c r="AS42450" s="94">
        <v>-382</v>
      </c>
      <c r="AU42450" s="94">
        <v>-596</v>
      </c>
      <c r="AV42450" s="94">
        <v>15136</v>
      </c>
      <c r="AW42450" s="94">
        <v>1948</v>
      </c>
      <c r="AX42450" s="94">
        <v>3718</v>
      </c>
      <c r="AY42450" s="94">
        <v>1193</v>
      </c>
      <c r="AZ42450" s="94">
        <v>17387</v>
      </c>
      <c r="BA42450" s="94">
        <v>4830</v>
      </c>
      <c r="BB42450" s="94">
        <v>9494</v>
      </c>
      <c r="BC42450" s="94">
        <v>1659</v>
      </c>
    </row>
    <row r="42451" spans="1:55">
      <c r="A42451" s="85" t="s">
        <v>156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418</v>
      </c>
      <c r="H42451" s="94">
        <v>55307</v>
      </c>
      <c r="I42451" s="94">
        <v>56018</v>
      </c>
      <c r="J42451" s="94">
        <v>55137</v>
      </c>
      <c r="K42451" s="94">
        <v>-882</v>
      </c>
      <c r="O42451" s="94">
        <v>56018</v>
      </c>
      <c r="P42451" s="94">
        <v>55137</v>
      </c>
      <c r="Q42451" s="94">
        <v>-882</v>
      </c>
      <c r="R42451" s="94">
        <v>10629</v>
      </c>
      <c r="S42451" s="94">
        <v>32941</v>
      </c>
      <c r="T42451" s="94">
        <v>3888</v>
      </c>
      <c r="V42451" s="94">
        <v>228</v>
      </c>
      <c r="W42451" s="94">
        <v>2206</v>
      </c>
      <c r="X42451" s="94">
        <v>5220</v>
      </c>
      <c r="Y42451" s="94">
        <v>25</v>
      </c>
      <c r="AJ42451" s="94">
        <v>10629</v>
      </c>
      <c r="AK42451" s="94">
        <v>32941</v>
      </c>
      <c r="AL42451" s="94">
        <v>3888</v>
      </c>
      <c r="AN42451" s="94">
        <v>228</v>
      </c>
      <c r="AO42451" s="94">
        <v>2206</v>
      </c>
      <c r="AP42451" s="94">
        <v>5220</v>
      </c>
      <c r="AQ42451" s="94">
        <v>25</v>
      </c>
      <c r="AS42451" s="94">
        <v>-381</v>
      </c>
      <c r="AU42451" s="94">
        <v>-501</v>
      </c>
      <c r="AV42451" s="94">
        <v>15153</v>
      </c>
      <c r="AW42451" s="94">
        <v>1970</v>
      </c>
      <c r="AX42451" s="94">
        <v>3754</v>
      </c>
      <c r="AY42451" s="94">
        <v>1209</v>
      </c>
      <c r="AZ42451" s="94">
        <v>17672</v>
      </c>
      <c r="BA42451" s="94">
        <v>4803</v>
      </c>
      <c r="BB42451" s="94">
        <v>9788</v>
      </c>
      <c r="BC42451" s="94">
        <v>1671</v>
      </c>
    </row>
    <row r="42452" spans="1:55">
      <c r="A42452" s="85" t="s">
        <v>156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418</v>
      </c>
      <c r="H42452" s="94">
        <v>54293</v>
      </c>
      <c r="I42452" s="94">
        <v>55149</v>
      </c>
      <c r="J42452" s="94">
        <v>54343</v>
      </c>
      <c r="K42452" s="94">
        <v>-806</v>
      </c>
      <c r="O42452" s="94">
        <v>55149</v>
      </c>
      <c r="P42452" s="94">
        <v>54343</v>
      </c>
      <c r="Q42452" s="94">
        <v>-806</v>
      </c>
      <c r="R42452" s="94">
        <v>10328</v>
      </c>
      <c r="S42452" s="94">
        <v>31340</v>
      </c>
      <c r="T42452" s="94">
        <v>3888</v>
      </c>
      <c r="V42452" s="94">
        <v>192</v>
      </c>
      <c r="W42452" s="94">
        <v>1685</v>
      </c>
      <c r="X42452" s="94">
        <v>6894</v>
      </c>
      <c r="Y42452" s="94">
        <v>15</v>
      </c>
      <c r="AJ42452" s="94">
        <v>10328</v>
      </c>
      <c r="AK42452" s="94">
        <v>31340</v>
      </c>
      <c r="AL42452" s="94">
        <v>3888</v>
      </c>
      <c r="AN42452" s="94">
        <v>192</v>
      </c>
      <c r="AO42452" s="94">
        <v>1685</v>
      </c>
      <c r="AP42452" s="94">
        <v>6894</v>
      </c>
      <c r="AQ42452" s="94">
        <v>15</v>
      </c>
      <c r="AS42452" s="94">
        <v>-381</v>
      </c>
      <c r="AU42452" s="94">
        <v>-425</v>
      </c>
      <c r="AV42452" s="94">
        <v>14768</v>
      </c>
      <c r="AW42452" s="94">
        <v>1934</v>
      </c>
      <c r="AX42452" s="94">
        <v>3745</v>
      </c>
      <c r="AY42452" s="94">
        <v>1176</v>
      </c>
      <c r="AZ42452" s="94">
        <v>17466</v>
      </c>
      <c r="BA42452" s="94">
        <v>4661</v>
      </c>
      <c r="BB42452" s="94">
        <v>9780</v>
      </c>
      <c r="BC42452" s="94">
        <v>1665</v>
      </c>
    </row>
    <row r="42453" spans="1:55">
      <c r="A42453" s="85" t="s">
        <v>156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418</v>
      </c>
      <c r="H42453" s="94">
        <v>52279</v>
      </c>
      <c r="I42453" s="94">
        <v>52724</v>
      </c>
      <c r="J42453" s="94">
        <v>52007</v>
      </c>
      <c r="K42453" s="94">
        <v>-718</v>
      </c>
      <c r="O42453" s="94">
        <v>52724</v>
      </c>
      <c r="P42453" s="94">
        <v>52007</v>
      </c>
      <c r="Q42453" s="94">
        <v>-718</v>
      </c>
      <c r="R42453" s="94">
        <v>9976</v>
      </c>
      <c r="S42453" s="94">
        <v>28902</v>
      </c>
      <c r="T42453" s="94">
        <v>3887</v>
      </c>
      <c r="V42453" s="94">
        <v>192</v>
      </c>
      <c r="W42453" s="94">
        <v>732</v>
      </c>
      <c r="X42453" s="94">
        <v>8299</v>
      </c>
      <c r="Y42453" s="94">
        <v>16</v>
      </c>
      <c r="AJ42453" s="94">
        <v>9976</v>
      </c>
      <c r="AK42453" s="94">
        <v>28902</v>
      </c>
      <c r="AL42453" s="94">
        <v>3887</v>
      </c>
      <c r="AN42453" s="94">
        <v>192</v>
      </c>
      <c r="AO42453" s="94">
        <v>732</v>
      </c>
      <c r="AP42453" s="94">
        <v>8299</v>
      </c>
      <c r="AQ42453" s="94">
        <v>16</v>
      </c>
      <c r="AS42453" s="94">
        <v>-341</v>
      </c>
      <c r="AU42453" s="94">
        <v>-377</v>
      </c>
      <c r="AV42453" s="94">
        <v>14023</v>
      </c>
      <c r="AW42453" s="94">
        <v>1835</v>
      </c>
      <c r="AX42453" s="94">
        <v>3708</v>
      </c>
      <c r="AY42453" s="94">
        <v>1094</v>
      </c>
      <c r="AZ42453" s="94">
        <v>16706</v>
      </c>
      <c r="BA42453" s="94">
        <v>4397</v>
      </c>
      <c r="BB42453" s="94">
        <v>9384</v>
      </c>
      <c r="BC42453" s="94">
        <v>1656</v>
      </c>
    </row>
    <row r="42454" spans="1:55">
      <c r="A42454" s="85" t="s">
        <v>156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418</v>
      </c>
      <c r="H42454" s="94">
        <v>50400</v>
      </c>
      <c r="I42454" s="94">
        <v>50861</v>
      </c>
      <c r="J42454" s="94">
        <v>50426</v>
      </c>
      <c r="K42454" s="94">
        <v>-436</v>
      </c>
      <c r="O42454" s="94">
        <v>50861</v>
      </c>
      <c r="P42454" s="94">
        <v>50426</v>
      </c>
      <c r="Q42454" s="94">
        <v>-436</v>
      </c>
      <c r="R42454" s="94">
        <v>9285</v>
      </c>
      <c r="S42454" s="94">
        <v>26633</v>
      </c>
      <c r="T42454" s="94">
        <v>3888</v>
      </c>
      <c r="V42454" s="94">
        <v>126</v>
      </c>
      <c r="W42454" s="94">
        <v>27</v>
      </c>
      <c r="X42454" s="94">
        <v>10456</v>
      </c>
      <c r="Y42454" s="94">
        <v>11</v>
      </c>
      <c r="AJ42454" s="94">
        <v>9285</v>
      </c>
      <c r="AK42454" s="94">
        <v>26633</v>
      </c>
      <c r="AL42454" s="94">
        <v>3888</v>
      </c>
      <c r="AN42454" s="94">
        <v>126</v>
      </c>
      <c r="AO42454" s="94">
        <v>27</v>
      </c>
      <c r="AP42454" s="94">
        <v>10456</v>
      </c>
      <c r="AQ42454" s="94">
        <v>11</v>
      </c>
      <c r="AS42454" s="94">
        <v>-92</v>
      </c>
      <c r="AU42454" s="94">
        <v>-344</v>
      </c>
      <c r="AV42454" s="94">
        <v>13547</v>
      </c>
      <c r="AW42454" s="94">
        <v>1762</v>
      </c>
      <c r="AX42454" s="94">
        <v>3643</v>
      </c>
      <c r="AY42454" s="94">
        <v>1050</v>
      </c>
      <c r="AZ42454" s="94">
        <v>16080</v>
      </c>
      <c r="BA42454" s="94">
        <v>4238</v>
      </c>
      <c r="BB42454" s="94">
        <v>8957</v>
      </c>
      <c r="BC42454" s="94">
        <v>1623</v>
      </c>
    </row>
    <row r="42455" spans="1:55">
      <c r="A42455" s="85" t="s">
        <v>156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418</v>
      </c>
      <c r="H42455" s="94">
        <v>48455</v>
      </c>
      <c r="I42455" s="94">
        <v>48867</v>
      </c>
      <c r="J42455" s="94">
        <v>48666</v>
      </c>
      <c r="K42455" s="94">
        <v>-201</v>
      </c>
      <c r="O42455" s="94">
        <v>48867</v>
      </c>
      <c r="P42455" s="94">
        <v>48666</v>
      </c>
      <c r="Q42455" s="94">
        <v>-201</v>
      </c>
      <c r="R42455" s="94">
        <v>7797</v>
      </c>
      <c r="S42455" s="94">
        <v>23833</v>
      </c>
      <c r="T42455" s="94">
        <v>3888</v>
      </c>
      <c r="V42455" s="94">
        <v>89</v>
      </c>
      <c r="W42455" s="94">
        <v>0</v>
      </c>
      <c r="X42455" s="94">
        <v>13046</v>
      </c>
      <c r="Y42455" s="94">
        <v>11</v>
      </c>
      <c r="AJ42455" s="94">
        <v>7797</v>
      </c>
      <c r="AK42455" s="94">
        <v>23833</v>
      </c>
      <c r="AL42455" s="94">
        <v>3888</v>
      </c>
      <c r="AN42455" s="94">
        <v>89</v>
      </c>
      <c r="AO42455" s="94">
        <v>0</v>
      </c>
      <c r="AP42455" s="94">
        <v>13046</v>
      </c>
      <c r="AQ42455" s="94">
        <v>11</v>
      </c>
      <c r="AS42455" s="94">
        <v>-48</v>
      </c>
      <c r="AU42455" s="94">
        <v>-153</v>
      </c>
      <c r="AV42455" s="94">
        <v>13011</v>
      </c>
      <c r="AW42455" s="94">
        <v>1666</v>
      </c>
      <c r="AX42455" s="94">
        <v>3580</v>
      </c>
      <c r="AY42455" s="94">
        <v>1006</v>
      </c>
      <c r="AZ42455" s="94">
        <v>15493</v>
      </c>
      <c r="BA42455" s="94">
        <v>4085</v>
      </c>
      <c r="BB42455" s="94">
        <v>8484</v>
      </c>
      <c r="BC42455" s="94">
        <v>1617</v>
      </c>
    </row>
    <row r="42456" spans="1:55">
      <c r="A42456" s="85" t="s">
        <v>156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418</v>
      </c>
      <c r="H42456" s="94">
        <v>45569</v>
      </c>
      <c r="I42456" s="94">
        <v>45759</v>
      </c>
      <c r="J42456" s="94">
        <v>45763</v>
      </c>
      <c r="K42456" s="94">
        <v>4</v>
      </c>
      <c r="O42456" s="94">
        <v>45759</v>
      </c>
      <c r="P42456" s="94">
        <v>45763</v>
      </c>
      <c r="Q42456" s="94">
        <v>4</v>
      </c>
      <c r="R42456" s="94">
        <v>6372</v>
      </c>
      <c r="S42456" s="94">
        <v>19837</v>
      </c>
      <c r="T42456" s="94">
        <v>3888</v>
      </c>
      <c r="V42456" s="94">
        <v>52</v>
      </c>
      <c r="W42456" s="94">
        <v>0</v>
      </c>
      <c r="X42456" s="94">
        <v>15604</v>
      </c>
      <c r="Y42456" s="94">
        <v>9</v>
      </c>
      <c r="AJ42456" s="94">
        <v>6372</v>
      </c>
      <c r="AK42456" s="94">
        <v>19837</v>
      </c>
      <c r="AL42456" s="94">
        <v>3888</v>
      </c>
      <c r="AN42456" s="94">
        <v>52</v>
      </c>
      <c r="AO42456" s="94">
        <v>0</v>
      </c>
      <c r="AP42456" s="94">
        <v>15604</v>
      </c>
      <c r="AQ42456" s="94">
        <v>9</v>
      </c>
      <c r="AS42456" s="94">
        <v>56</v>
      </c>
      <c r="AU42456" s="94">
        <v>-52</v>
      </c>
      <c r="AV42456" s="94">
        <v>12268</v>
      </c>
      <c r="AW42456" s="94">
        <v>1539</v>
      </c>
      <c r="AX42456" s="94">
        <v>3495</v>
      </c>
      <c r="AY42456" s="94">
        <v>949</v>
      </c>
      <c r="AZ42456" s="94">
        <v>14406</v>
      </c>
      <c r="BA42456" s="94">
        <v>3827</v>
      </c>
      <c r="BB42456" s="94">
        <v>7683</v>
      </c>
      <c r="BC42456" s="94">
        <v>1667</v>
      </c>
    </row>
    <row r="42457" spans="1:55">
      <c r="A42457" s="85" t="s">
        <v>156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418</v>
      </c>
      <c r="H42457" s="94">
        <v>41521</v>
      </c>
      <c r="I42457" s="94">
        <v>42396</v>
      </c>
      <c r="J42457" s="94">
        <v>42474</v>
      </c>
      <c r="K42457" s="94">
        <v>77</v>
      </c>
      <c r="O42457" s="94">
        <v>42396</v>
      </c>
      <c r="P42457" s="94">
        <v>42474</v>
      </c>
      <c r="Q42457" s="94">
        <v>77</v>
      </c>
      <c r="R42457" s="94">
        <v>5675</v>
      </c>
      <c r="S42457" s="94">
        <v>16165</v>
      </c>
      <c r="T42457" s="94">
        <v>3888</v>
      </c>
      <c r="V42457" s="94">
        <v>51</v>
      </c>
      <c r="W42457" s="94">
        <v>0</v>
      </c>
      <c r="X42457" s="94">
        <v>16684</v>
      </c>
      <c r="Y42457" s="94">
        <v>9</v>
      </c>
      <c r="AJ42457" s="94">
        <v>5675</v>
      </c>
      <c r="AK42457" s="94">
        <v>16165</v>
      </c>
      <c r="AL42457" s="94">
        <v>3888</v>
      </c>
      <c r="AN42457" s="94">
        <v>51</v>
      </c>
      <c r="AO42457" s="94">
        <v>0</v>
      </c>
      <c r="AP42457" s="94">
        <v>16684</v>
      </c>
      <c r="AQ42457" s="94">
        <v>9</v>
      </c>
      <c r="AS42457" s="94">
        <v>79</v>
      </c>
      <c r="AU42457" s="94">
        <v>-2</v>
      </c>
      <c r="AV42457" s="94">
        <v>11501</v>
      </c>
      <c r="AW42457" s="94">
        <v>1415</v>
      </c>
      <c r="AX42457" s="94">
        <v>3378</v>
      </c>
      <c r="AY42457" s="94">
        <v>874</v>
      </c>
      <c r="AZ42457" s="94">
        <v>13180</v>
      </c>
      <c r="BA42457" s="94">
        <v>3534</v>
      </c>
      <c r="BB42457" s="94">
        <v>6946</v>
      </c>
      <c r="BC42457" s="94">
        <v>1649</v>
      </c>
    </row>
    <row r="42458" spans="1:55">
      <c r="A42458" s="85" t="s">
        <v>156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418</v>
      </c>
      <c r="H42458" s="94">
        <v>39972</v>
      </c>
      <c r="I42458" s="94">
        <v>39343</v>
      </c>
      <c r="J42458" s="94">
        <v>39301</v>
      </c>
      <c r="K42458" s="94">
        <v>-42</v>
      </c>
      <c r="O42458" s="94">
        <v>39343</v>
      </c>
      <c r="P42458" s="94">
        <v>39301</v>
      </c>
      <c r="Q42458" s="94">
        <v>-42</v>
      </c>
      <c r="R42458" s="94">
        <v>5463</v>
      </c>
      <c r="S42458" s="94">
        <v>13241</v>
      </c>
      <c r="T42458" s="94">
        <v>3888</v>
      </c>
      <c r="V42458" s="94">
        <v>14</v>
      </c>
      <c r="W42458" s="94">
        <v>0</v>
      </c>
      <c r="X42458" s="94">
        <v>16682</v>
      </c>
      <c r="Y42458" s="94">
        <v>11</v>
      </c>
      <c r="AJ42458" s="94">
        <v>5463</v>
      </c>
      <c r="AK42458" s="94">
        <v>13241</v>
      </c>
      <c r="AL42458" s="94">
        <v>3888</v>
      </c>
      <c r="AN42458" s="94">
        <v>14</v>
      </c>
      <c r="AO42458" s="94">
        <v>0</v>
      </c>
      <c r="AP42458" s="94">
        <v>16682</v>
      </c>
      <c r="AQ42458" s="94">
        <v>11</v>
      </c>
      <c r="AS42458" s="94">
        <v>8</v>
      </c>
      <c r="AU42458" s="94">
        <v>-50</v>
      </c>
      <c r="AV42458" s="94">
        <v>10803</v>
      </c>
      <c r="AW42458" s="94">
        <v>1294</v>
      </c>
      <c r="AX42458" s="94">
        <v>3297</v>
      </c>
      <c r="AY42458" s="94">
        <v>813</v>
      </c>
      <c r="AZ42458" s="94">
        <v>12113</v>
      </c>
      <c r="BA42458" s="94">
        <v>3254</v>
      </c>
      <c r="BB42458" s="94">
        <v>6267</v>
      </c>
      <c r="BC42458" s="94">
        <v>1578</v>
      </c>
    </row>
    <row r="42459" spans="1:55">
      <c r="A42459" s="85" t="s">
        <v>156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418</v>
      </c>
      <c r="H42459" s="94">
        <v>37546</v>
      </c>
      <c r="I42459" s="94">
        <v>37072</v>
      </c>
      <c r="J42459" s="94">
        <v>36616</v>
      </c>
      <c r="K42459" s="94">
        <v>-456</v>
      </c>
      <c r="O42459" s="94">
        <v>37072</v>
      </c>
      <c r="P42459" s="94">
        <v>36616</v>
      </c>
      <c r="Q42459" s="94">
        <v>-456</v>
      </c>
      <c r="R42459" s="94">
        <v>5440</v>
      </c>
      <c r="S42459" s="94">
        <v>10282</v>
      </c>
      <c r="T42459" s="94">
        <v>3888</v>
      </c>
      <c r="V42459" s="94">
        <v>12</v>
      </c>
      <c r="W42459" s="94">
        <v>0</v>
      </c>
      <c r="X42459" s="94">
        <v>16980</v>
      </c>
      <c r="Y42459" s="94">
        <v>12</v>
      </c>
      <c r="AJ42459" s="94">
        <v>5440</v>
      </c>
      <c r="AK42459" s="94">
        <v>10282</v>
      </c>
      <c r="AL42459" s="94">
        <v>3888</v>
      </c>
      <c r="AN42459" s="94">
        <v>12</v>
      </c>
      <c r="AO42459" s="94">
        <v>0</v>
      </c>
      <c r="AP42459" s="94">
        <v>16980</v>
      </c>
      <c r="AQ42459" s="94">
        <v>12</v>
      </c>
      <c r="AS42459" s="94">
        <v>24</v>
      </c>
      <c r="AU42459" s="94">
        <v>-480</v>
      </c>
      <c r="AV42459" s="94">
        <v>10294</v>
      </c>
      <c r="AW42459" s="94">
        <v>1212</v>
      </c>
      <c r="AX42459" s="94">
        <v>3224</v>
      </c>
      <c r="AY42459" s="94">
        <v>770</v>
      </c>
      <c r="AZ42459" s="94">
        <v>11270</v>
      </c>
      <c r="BA42459" s="94">
        <v>3065</v>
      </c>
      <c r="BB42459" s="94">
        <v>5779</v>
      </c>
      <c r="BC42459" s="94">
        <v>1521</v>
      </c>
    </row>
    <row r="42460" spans="1:55">
      <c r="A42460" s="85" t="s">
        <v>156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418</v>
      </c>
      <c r="H42460" s="94">
        <v>36283</v>
      </c>
      <c r="I42460" s="94">
        <v>35553</v>
      </c>
      <c r="J42460" s="94">
        <v>35293</v>
      </c>
      <c r="K42460" s="94">
        <v>-260</v>
      </c>
      <c r="O42460" s="94">
        <v>35553</v>
      </c>
      <c r="P42460" s="94">
        <v>35293</v>
      </c>
      <c r="Q42460" s="94">
        <v>-260</v>
      </c>
      <c r="R42460" s="94">
        <v>5334</v>
      </c>
      <c r="S42460" s="94">
        <v>9415</v>
      </c>
      <c r="T42460" s="94">
        <v>3889</v>
      </c>
      <c r="V42460" s="94">
        <v>12</v>
      </c>
      <c r="W42460" s="94">
        <v>0</v>
      </c>
      <c r="X42460" s="94">
        <v>16635</v>
      </c>
      <c r="Y42460" s="94">
        <v>9</v>
      </c>
      <c r="AJ42460" s="94">
        <v>5334</v>
      </c>
      <c r="AK42460" s="94">
        <v>9415</v>
      </c>
      <c r="AL42460" s="94">
        <v>3889</v>
      </c>
      <c r="AN42460" s="94">
        <v>12</v>
      </c>
      <c r="AO42460" s="94">
        <v>0</v>
      </c>
      <c r="AP42460" s="94">
        <v>16635</v>
      </c>
      <c r="AQ42460" s="94">
        <v>9</v>
      </c>
      <c r="AS42460" s="94">
        <v>42</v>
      </c>
      <c r="AU42460" s="94">
        <v>-302</v>
      </c>
      <c r="AV42460" s="94">
        <v>9951</v>
      </c>
      <c r="AW42460" s="94">
        <v>1196</v>
      </c>
      <c r="AX42460" s="94">
        <v>3153</v>
      </c>
      <c r="AY42460" s="94">
        <v>738</v>
      </c>
      <c r="AZ42460" s="94">
        <v>10684</v>
      </c>
      <c r="BA42460" s="94">
        <v>2932</v>
      </c>
      <c r="BB42460" s="94">
        <v>5479</v>
      </c>
      <c r="BC42460" s="94">
        <v>1459</v>
      </c>
    </row>
    <row r="42461" spans="1:55">
      <c r="A42461" s="85" t="s">
        <v>156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418</v>
      </c>
      <c r="H42461" s="94">
        <v>35033</v>
      </c>
      <c r="I42461" s="94">
        <v>34607</v>
      </c>
      <c r="J42461" s="94">
        <v>34488</v>
      </c>
      <c r="K42461" s="94">
        <v>-119</v>
      </c>
      <c r="O42461" s="94">
        <v>34607</v>
      </c>
      <c r="P42461" s="94">
        <v>34488</v>
      </c>
      <c r="Q42461" s="94">
        <v>-119</v>
      </c>
      <c r="R42461" s="94">
        <v>5322</v>
      </c>
      <c r="S42461" s="94">
        <v>8721</v>
      </c>
      <c r="T42461" s="94">
        <v>3889</v>
      </c>
      <c r="V42461" s="94">
        <v>12</v>
      </c>
      <c r="W42461" s="94">
        <v>0</v>
      </c>
      <c r="X42461" s="94">
        <v>16534</v>
      </c>
      <c r="Y42461" s="94">
        <v>9</v>
      </c>
      <c r="AJ42461" s="94">
        <v>5322</v>
      </c>
      <c r="AK42461" s="94">
        <v>8721</v>
      </c>
      <c r="AL42461" s="94">
        <v>3889</v>
      </c>
      <c r="AN42461" s="94">
        <v>12</v>
      </c>
      <c r="AO42461" s="94">
        <v>0</v>
      </c>
      <c r="AP42461" s="94">
        <v>16534</v>
      </c>
      <c r="AQ42461" s="94">
        <v>9</v>
      </c>
      <c r="AS42461" s="94">
        <v>42</v>
      </c>
      <c r="AU42461" s="94">
        <v>-161</v>
      </c>
      <c r="AV42461" s="94">
        <v>9742</v>
      </c>
      <c r="AW42461" s="94">
        <v>1184</v>
      </c>
      <c r="AX42461" s="94">
        <v>3110</v>
      </c>
      <c r="AY42461" s="94">
        <v>725</v>
      </c>
      <c r="AZ42461" s="94">
        <v>10266</v>
      </c>
      <c r="BA42461" s="94">
        <v>2849</v>
      </c>
      <c r="BB42461" s="94">
        <v>5337</v>
      </c>
      <c r="BC42461" s="94">
        <v>1415</v>
      </c>
    </row>
    <row r="42462" spans="1:55">
      <c r="A42462" s="85" t="s">
        <v>156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418</v>
      </c>
      <c r="H42462" s="94">
        <v>35079</v>
      </c>
      <c r="I42462" s="94">
        <v>34403</v>
      </c>
      <c r="J42462" s="94">
        <v>34291</v>
      </c>
      <c r="K42462" s="94">
        <v>-112</v>
      </c>
      <c r="O42462" s="94">
        <v>34403</v>
      </c>
      <c r="P42462" s="94">
        <v>34291</v>
      </c>
      <c r="Q42462" s="94">
        <v>-112</v>
      </c>
      <c r="R42462" s="94">
        <v>5148</v>
      </c>
      <c r="S42462" s="94">
        <v>8270</v>
      </c>
      <c r="T42462" s="94">
        <v>3890</v>
      </c>
      <c r="V42462" s="94">
        <v>12</v>
      </c>
      <c r="W42462" s="94">
        <v>0</v>
      </c>
      <c r="X42462" s="94">
        <v>16962</v>
      </c>
      <c r="Y42462" s="94">
        <v>9</v>
      </c>
      <c r="AJ42462" s="94">
        <v>5148</v>
      </c>
      <c r="AK42462" s="94">
        <v>8270</v>
      </c>
      <c r="AL42462" s="94">
        <v>3890</v>
      </c>
      <c r="AN42462" s="94">
        <v>12</v>
      </c>
      <c r="AO42462" s="94">
        <v>0</v>
      </c>
      <c r="AP42462" s="94">
        <v>16962</v>
      </c>
      <c r="AQ42462" s="94">
        <v>9</v>
      </c>
      <c r="AS42462" s="94">
        <v>25</v>
      </c>
      <c r="AU42462" s="94">
        <v>-137</v>
      </c>
      <c r="AV42462" s="94">
        <v>9735</v>
      </c>
      <c r="AW42462" s="94">
        <v>1186</v>
      </c>
      <c r="AX42462" s="94">
        <v>3084</v>
      </c>
      <c r="AY42462" s="94">
        <v>731</v>
      </c>
      <c r="AZ42462" s="94">
        <v>10169</v>
      </c>
      <c r="BA42462" s="94">
        <v>2811</v>
      </c>
      <c r="BB42462" s="94">
        <v>5296</v>
      </c>
      <c r="BC42462" s="94">
        <v>1397</v>
      </c>
    </row>
    <row r="42463" spans="1:55">
      <c r="A42463" s="85" t="s">
        <v>156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418</v>
      </c>
      <c r="H42463" s="94">
        <v>35231</v>
      </c>
      <c r="I42463" s="94">
        <v>35065</v>
      </c>
      <c r="J42463" s="94">
        <v>35011</v>
      </c>
      <c r="K42463" s="94">
        <v>-54</v>
      </c>
      <c r="O42463" s="94">
        <v>35065</v>
      </c>
      <c r="P42463" s="94">
        <v>35011</v>
      </c>
      <c r="Q42463" s="94">
        <v>-54</v>
      </c>
      <c r="R42463" s="94">
        <v>5236</v>
      </c>
      <c r="S42463" s="94">
        <v>8947</v>
      </c>
      <c r="T42463" s="94">
        <v>3890</v>
      </c>
      <c r="V42463" s="94">
        <v>14</v>
      </c>
      <c r="W42463" s="94">
        <v>0</v>
      </c>
      <c r="X42463" s="94">
        <v>16915</v>
      </c>
      <c r="Y42463" s="94">
        <v>10</v>
      </c>
      <c r="AJ42463" s="94">
        <v>5236</v>
      </c>
      <c r="AK42463" s="94">
        <v>8947</v>
      </c>
      <c r="AL42463" s="94">
        <v>3890</v>
      </c>
      <c r="AN42463" s="94">
        <v>14</v>
      </c>
      <c r="AO42463" s="94">
        <v>0</v>
      </c>
      <c r="AP42463" s="94">
        <v>16915</v>
      </c>
      <c r="AQ42463" s="94">
        <v>10</v>
      </c>
      <c r="AS42463" s="94">
        <v>0</v>
      </c>
      <c r="AU42463" s="94">
        <v>-54</v>
      </c>
      <c r="AV42463" s="94">
        <v>9957</v>
      </c>
      <c r="AW42463" s="94">
        <v>1241</v>
      </c>
      <c r="AX42463" s="94">
        <v>3052</v>
      </c>
      <c r="AY42463" s="94">
        <v>752</v>
      </c>
      <c r="AZ42463" s="94">
        <v>10385</v>
      </c>
      <c r="BA42463" s="94">
        <v>2854</v>
      </c>
      <c r="BB42463" s="94">
        <v>5381</v>
      </c>
      <c r="BC42463" s="94">
        <v>1422</v>
      </c>
    </row>
    <row r="42464" spans="1:55">
      <c r="A42464" s="85" t="s">
        <v>156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418</v>
      </c>
      <c r="H42464" s="94">
        <v>36182</v>
      </c>
      <c r="I42464" s="94">
        <v>36285</v>
      </c>
      <c r="J42464" s="94">
        <v>35998</v>
      </c>
      <c r="K42464" s="94">
        <v>-287</v>
      </c>
      <c r="O42464" s="94">
        <v>36285</v>
      </c>
      <c r="P42464" s="94">
        <v>35998</v>
      </c>
      <c r="Q42464" s="94">
        <v>-287</v>
      </c>
      <c r="R42464" s="94">
        <v>5327</v>
      </c>
      <c r="S42464" s="94">
        <v>9647</v>
      </c>
      <c r="T42464" s="94">
        <v>3891</v>
      </c>
      <c r="V42464" s="94">
        <v>51</v>
      </c>
      <c r="W42464" s="94">
        <v>0</v>
      </c>
      <c r="X42464" s="94">
        <v>17072</v>
      </c>
      <c r="Y42464" s="94">
        <v>10</v>
      </c>
      <c r="AJ42464" s="94">
        <v>5327</v>
      </c>
      <c r="AK42464" s="94">
        <v>9647</v>
      </c>
      <c r="AL42464" s="94">
        <v>3891</v>
      </c>
      <c r="AN42464" s="94">
        <v>51</v>
      </c>
      <c r="AO42464" s="94">
        <v>0</v>
      </c>
      <c r="AP42464" s="94">
        <v>17072</v>
      </c>
      <c r="AQ42464" s="94">
        <v>10</v>
      </c>
      <c r="AS42464" s="94">
        <v>-45</v>
      </c>
      <c r="AU42464" s="94">
        <v>-242</v>
      </c>
      <c r="AV42464" s="94">
        <v>10276</v>
      </c>
      <c r="AW42464" s="94">
        <v>1316</v>
      </c>
      <c r="AX42464" s="94">
        <v>3037</v>
      </c>
      <c r="AY42464" s="94">
        <v>779</v>
      </c>
      <c r="AZ42464" s="94">
        <v>10822</v>
      </c>
      <c r="BA42464" s="94">
        <v>2938</v>
      </c>
      <c r="BB42464" s="94">
        <v>5600</v>
      </c>
      <c r="BC42464" s="94">
        <v>1497</v>
      </c>
    </row>
    <row r="42465" spans="1:55">
      <c r="A42465" s="85" t="s">
        <v>156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418</v>
      </c>
      <c r="H42465" s="94">
        <v>37482</v>
      </c>
      <c r="I42465" s="94">
        <v>37427</v>
      </c>
      <c r="J42465" s="94">
        <v>37197</v>
      </c>
      <c r="K42465" s="94">
        <v>-230</v>
      </c>
      <c r="O42465" s="94">
        <v>37427</v>
      </c>
      <c r="P42465" s="94">
        <v>37197</v>
      </c>
      <c r="Q42465" s="94">
        <v>-230</v>
      </c>
      <c r="R42465" s="94">
        <v>5328</v>
      </c>
      <c r="S42465" s="94">
        <v>10990</v>
      </c>
      <c r="T42465" s="94">
        <v>3891</v>
      </c>
      <c r="V42465" s="94">
        <v>52</v>
      </c>
      <c r="W42465" s="94">
        <v>290</v>
      </c>
      <c r="X42465" s="94">
        <v>16637</v>
      </c>
      <c r="Y42465" s="94">
        <v>10</v>
      </c>
      <c r="AJ42465" s="94">
        <v>5328</v>
      </c>
      <c r="AK42465" s="94">
        <v>10990</v>
      </c>
      <c r="AL42465" s="94">
        <v>3891</v>
      </c>
      <c r="AN42465" s="94">
        <v>52</v>
      </c>
      <c r="AO42465" s="94">
        <v>290</v>
      </c>
      <c r="AP42465" s="94">
        <v>16637</v>
      </c>
      <c r="AQ42465" s="94">
        <v>10</v>
      </c>
      <c r="AS42465" s="94">
        <v>-67</v>
      </c>
      <c r="AU42465" s="94">
        <v>-163</v>
      </c>
      <c r="AV42465" s="94">
        <v>10649</v>
      </c>
      <c r="AW42465" s="94">
        <v>1394</v>
      </c>
      <c r="AX42465" s="94">
        <v>3049</v>
      </c>
      <c r="AY42465" s="94">
        <v>798</v>
      </c>
      <c r="AZ42465" s="94">
        <v>11247</v>
      </c>
      <c r="BA42465" s="94">
        <v>3004</v>
      </c>
      <c r="BB42465" s="94">
        <v>5762</v>
      </c>
      <c r="BC42465" s="94">
        <v>1483</v>
      </c>
    </row>
    <row r="42466" spans="1:55">
      <c r="A42466" s="85" t="s">
        <v>156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418</v>
      </c>
      <c r="H42466" s="94">
        <v>39432</v>
      </c>
      <c r="I42466" s="94">
        <v>39482</v>
      </c>
      <c r="J42466" s="94">
        <v>39316</v>
      </c>
      <c r="K42466" s="94">
        <v>-166</v>
      </c>
      <c r="O42466" s="94">
        <v>39482</v>
      </c>
      <c r="P42466" s="94">
        <v>39316</v>
      </c>
      <c r="Q42466" s="94">
        <v>-166</v>
      </c>
      <c r="R42466" s="94">
        <v>5330</v>
      </c>
      <c r="S42466" s="94">
        <v>13384</v>
      </c>
      <c r="T42466" s="94">
        <v>3891</v>
      </c>
      <c r="V42466" s="94">
        <v>52</v>
      </c>
      <c r="W42466" s="94">
        <v>1802</v>
      </c>
      <c r="X42466" s="94">
        <v>14849</v>
      </c>
      <c r="Y42466" s="94">
        <v>8</v>
      </c>
      <c r="AJ42466" s="94">
        <v>5330</v>
      </c>
      <c r="AK42466" s="94">
        <v>13384</v>
      </c>
      <c r="AL42466" s="94">
        <v>3891</v>
      </c>
      <c r="AN42466" s="94">
        <v>52</v>
      </c>
      <c r="AO42466" s="94">
        <v>1802</v>
      </c>
      <c r="AP42466" s="94">
        <v>14849</v>
      </c>
      <c r="AQ42466" s="94">
        <v>8</v>
      </c>
      <c r="AS42466" s="94">
        <v>-67</v>
      </c>
      <c r="AU42466" s="94">
        <v>-99</v>
      </c>
      <c r="AV42466" s="94">
        <v>11303</v>
      </c>
      <c r="AW42466" s="94">
        <v>1477</v>
      </c>
      <c r="AX42466" s="94">
        <v>3107</v>
      </c>
      <c r="AY42466" s="94">
        <v>866</v>
      </c>
      <c r="AZ42466" s="94">
        <v>11947</v>
      </c>
      <c r="BA42466" s="94">
        <v>3194</v>
      </c>
      <c r="BB42466" s="94">
        <v>6064</v>
      </c>
      <c r="BC42466" s="94">
        <v>1473</v>
      </c>
    </row>
    <row r="42467" spans="1:55">
      <c r="A42467" s="85" t="s">
        <v>156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418</v>
      </c>
      <c r="H42467" s="94">
        <v>41847</v>
      </c>
      <c r="I42467" s="94">
        <v>42044</v>
      </c>
      <c r="J42467" s="94">
        <v>41880</v>
      </c>
      <c r="K42467" s="94">
        <v>-165</v>
      </c>
      <c r="O42467" s="94">
        <v>42044</v>
      </c>
      <c r="P42467" s="94">
        <v>41880</v>
      </c>
      <c r="Q42467" s="94">
        <v>-165</v>
      </c>
      <c r="R42467" s="94">
        <v>5604</v>
      </c>
      <c r="S42467" s="94">
        <v>15790</v>
      </c>
      <c r="T42467" s="94">
        <v>3892</v>
      </c>
      <c r="V42467" s="94">
        <v>52</v>
      </c>
      <c r="W42467" s="94">
        <v>2648</v>
      </c>
      <c r="X42467" s="94">
        <v>13886</v>
      </c>
      <c r="Y42467" s="94">
        <v>9</v>
      </c>
      <c r="AJ42467" s="94">
        <v>5604</v>
      </c>
      <c r="AK42467" s="94">
        <v>15790</v>
      </c>
      <c r="AL42467" s="94">
        <v>3892</v>
      </c>
      <c r="AN42467" s="94">
        <v>52</v>
      </c>
      <c r="AO42467" s="94">
        <v>2648</v>
      </c>
      <c r="AP42467" s="94">
        <v>13886</v>
      </c>
      <c r="AQ42467" s="94">
        <v>9</v>
      </c>
      <c r="AS42467" s="94">
        <v>-67</v>
      </c>
      <c r="AU42467" s="94">
        <v>-98</v>
      </c>
      <c r="AV42467" s="94">
        <v>11958</v>
      </c>
      <c r="AW42467" s="94">
        <v>1566</v>
      </c>
      <c r="AX42467" s="94">
        <v>3266</v>
      </c>
      <c r="AY42467" s="94">
        <v>920</v>
      </c>
      <c r="AZ42467" s="94">
        <v>12892</v>
      </c>
      <c r="BA42467" s="94">
        <v>3479</v>
      </c>
      <c r="BB42467" s="94">
        <v>6477</v>
      </c>
      <c r="BC42467" s="94">
        <v>1428</v>
      </c>
    </row>
    <row r="42468" spans="1:55">
      <c r="A42468" s="85" t="s">
        <v>156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418</v>
      </c>
      <c r="H42468" s="94">
        <v>44400</v>
      </c>
      <c r="I42468" s="94">
        <v>44896</v>
      </c>
      <c r="J42468" s="94">
        <v>44840</v>
      </c>
      <c r="K42468" s="94">
        <v>-56</v>
      </c>
      <c r="O42468" s="94">
        <v>44896</v>
      </c>
      <c r="P42468" s="94">
        <v>44840</v>
      </c>
      <c r="Q42468" s="94">
        <v>-56</v>
      </c>
      <c r="R42468" s="94">
        <v>5925</v>
      </c>
      <c r="S42468" s="94">
        <v>19335</v>
      </c>
      <c r="T42468" s="94">
        <v>3891</v>
      </c>
      <c r="V42468" s="94">
        <v>156</v>
      </c>
      <c r="W42468" s="94">
        <v>2817</v>
      </c>
      <c r="X42468" s="94">
        <v>12707</v>
      </c>
      <c r="Y42468" s="94">
        <v>11</v>
      </c>
      <c r="AJ42468" s="94">
        <v>5925</v>
      </c>
      <c r="AK42468" s="94">
        <v>19335</v>
      </c>
      <c r="AL42468" s="94">
        <v>3891</v>
      </c>
      <c r="AN42468" s="94">
        <v>156</v>
      </c>
      <c r="AO42468" s="94">
        <v>2817</v>
      </c>
      <c r="AP42468" s="94">
        <v>12707</v>
      </c>
      <c r="AQ42468" s="94">
        <v>11</v>
      </c>
      <c r="AS42468" s="94">
        <v>-67</v>
      </c>
      <c r="AU42468" s="94">
        <v>11</v>
      </c>
      <c r="AV42468" s="94">
        <v>12631</v>
      </c>
      <c r="AW42468" s="94">
        <v>1680</v>
      </c>
      <c r="AX42468" s="94">
        <v>3380</v>
      </c>
      <c r="AY42468" s="94">
        <v>987</v>
      </c>
      <c r="AZ42468" s="94">
        <v>13897</v>
      </c>
      <c r="BA42468" s="94">
        <v>3790</v>
      </c>
      <c r="BB42468" s="94">
        <v>6957</v>
      </c>
      <c r="BC42468" s="94">
        <v>1490</v>
      </c>
    </row>
    <row r="42469" spans="1:55">
      <c r="A42469" s="85" t="s">
        <v>156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418</v>
      </c>
      <c r="H42469" s="94">
        <v>47731</v>
      </c>
      <c r="I42469" s="94">
        <v>48135</v>
      </c>
      <c r="J42469" s="94">
        <v>48118</v>
      </c>
      <c r="K42469" s="94">
        <v>-17</v>
      </c>
      <c r="O42469" s="94">
        <v>48135</v>
      </c>
      <c r="P42469" s="94">
        <v>48118</v>
      </c>
      <c r="Q42469" s="94">
        <v>-17</v>
      </c>
      <c r="R42469" s="94">
        <v>6885</v>
      </c>
      <c r="S42469" s="94">
        <v>23108</v>
      </c>
      <c r="T42469" s="94">
        <v>3891</v>
      </c>
      <c r="V42469" s="94">
        <v>252</v>
      </c>
      <c r="W42469" s="94">
        <v>2877</v>
      </c>
      <c r="X42469" s="94">
        <v>11093</v>
      </c>
      <c r="Y42469" s="94">
        <v>14</v>
      </c>
      <c r="AJ42469" s="94">
        <v>6885</v>
      </c>
      <c r="AK42469" s="94">
        <v>23108</v>
      </c>
      <c r="AL42469" s="94">
        <v>3891</v>
      </c>
      <c r="AN42469" s="94">
        <v>252</v>
      </c>
      <c r="AO42469" s="94">
        <v>2877</v>
      </c>
      <c r="AP42469" s="94">
        <v>11093</v>
      </c>
      <c r="AQ42469" s="94">
        <v>14</v>
      </c>
      <c r="AS42469" s="94">
        <v>-122</v>
      </c>
      <c r="AU42469" s="94">
        <v>105</v>
      </c>
      <c r="AV42469" s="94">
        <v>13492</v>
      </c>
      <c r="AW42469" s="94">
        <v>1791</v>
      </c>
      <c r="AX42469" s="94">
        <v>3475</v>
      </c>
      <c r="AY42469" s="94">
        <v>1045</v>
      </c>
      <c r="AZ42469" s="94">
        <v>14968</v>
      </c>
      <c r="BA42469" s="94">
        <v>4172</v>
      </c>
      <c r="BB42469" s="94">
        <v>7533</v>
      </c>
      <c r="BC42469" s="94">
        <v>1565</v>
      </c>
    </row>
    <row r="42470" spans="1:55">
      <c r="A42470" s="85" t="s">
        <v>156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418</v>
      </c>
      <c r="H42470" s="94">
        <v>50655</v>
      </c>
      <c r="I42470" s="94">
        <v>51584</v>
      </c>
      <c r="J42470" s="94">
        <v>50897</v>
      </c>
      <c r="K42470" s="94">
        <v>-686</v>
      </c>
      <c r="O42470" s="94">
        <v>51584</v>
      </c>
      <c r="P42470" s="94">
        <v>50897</v>
      </c>
      <c r="Q42470" s="94">
        <v>-686</v>
      </c>
      <c r="R42470" s="94">
        <v>8698</v>
      </c>
      <c r="S42470" s="94">
        <v>25707</v>
      </c>
      <c r="T42470" s="94">
        <v>3889</v>
      </c>
      <c r="V42470" s="94">
        <v>280</v>
      </c>
      <c r="W42470" s="94">
        <v>2964</v>
      </c>
      <c r="X42470" s="94">
        <v>9343</v>
      </c>
      <c r="Y42470" s="94">
        <v>18</v>
      </c>
      <c r="AJ42470" s="94">
        <v>8698</v>
      </c>
      <c r="AK42470" s="94">
        <v>25707</v>
      </c>
      <c r="AL42470" s="94">
        <v>3889</v>
      </c>
      <c r="AN42470" s="94">
        <v>280</v>
      </c>
      <c r="AO42470" s="94">
        <v>2964</v>
      </c>
      <c r="AP42470" s="94">
        <v>9343</v>
      </c>
      <c r="AQ42470" s="94">
        <v>18</v>
      </c>
      <c r="AS42470" s="94">
        <v>-320</v>
      </c>
      <c r="AU42470" s="94">
        <v>-366</v>
      </c>
      <c r="AV42470" s="94">
        <v>14455</v>
      </c>
      <c r="AW42470" s="94">
        <v>1913</v>
      </c>
      <c r="AX42470" s="94">
        <v>3591</v>
      </c>
      <c r="AY42470" s="94">
        <v>1102</v>
      </c>
      <c r="AZ42470" s="94">
        <v>16049</v>
      </c>
      <c r="BA42470" s="94">
        <v>4519</v>
      </c>
      <c r="BB42470" s="94">
        <v>8241</v>
      </c>
      <c r="BC42470" s="94">
        <v>1614</v>
      </c>
    </row>
    <row r="42471" spans="1:55">
      <c r="A42471" s="85" t="s">
        <v>156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418</v>
      </c>
      <c r="H42471" s="94">
        <v>53838</v>
      </c>
      <c r="I42471" s="94">
        <v>54740</v>
      </c>
      <c r="J42471" s="94">
        <v>54111</v>
      </c>
      <c r="K42471" s="94">
        <v>-629</v>
      </c>
      <c r="O42471" s="94">
        <v>54740</v>
      </c>
      <c r="P42471" s="94">
        <v>54111</v>
      </c>
      <c r="Q42471" s="94">
        <v>-629</v>
      </c>
      <c r="R42471" s="94">
        <v>10253</v>
      </c>
      <c r="S42471" s="94">
        <v>28154</v>
      </c>
      <c r="T42471" s="94">
        <v>3888</v>
      </c>
      <c r="V42471" s="94">
        <v>289</v>
      </c>
      <c r="W42471" s="94">
        <v>2956</v>
      </c>
      <c r="X42471" s="94">
        <v>8556</v>
      </c>
      <c r="Y42471" s="94">
        <v>18</v>
      </c>
      <c r="AJ42471" s="94">
        <v>10253</v>
      </c>
      <c r="AK42471" s="94">
        <v>28154</v>
      </c>
      <c r="AL42471" s="94">
        <v>3888</v>
      </c>
      <c r="AN42471" s="94">
        <v>289</v>
      </c>
      <c r="AO42471" s="94">
        <v>2956</v>
      </c>
      <c r="AP42471" s="94">
        <v>8556</v>
      </c>
      <c r="AQ42471" s="94">
        <v>18</v>
      </c>
      <c r="AS42471" s="94">
        <v>-378</v>
      </c>
      <c r="AU42471" s="94">
        <v>-251</v>
      </c>
      <c r="AV42471" s="94">
        <v>15352</v>
      </c>
      <c r="AW42471" s="94">
        <v>2029</v>
      </c>
      <c r="AX42471" s="94">
        <v>3636</v>
      </c>
      <c r="AY42471" s="94">
        <v>1168</v>
      </c>
      <c r="AZ42471" s="94">
        <v>17036</v>
      </c>
      <c r="BA42471" s="94">
        <v>4797</v>
      </c>
      <c r="BB42471" s="94">
        <v>8927</v>
      </c>
      <c r="BC42471" s="94">
        <v>1709</v>
      </c>
    </row>
    <row r="42472" spans="1:55">
      <c r="A42472" s="85" t="s">
        <v>156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418</v>
      </c>
      <c r="H42472" s="94">
        <v>56522</v>
      </c>
      <c r="I42472" s="94">
        <v>57341</v>
      </c>
      <c r="J42472" s="94">
        <v>56608</v>
      </c>
      <c r="K42472" s="94">
        <v>-733</v>
      </c>
      <c r="O42472" s="94">
        <v>57341</v>
      </c>
      <c r="P42472" s="94">
        <v>56608</v>
      </c>
      <c r="Q42472" s="94">
        <v>-733</v>
      </c>
      <c r="R42472" s="94">
        <v>10561</v>
      </c>
      <c r="S42472" s="94">
        <v>30033</v>
      </c>
      <c r="T42472" s="94">
        <v>3886</v>
      </c>
      <c r="V42472" s="94">
        <v>191</v>
      </c>
      <c r="W42472" s="94">
        <v>2940</v>
      </c>
      <c r="X42472" s="94">
        <v>8984</v>
      </c>
      <c r="Y42472" s="94">
        <v>15</v>
      </c>
      <c r="AJ42472" s="94">
        <v>10561</v>
      </c>
      <c r="AK42472" s="94">
        <v>30033</v>
      </c>
      <c r="AL42472" s="94">
        <v>3886</v>
      </c>
      <c r="AN42472" s="94">
        <v>191</v>
      </c>
      <c r="AO42472" s="94">
        <v>2940</v>
      </c>
      <c r="AP42472" s="94">
        <v>8984</v>
      </c>
      <c r="AQ42472" s="94">
        <v>15</v>
      </c>
      <c r="AS42472" s="94">
        <v>-390</v>
      </c>
      <c r="AU42472" s="94">
        <v>-343</v>
      </c>
      <c r="AV42472" s="94">
        <v>16006</v>
      </c>
      <c r="AW42472" s="94">
        <v>2133</v>
      </c>
      <c r="AX42472" s="94">
        <v>3669</v>
      </c>
      <c r="AY42472" s="94">
        <v>1214</v>
      </c>
      <c r="AZ42472" s="94">
        <v>17926</v>
      </c>
      <c r="BA42472" s="94">
        <v>4970</v>
      </c>
      <c r="BB42472" s="94">
        <v>9554</v>
      </c>
      <c r="BC42472" s="94">
        <v>1816</v>
      </c>
    </row>
    <row r="42473" spans="1:55">
      <c r="A42473" s="85" t="s">
        <v>156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418</v>
      </c>
      <c r="H42473" s="94">
        <v>58285</v>
      </c>
      <c r="I42473" s="94">
        <v>59174</v>
      </c>
      <c r="J42473" s="94">
        <v>58484</v>
      </c>
      <c r="K42473" s="94">
        <v>-690</v>
      </c>
      <c r="O42473" s="94">
        <v>59174</v>
      </c>
      <c r="P42473" s="94">
        <v>58484</v>
      </c>
      <c r="Q42473" s="94">
        <v>-690</v>
      </c>
      <c r="R42473" s="94">
        <v>10575</v>
      </c>
      <c r="S42473" s="94">
        <v>31481</v>
      </c>
      <c r="T42473" s="94">
        <v>3883</v>
      </c>
      <c r="V42473" s="94">
        <v>227</v>
      </c>
      <c r="W42473" s="94">
        <v>2923</v>
      </c>
      <c r="X42473" s="94">
        <v>9380</v>
      </c>
      <c r="Y42473" s="94">
        <v>16</v>
      </c>
      <c r="AJ42473" s="94">
        <v>10575</v>
      </c>
      <c r="AK42473" s="94">
        <v>31481</v>
      </c>
      <c r="AL42473" s="94">
        <v>3883</v>
      </c>
      <c r="AN42473" s="94">
        <v>227</v>
      </c>
      <c r="AO42473" s="94">
        <v>2923</v>
      </c>
      <c r="AP42473" s="94">
        <v>9380</v>
      </c>
      <c r="AQ42473" s="94">
        <v>16</v>
      </c>
      <c r="AS42473" s="94">
        <v>-390</v>
      </c>
      <c r="AU42473" s="94">
        <v>-300</v>
      </c>
      <c r="AV42473" s="94">
        <v>16385</v>
      </c>
      <c r="AW42473" s="94">
        <v>2208</v>
      </c>
      <c r="AX42473" s="94">
        <v>3718</v>
      </c>
      <c r="AY42473" s="94">
        <v>1251</v>
      </c>
      <c r="AZ42473" s="94">
        <v>18590</v>
      </c>
      <c r="BA42473" s="94">
        <v>5092</v>
      </c>
      <c r="BB42473" s="94">
        <v>10007</v>
      </c>
      <c r="BC42473" s="94">
        <v>1891</v>
      </c>
    </row>
    <row r="42474" spans="1:55">
      <c r="A42474" s="85" t="s">
        <v>156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418</v>
      </c>
      <c r="H42474" s="94">
        <v>59909</v>
      </c>
      <c r="I42474" s="94">
        <v>60240</v>
      </c>
      <c r="J42474" s="94">
        <v>59442</v>
      </c>
      <c r="K42474" s="94">
        <v>-799</v>
      </c>
      <c r="O42474" s="94">
        <v>60240</v>
      </c>
      <c r="P42474" s="94">
        <v>59442</v>
      </c>
      <c r="Q42474" s="94">
        <v>-799</v>
      </c>
      <c r="R42474" s="94">
        <v>10495</v>
      </c>
      <c r="S42474" s="94">
        <v>32144</v>
      </c>
      <c r="T42474" s="94">
        <v>3884</v>
      </c>
      <c r="V42474" s="94">
        <v>192</v>
      </c>
      <c r="W42474" s="94">
        <v>2919</v>
      </c>
      <c r="X42474" s="94">
        <v>9795</v>
      </c>
      <c r="Y42474" s="94">
        <v>13</v>
      </c>
      <c r="AJ42474" s="94">
        <v>10495</v>
      </c>
      <c r="AK42474" s="94">
        <v>32144</v>
      </c>
      <c r="AL42474" s="94">
        <v>3884</v>
      </c>
      <c r="AN42474" s="94">
        <v>192</v>
      </c>
      <c r="AO42474" s="94">
        <v>2919</v>
      </c>
      <c r="AP42474" s="94">
        <v>9795</v>
      </c>
      <c r="AQ42474" s="94">
        <v>13</v>
      </c>
      <c r="AS42474" s="94">
        <v>-384</v>
      </c>
      <c r="AU42474" s="94">
        <v>-414</v>
      </c>
      <c r="AV42474" s="94">
        <v>16516</v>
      </c>
      <c r="AW42474" s="94">
        <v>2239</v>
      </c>
      <c r="AX42474" s="94">
        <v>3740</v>
      </c>
      <c r="AY42474" s="94">
        <v>1273</v>
      </c>
      <c r="AZ42474" s="94">
        <v>19038</v>
      </c>
      <c r="BA42474" s="94">
        <v>5113</v>
      </c>
      <c r="BB42474" s="94">
        <v>10360</v>
      </c>
      <c r="BC42474" s="94">
        <v>1948</v>
      </c>
    </row>
    <row r="42475" spans="1:55">
      <c r="A42475" s="85" t="s">
        <v>156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418</v>
      </c>
      <c r="H42475" s="94">
        <v>60323</v>
      </c>
      <c r="I42475" s="94">
        <v>60162</v>
      </c>
      <c r="J42475" s="94">
        <v>59431</v>
      </c>
      <c r="K42475" s="94">
        <v>-731</v>
      </c>
      <c r="O42475" s="94">
        <v>60162</v>
      </c>
      <c r="P42475" s="94">
        <v>59431</v>
      </c>
      <c r="Q42475" s="94">
        <v>-731</v>
      </c>
      <c r="R42475" s="94">
        <v>10277</v>
      </c>
      <c r="S42475" s="94">
        <v>31903</v>
      </c>
      <c r="T42475" s="94">
        <v>3884</v>
      </c>
      <c r="V42475" s="94">
        <v>227</v>
      </c>
      <c r="W42475" s="94">
        <v>2827</v>
      </c>
      <c r="X42475" s="94">
        <v>10290</v>
      </c>
      <c r="Y42475" s="94">
        <v>23</v>
      </c>
      <c r="AJ42475" s="94">
        <v>10277</v>
      </c>
      <c r="AK42475" s="94">
        <v>31903</v>
      </c>
      <c r="AL42475" s="94">
        <v>3884</v>
      </c>
      <c r="AN42475" s="94">
        <v>227</v>
      </c>
      <c r="AO42475" s="94">
        <v>2827</v>
      </c>
      <c r="AP42475" s="94">
        <v>10290</v>
      </c>
      <c r="AQ42475" s="94">
        <v>23</v>
      </c>
      <c r="AS42475" s="94">
        <v>-381</v>
      </c>
      <c r="AU42475" s="94">
        <v>-350</v>
      </c>
      <c r="AV42475" s="94">
        <v>16395</v>
      </c>
      <c r="AW42475" s="94">
        <v>2231</v>
      </c>
      <c r="AX42475" s="94">
        <v>3729</v>
      </c>
      <c r="AY42475" s="94">
        <v>1273</v>
      </c>
      <c r="AZ42475" s="94">
        <v>19159</v>
      </c>
      <c r="BA42475" s="94">
        <v>4982</v>
      </c>
      <c r="BB42475" s="94">
        <v>10471</v>
      </c>
      <c r="BC42475" s="94">
        <v>1942</v>
      </c>
    </row>
    <row r="42476" spans="1:55">
      <c r="A42476" s="85" t="s">
        <v>156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418</v>
      </c>
      <c r="H42476" s="94">
        <v>59073</v>
      </c>
      <c r="I42476" s="94">
        <v>58707</v>
      </c>
      <c r="J42476" s="94">
        <v>58116</v>
      </c>
      <c r="K42476" s="94">
        <v>-591</v>
      </c>
      <c r="O42476" s="94">
        <v>58707</v>
      </c>
      <c r="P42476" s="94">
        <v>58116</v>
      </c>
      <c r="Q42476" s="94">
        <v>-591</v>
      </c>
      <c r="R42476" s="94">
        <v>10098</v>
      </c>
      <c r="S42476" s="94">
        <v>30889</v>
      </c>
      <c r="T42476" s="94">
        <v>3884</v>
      </c>
      <c r="V42476" s="94">
        <v>193</v>
      </c>
      <c r="W42476" s="94">
        <v>2416</v>
      </c>
      <c r="X42476" s="94">
        <v>10614</v>
      </c>
      <c r="Y42476" s="94">
        <v>21</v>
      </c>
      <c r="AJ42476" s="94">
        <v>10098</v>
      </c>
      <c r="AK42476" s="94">
        <v>30889</v>
      </c>
      <c r="AL42476" s="94">
        <v>3884</v>
      </c>
      <c r="AN42476" s="94">
        <v>193</v>
      </c>
      <c r="AO42476" s="94">
        <v>2416</v>
      </c>
      <c r="AP42476" s="94">
        <v>10614</v>
      </c>
      <c r="AQ42476" s="94">
        <v>21</v>
      </c>
      <c r="AS42476" s="94">
        <v>-330</v>
      </c>
      <c r="AU42476" s="94">
        <v>-261</v>
      </c>
      <c r="AV42476" s="94">
        <v>15769</v>
      </c>
      <c r="AW42476" s="94">
        <v>2173</v>
      </c>
      <c r="AX42476" s="94">
        <v>3721</v>
      </c>
      <c r="AY42476" s="94">
        <v>1260</v>
      </c>
      <c r="AZ42476" s="94">
        <v>18783</v>
      </c>
      <c r="BA42476" s="94">
        <v>4816</v>
      </c>
      <c r="BB42476" s="94">
        <v>10339</v>
      </c>
      <c r="BC42476" s="94">
        <v>1911</v>
      </c>
    </row>
    <row r="42477" spans="1:55">
      <c r="A42477" s="85" t="s">
        <v>156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418</v>
      </c>
      <c r="H42477" s="94">
        <v>56088</v>
      </c>
      <c r="I42477" s="94">
        <v>55912</v>
      </c>
      <c r="J42477" s="94">
        <v>55709</v>
      </c>
      <c r="K42477" s="94">
        <v>-202</v>
      </c>
      <c r="O42477" s="94">
        <v>55912</v>
      </c>
      <c r="P42477" s="94">
        <v>55709</v>
      </c>
      <c r="Q42477" s="94">
        <v>-202</v>
      </c>
      <c r="R42477" s="94">
        <v>9927</v>
      </c>
      <c r="S42477" s="94">
        <v>29739</v>
      </c>
      <c r="T42477" s="94">
        <v>3885</v>
      </c>
      <c r="V42477" s="94">
        <v>192</v>
      </c>
      <c r="W42477" s="94">
        <v>1034</v>
      </c>
      <c r="X42477" s="94">
        <v>10912</v>
      </c>
      <c r="Y42477" s="94">
        <v>19</v>
      </c>
      <c r="AJ42477" s="94">
        <v>9927</v>
      </c>
      <c r="AK42477" s="94">
        <v>29739</v>
      </c>
      <c r="AL42477" s="94">
        <v>3885</v>
      </c>
      <c r="AN42477" s="94">
        <v>192</v>
      </c>
      <c r="AO42477" s="94">
        <v>1034</v>
      </c>
      <c r="AP42477" s="94">
        <v>10912</v>
      </c>
      <c r="AQ42477" s="94">
        <v>19</v>
      </c>
      <c r="AS42477" s="94">
        <v>-119</v>
      </c>
      <c r="AU42477" s="94">
        <v>-83</v>
      </c>
      <c r="AV42477" s="94">
        <v>14903</v>
      </c>
      <c r="AW42477" s="94">
        <v>2072</v>
      </c>
      <c r="AX42477" s="94">
        <v>3675</v>
      </c>
      <c r="AY42477" s="94">
        <v>1195</v>
      </c>
      <c r="AZ42477" s="94">
        <v>17832</v>
      </c>
      <c r="BA42477" s="94">
        <v>4563</v>
      </c>
      <c r="BB42477" s="94">
        <v>9897</v>
      </c>
      <c r="BC42477" s="94">
        <v>1858</v>
      </c>
    </row>
    <row r="42478" spans="1:55">
      <c r="A42478" s="85" t="s">
        <v>156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418</v>
      </c>
      <c r="H42478" s="94">
        <v>53666</v>
      </c>
      <c r="I42478" s="94">
        <v>53916</v>
      </c>
      <c r="J42478" s="94">
        <v>53658</v>
      </c>
      <c r="K42478" s="94">
        <v>-258</v>
      </c>
      <c r="O42478" s="94">
        <v>53916</v>
      </c>
      <c r="P42478" s="94">
        <v>53658</v>
      </c>
      <c r="Q42478" s="94">
        <v>-258</v>
      </c>
      <c r="R42478" s="94">
        <v>9765</v>
      </c>
      <c r="S42478" s="94">
        <v>28224</v>
      </c>
      <c r="T42478" s="94">
        <v>3885</v>
      </c>
      <c r="V42478" s="94">
        <v>122</v>
      </c>
      <c r="W42478" s="94">
        <v>43</v>
      </c>
      <c r="X42478" s="94">
        <v>11604</v>
      </c>
      <c r="Y42478" s="94">
        <v>15</v>
      </c>
      <c r="AJ42478" s="94">
        <v>9765</v>
      </c>
      <c r="AK42478" s="94">
        <v>28224</v>
      </c>
      <c r="AL42478" s="94">
        <v>3885</v>
      </c>
      <c r="AN42478" s="94">
        <v>122</v>
      </c>
      <c r="AO42478" s="94">
        <v>43</v>
      </c>
      <c r="AP42478" s="94">
        <v>11604</v>
      </c>
      <c r="AQ42478" s="94">
        <v>15</v>
      </c>
      <c r="AS42478" s="94">
        <v>-67</v>
      </c>
      <c r="AU42478" s="94">
        <v>-191</v>
      </c>
      <c r="AV42478" s="94">
        <v>14374</v>
      </c>
      <c r="AW42478" s="94">
        <v>1967</v>
      </c>
      <c r="AX42478" s="94">
        <v>3645</v>
      </c>
      <c r="AY42478" s="94">
        <v>1162</v>
      </c>
      <c r="AZ42478" s="94">
        <v>17144</v>
      </c>
      <c r="BA42478" s="94">
        <v>4452</v>
      </c>
      <c r="BB42478" s="94">
        <v>9432</v>
      </c>
      <c r="BC42478" s="94">
        <v>1776</v>
      </c>
    </row>
    <row r="42479" spans="1:55">
      <c r="A42479" s="85" t="s">
        <v>156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418</v>
      </c>
      <c r="H42479" s="94">
        <v>51511</v>
      </c>
      <c r="I42479" s="94">
        <v>51557</v>
      </c>
      <c r="J42479" s="94">
        <v>51165</v>
      </c>
      <c r="K42479" s="94">
        <v>-392</v>
      </c>
      <c r="O42479" s="94">
        <v>51557</v>
      </c>
      <c r="P42479" s="94">
        <v>51165</v>
      </c>
      <c r="Q42479" s="94">
        <v>-392</v>
      </c>
      <c r="R42479" s="94">
        <v>8747</v>
      </c>
      <c r="S42479" s="94">
        <v>25512</v>
      </c>
      <c r="T42479" s="94">
        <v>3885</v>
      </c>
      <c r="V42479" s="94">
        <v>88</v>
      </c>
      <c r="W42479" s="94">
        <v>0</v>
      </c>
      <c r="X42479" s="94">
        <v>12922</v>
      </c>
      <c r="Y42479" s="94">
        <v>7</v>
      </c>
      <c r="AJ42479" s="94">
        <v>8747</v>
      </c>
      <c r="AK42479" s="94">
        <v>25512</v>
      </c>
      <c r="AL42479" s="94">
        <v>3885</v>
      </c>
      <c r="AN42479" s="94">
        <v>88</v>
      </c>
      <c r="AO42479" s="94">
        <v>0</v>
      </c>
      <c r="AP42479" s="94">
        <v>12922</v>
      </c>
      <c r="AQ42479" s="94">
        <v>7</v>
      </c>
      <c r="AS42479" s="94">
        <v>-66</v>
      </c>
      <c r="AU42479" s="94">
        <v>-327</v>
      </c>
      <c r="AV42479" s="94">
        <v>13727</v>
      </c>
      <c r="AW42479" s="94">
        <v>1818</v>
      </c>
      <c r="AX42479" s="94">
        <v>3569</v>
      </c>
      <c r="AY42479" s="94">
        <v>1097</v>
      </c>
      <c r="AZ42479" s="94">
        <v>16451</v>
      </c>
      <c r="BA42479" s="94">
        <v>4295</v>
      </c>
      <c r="BB42479" s="94">
        <v>8949</v>
      </c>
      <c r="BC42479" s="94">
        <v>1730</v>
      </c>
    </row>
    <row r="42480" spans="1:55">
      <c r="A42480" s="85" t="s">
        <v>156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418</v>
      </c>
      <c r="H42480" s="94">
        <v>48323</v>
      </c>
      <c r="I42480" s="94">
        <v>48118</v>
      </c>
      <c r="J42480" s="94">
        <v>47871</v>
      </c>
      <c r="K42480" s="94">
        <v>-247</v>
      </c>
      <c r="O42480" s="94">
        <v>48118</v>
      </c>
      <c r="P42480" s="94">
        <v>47871</v>
      </c>
      <c r="Q42480" s="94">
        <v>-247</v>
      </c>
      <c r="R42480" s="94">
        <v>8188</v>
      </c>
      <c r="S42480" s="94">
        <v>22085</v>
      </c>
      <c r="T42480" s="94">
        <v>3886</v>
      </c>
      <c r="V42480" s="94">
        <v>51</v>
      </c>
      <c r="W42480" s="94">
        <v>0</v>
      </c>
      <c r="X42480" s="94">
        <v>13649</v>
      </c>
      <c r="Y42480" s="94">
        <v>10</v>
      </c>
      <c r="AJ42480" s="94">
        <v>8188</v>
      </c>
      <c r="AK42480" s="94">
        <v>22085</v>
      </c>
      <c r="AL42480" s="94">
        <v>3886</v>
      </c>
      <c r="AN42480" s="94">
        <v>51</v>
      </c>
      <c r="AO42480" s="94">
        <v>0</v>
      </c>
      <c r="AP42480" s="94">
        <v>13649</v>
      </c>
      <c r="AQ42480" s="94">
        <v>10</v>
      </c>
      <c r="AS42480" s="94">
        <v>0</v>
      </c>
      <c r="AU42480" s="94">
        <v>-247</v>
      </c>
      <c r="AV42480" s="94">
        <v>12921</v>
      </c>
      <c r="AW42480" s="94">
        <v>1678</v>
      </c>
      <c r="AX42480" s="94">
        <v>3476</v>
      </c>
      <c r="AY42480" s="94">
        <v>994</v>
      </c>
      <c r="AZ42480" s="94">
        <v>15300</v>
      </c>
      <c r="BA42480" s="94">
        <v>4012</v>
      </c>
      <c r="BB42480" s="94">
        <v>8192</v>
      </c>
      <c r="BC42480" s="94">
        <v>1642</v>
      </c>
    </row>
    <row r="42481" spans="1:55">
      <c r="A42481" s="85" t="s">
        <v>156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418</v>
      </c>
      <c r="H42481" s="94">
        <v>44667</v>
      </c>
      <c r="I42481" s="94">
        <v>44576</v>
      </c>
      <c r="J42481" s="94">
        <v>44495</v>
      </c>
      <c r="K42481" s="94">
        <v>-81</v>
      </c>
      <c r="O42481" s="94">
        <v>44576</v>
      </c>
      <c r="P42481" s="94">
        <v>44495</v>
      </c>
      <c r="Q42481" s="94">
        <v>-81</v>
      </c>
      <c r="R42481" s="94">
        <v>6249</v>
      </c>
      <c r="S42481" s="94">
        <v>17803</v>
      </c>
      <c r="T42481" s="94">
        <v>3886</v>
      </c>
      <c r="V42481" s="94">
        <v>50</v>
      </c>
      <c r="W42481" s="94">
        <v>0</v>
      </c>
      <c r="X42481" s="94">
        <v>16490</v>
      </c>
      <c r="Y42481" s="94">
        <v>14</v>
      </c>
      <c r="AJ42481" s="94">
        <v>6249</v>
      </c>
      <c r="AK42481" s="94">
        <v>17803</v>
      </c>
      <c r="AL42481" s="94">
        <v>3886</v>
      </c>
      <c r="AN42481" s="94">
        <v>50</v>
      </c>
      <c r="AO42481" s="94">
        <v>0</v>
      </c>
      <c r="AP42481" s="94">
        <v>16490</v>
      </c>
      <c r="AQ42481" s="94">
        <v>14</v>
      </c>
      <c r="AS42481" s="94">
        <v>33</v>
      </c>
      <c r="AU42481" s="94">
        <v>-114</v>
      </c>
      <c r="AV42481" s="94">
        <v>12107</v>
      </c>
      <c r="AW42481" s="94">
        <v>1534</v>
      </c>
      <c r="AX42481" s="94">
        <v>3261</v>
      </c>
      <c r="AY42481" s="94">
        <v>921</v>
      </c>
      <c r="AZ42481" s="94">
        <v>14052</v>
      </c>
      <c r="BA42481" s="94">
        <v>3706</v>
      </c>
      <c r="BB42481" s="94">
        <v>7370</v>
      </c>
      <c r="BC42481" s="94">
        <v>1720</v>
      </c>
    </row>
    <row r="42482" spans="1:55">
      <c r="A42482" s="85" t="s">
        <v>156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418</v>
      </c>
      <c r="H42482" s="94">
        <v>42669</v>
      </c>
      <c r="I42482" s="94">
        <v>41449</v>
      </c>
      <c r="J42482" s="94">
        <v>41139</v>
      </c>
      <c r="K42482" s="94">
        <v>-310</v>
      </c>
      <c r="O42482" s="94">
        <v>41449</v>
      </c>
      <c r="P42482" s="94">
        <v>41139</v>
      </c>
      <c r="Q42482" s="94">
        <v>-310</v>
      </c>
      <c r="R42482" s="94">
        <v>5775</v>
      </c>
      <c r="S42482" s="94">
        <v>14867</v>
      </c>
      <c r="T42482" s="94">
        <v>3887</v>
      </c>
      <c r="V42482" s="94">
        <v>13</v>
      </c>
      <c r="W42482" s="94">
        <v>0</v>
      </c>
      <c r="X42482" s="94">
        <v>16588</v>
      </c>
      <c r="Y42482" s="94">
        <v>9</v>
      </c>
      <c r="AJ42482" s="94">
        <v>5775</v>
      </c>
      <c r="AK42482" s="94">
        <v>14867</v>
      </c>
      <c r="AL42482" s="94">
        <v>3887</v>
      </c>
      <c r="AN42482" s="94">
        <v>13</v>
      </c>
      <c r="AO42482" s="94">
        <v>0</v>
      </c>
      <c r="AP42482" s="94">
        <v>16588</v>
      </c>
      <c r="AQ42482" s="94">
        <v>9</v>
      </c>
      <c r="AS42482" s="94">
        <v>6</v>
      </c>
      <c r="AU42482" s="94">
        <v>-316</v>
      </c>
      <c r="AV42482" s="94">
        <v>11544</v>
      </c>
      <c r="AW42482" s="94">
        <v>1416</v>
      </c>
      <c r="AX42482" s="94">
        <v>3075</v>
      </c>
      <c r="AY42482" s="94">
        <v>868</v>
      </c>
      <c r="AZ42482" s="94">
        <v>12777</v>
      </c>
      <c r="BA42482" s="94">
        <v>3435</v>
      </c>
      <c r="BB42482" s="94">
        <v>6690</v>
      </c>
      <c r="BC42482" s="94">
        <v>1717</v>
      </c>
    </row>
    <row r="42483" spans="1:55">
      <c r="A42483" s="85" t="s">
        <v>156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418</v>
      </c>
      <c r="H42483" s="94">
        <v>40328</v>
      </c>
      <c r="I42483" s="94">
        <v>39312</v>
      </c>
      <c r="J42483" s="94">
        <v>39314</v>
      </c>
      <c r="K42483" s="94">
        <v>2</v>
      </c>
      <c r="O42483" s="94">
        <v>39312</v>
      </c>
      <c r="P42483" s="94">
        <v>39314</v>
      </c>
      <c r="Q42483" s="94">
        <v>2</v>
      </c>
      <c r="R42483" s="94">
        <v>5644</v>
      </c>
      <c r="S42483" s="94">
        <v>12798</v>
      </c>
      <c r="T42483" s="94">
        <v>3888</v>
      </c>
      <c r="V42483" s="94">
        <v>11</v>
      </c>
      <c r="W42483" s="94">
        <v>0</v>
      </c>
      <c r="X42483" s="94">
        <v>16962</v>
      </c>
      <c r="Y42483" s="94">
        <v>9</v>
      </c>
      <c r="AJ42483" s="94">
        <v>5644</v>
      </c>
      <c r="AK42483" s="94">
        <v>12798</v>
      </c>
      <c r="AL42483" s="94">
        <v>3888</v>
      </c>
      <c r="AN42483" s="94">
        <v>11</v>
      </c>
      <c r="AO42483" s="94">
        <v>0</v>
      </c>
      <c r="AP42483" s="94">
        <v>16962</v>
      </c>
      <c r="AQ42483" s="94">
        <v>9</v>
      </c>
      <c r="AS42483" s="94">
        <v>6</v>
      </c>
      <c r="AU42483" s="94">
        <v>-4</v>
      </c>
      <c r="AV42483" s="94">
        <v>11138</v>
      </c>
      <c r="AW42483" s="94">
        <v>1366</v>
      </c>
      <c r="AX42483" s="94">
        <v>2995</v>
      </c>
      <c r="AY42483" s="94">
        <v>809</v>
      </c>
      <c r="AZ42483" s="94">
        <v>11850</v>
      </c>
      <c r="BA42483" s="94">
        <v>3239</v>
      </c>
      <c r="BB42483" s="94">
        <v>6291</v>
      </c>
      <c r="BC42483" s="94">
        <v>1674</v>
      </c>
    </row>
    <row r="42484" spans="1:55">
      <c r="A42484" s="85" t="s">
        <v>156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418</v>
      </c>
      <c r="H42484" s="94">
        <v>38652</v>
      </c>
      <c r="I42484" s="94">
        <v>37898</v>
      </c>
      <c r="J42484" s="94">
        <v>37971</v>
      </c>
      <c r="K42484" s="94">
        <v>74</v>
      </c>
      <c r="O42484" s="94">
        <v>37898</v>
      </c>
      <c r="P42484" s="94">
        <v>37971</v>
      </c>
      <c r="Q42484" s="94">
        <v>74</v>
      </c>
      <c r="R42484" s="94">
        <v>5240</v>
      </c>
      <c r="S42484" s="94">
        <v>10589</v>
      </c>
      <c r="T42484" s="94">
        <v>3886</v>
      </c>
      <c r="V42484" s="94">
        <v>11</v>
      </c>
      <c r="W42484" s="94">
        <v>0</v>
      </c>
      <c r="X42484" s="94">
        <v>18234</v>
      </c>
      <c r="Y42484" s="94">
        <v>9</v>
      </c>
      <c r="AJ42484" s="94">
        <v>5240</v>
      </c>
      <c r="AK42484" s="94">
        <v>10589</v>
      </c>
      <c r="AL42484" s="94">
        <v>3886</v>
      </c>
      <c r="AN42484" s="94">
        <v>11</v>
      </c>
      <c r="AO42484" s="94">
        <v>0</v>
      </c>
      <c r="AP42484" s="94">
        <v>18234</v>
      </c>
      <c r="AQ42484" s="94">
        <v>9</v>
      </c>
      <c r="AS42484" s="94">
        <v>22</v>
      </c>
      <c r="AU42484" s="94">
        <v>52</v>
      </c>
      <c r="AV42484" s="94">
        <v>10833</v>
      </c>
      <c r="AW42484" s="94">
        <v>1311</v>
      </c>
      <c r="AX42484" s="94">
        <v>3040</v>
      </c>
      <c r="AY42484" s="94">
        <v>765</v>
      </c>
      <c r="AZ42484" s="94">
        <v>11320</v>
      </c>
      <c r="BA42484" s="94">
        <v>3097</v>
      </c>
      <c r="BB42484" s="94">
        <v>5978</v>
      </c>
      <c r="BC42484" s="94">
        <v>1591</v>
      </c>
    </row>
    <row r="42485" spans="1:55">
      <c r="A42485" s="85" t="s">
        <v>156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418</v>
      </c>
      <c r="H42485" s="94">
        <v>37567</v>
      </c>
      <c r="I42485" s="94">
        <v>36933</v>
      </c>
      <c r="J42485" s="94">
        <v>37022</v>
      </c>
      <c r="K42485" s="94">
        <v>89</v>
      </c>
      <c r="O42485" s="94">
        <v>36933</v>
      </c>
      <c r="P42485" s="94">
        <v>37022</v>
      </c>
      <c r="Q42485" s="94">
        <v>89</v>
      </c>
      <c r="R42485" s="94">
        <v>5264</v>
      </c>
      <c r="S42485" s="94">
        <v>10218</v>
      </c>
      <c r="T42485" s="94">
        <v>3887</v>
      </c>
      <c r="V42485" s="94">
        <v>11</v>
      </c>
      <c r="W42485" s="94">
        <v>0</v>
      </c>
      <c r="X42485" s="94">
        <v>17631</v>
      </c>
      <c r="Y42485" s="94">
        <v>10</v>
      </c>
      <c r="AJ42485" s="94">
        <v>5264</v>
      </c>
      <c r="AK42485" s="94">
        <v>10218</v>
      </c>
      <c r="AL42485" s="94">
        <v>3887</v>
      </c>
      <c r="AN42485" s="94">
        <v>11</v>
      </c>
      <c r="AO42485" s="94">
        <v>0</v>
      </c>
      <c r="AP42485" s="94">
        <v>17631</v>
      </c>
      <c r="AQ42485" s="94">
        <v>10</v>
      </c>
      <c r="AS42485" s="94">
        <v>36</v>
      </c>
      <c r="AU42485" s="94">
        <v>53</v>
      </c>
      <c r="AV42485" s="94">
        <v>10649</v>
      </c>
      <c r="AW42485" s="94">
        <v>1317</v>
      </c>
      <c r="AX42485" s="94">
        <v>3025</v>
      </c>
      <c r="AY42485" s="94">
        <v>739</v>
      </c>
      <c r="AZ42485" s="94">
        <v>10932</v>
      </c>
      <c r="BA42485" s="94">
        <v>2991</v>
      </c>
      <c r="BB42485" s="94">
        <v>5778</v>
      </c>
      <c r="BC42485" s="94">
        <v>1526</v>
      </c>
    </row>
    <row r="42486" spans="1:55">
      <c r="A42486" s="85" t="s">
        <v>156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418</v>
      </c>
      <c r="H42486" s="94">
        <v>37047</v>
      </c>
      <c r="I42486" s="94">
        <v>36652</v>
      </c>
      <c r="J42486" s="94">
        <v>36691</v>
      </c>
      <c r="K42486" s="94">
        <v>39</v>
      </c>
      <c r="O42486" s="94">
        <v>36652</v>
      </c>
      <c r="P42486" s="94">
        <v>36691</v>
      </c>
      <c r="Q42486" s="94">
        <v>39</v>
      </c>
      <c r="R42486" s="94">
        <v>5472</v>
      </c>
      <c r="S42486" s="94">
        <v>9946</v>
      </c>
      <c r="T42486" s="94">
        <v>3888</v>
      </c>
      <c r="V42486" s="94">
        <v>11</v>
      </c>
      <c r="W42486" s="94">
        <v>0</v>
      </c>
      <c r="X42486" s="94">
        <v>17366</v>
      </c>
      <c r="Y42486" s="94">
        <v>9</v>
      </c>
      <c r="AJ42486" s="94">
        <v>5472</v>
      </c>
      <c r="AK42486" s="94">
        <v>9946</v>
      </c>
      <c r="AL42486" s="94">
        <v>3888</v>
      </c>
      <c r="AN42486" s="94">
        <v>11</v>
      </c>
      <c r="AO42486" s="94">
        <v>0</v>
      </c>
      <c r="AP42486" s="94">
        <v>17366</v>
      </c>
      <c r="AQ42486" s="94">
        <v>9</v>
      </c>
      <c r="AS42486" s="94">
        <v>34</v>
      </c>
      <c r="AU42486" s="94">
        <v>5</v>
      </c>
      <c r="AV42486" s="94">
        <v>10643</v>
      </c>
      <c r="AW42486" s="94">
        <v>1320</v>
      </c>
      <c r="AX42486" s="94">
        <v>2982</v>
      </c>
      <c r="AY42486" s="94">
        <v>725</v>
      </c>
      <c r="AZ42486" s="94">
        <v>10833</v>
      </c>
      <c r="BA42486" s="94">
        <v>2941</v>
      </c>
      <c r="BB42486" s="94">
        <v>5701</v>
      </c>
      <c r="BC42486" s="94">
        <v>1512</v>
      </c>
    </row>
    <row r="42487" spans="1:55">
      <c r="A42487" s="85" t="s">
        <v>156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418</v>
      </c>
      <c r="H42487" s="94">
        <v>36987</v>
      </c>
      <c r="I42487" s="94">
        <v>37071</v>
      </c>
      <c r="J42487" s="94">
        <v>37039</v>
      </c>
      <c r="K42487" s="94">
        <v>-31</v>
      </c>
      <c r="O42487" s="94">
        <v>37071</v>
      </c>
      <c r="P42487" s="94">
        <v>37039</v>
      </c>
      <c r="Q42487" s="94">
        <v>-31</v>
      </c>
      <c r="R42487" s="94">
        <v>5482</v>
      </c>
      <c r="S42487" s="94">
        <v>10228</v>
      </c>
      <c r="T42487" s="94">
        <v>3888</v>
      </c>
      <c r="V42487" s="94">
        <v>11</v>
      </c>
      <c r="W42487" s="94">
        <v>0</v>
      </c>
      <c r="X42487" s="94">
        <v>17424</v>
      </c>
      <c r="Y42487" s="94">
        <v>8</v>
      </c>
      <c r="AJ42487" s="94">
        <v>5482</v>
      </c>
      <c r="AK42487" s="94">
        <v>10228</v>
      </c>
      <c r="AL42487" s="94">
        <v>3888</v>
      </c>
      <c r="AN42487" s="94">
        <v>11</v>
      </c>
      <c r="AO42487" s="94">
        <v>0</v>
      </c>
      <c r="AP42487" s="94">
        <v>17424</v>
      </c>
      <c r="AQ42487" s="94">
        <v>8</v>
      </c>
      <c r="AS42487" s="94">
        <v>0</v>
      </c>
      <c r="AU42487" s="94">
        <v>-32</v>
      </c>
      <c r="AV42487" s="94">
        <v>10854</v>
      </c>
      <c r="AW42487" s="94">
        <v>1338</v>
      </c>
      <c r="AX42487" s="94">
        <v>2985</v>
      </c>
      <c r="AY42487" s="94">
        <v>716</v>
      </c>
      <c r="AZ42487" s="94">
        <v>10897</v>
      </c>
      <c r="BA42487" s="94">
        <v>2966</v>
      </c>
      <c r="BB42487" s="94">
        <v>5795</v>
      </c>
      <c r="BC42487" s="94">
        <v>1508</v>
      </c>
    </row>
    <row r="42488" spans="1:55">
      <c r="A42488" s="85" t="s">
        <v>156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418</v>
      </c>
      <c r="H42488" s="94">
        <v>37505</v>
      </c>
      <c r="I42488" s="94">
        <v>37917</v>
      </c>
      <c r="J42488" s="94">
        <v>37810</v>
      </c>
      <c r="K42488" s="94">
        <v>-106</v>
      </c>
      <c r="O42488" s="94">
        <v>37917</v>
      </c>
      <c r="P42488" s="94">
        <v>37810</v>
      </c>
      <c r="Q42488" s="94">
        <v>-106</v>
      </c>
      <c r="R42488" s="94">
        <v>5740</v>
      </c>
      <c r="S42488" s="94">
        <v>10814</v>
      </c>
      <c r="T42488" s="94">
        <v>3888</v>
      </c>
      <c r="V42488" s="94">
        <v>11</v>
      </c>
      <c r="W42488" s="94">
        <v>0</v>
      </c>
      <c r="X42488" s="94">
        <v>17348</v>
      </c>
      <c r="Y42488" s="94">
        <v>10</v>
      </c>
      <c r="AJ42488" s="94">
        <v>5740</v>
      </c>
      <c r="AK42488" s="94">
        <v>10814</v>
      </c>
      <c r="AL42488" s="94">
        <v>3888</v>
      </c>
      <c r="AN42488" s="94">
        <v>11</v>
      </c>
      <c r="AO42488" s="94">
        <v>0</v>
      </c>
      <c r="AP42488" s="94">
        <v>17348</v>
      </c>
      <c r="AQ42488" s="94">
        <v>10</v>
      </c>
      <c r="AS42488" s="94">
        <v>0</v>
      </c>
      <c r="AU42488" s="94">
        <v>-106</v>
      </c>
      <c r="AV42488" s="94">
        <v>11200</v>
      </c>
      <c r="AW42488" s="94">
        <v>1396</v>
      </c>
      <c r="AX42488" s="94">
        <v>3006</v>
      </c>
      <c r="AY42488" s="94">
        <v>733</v>
      </c>
      <c r="AZ42488" s="94">
        <v>11000</v>
      </c>
      <c r="BA42488" s="94">
        <v>3059</v>
      </c>
      <c r="BB42488" s="94">
        <v>6006</v>
      </c>
      <c r="BC42488" s="94">
        <v>1512</v>
      </c>
    </row>
    <row r="42489" spans="1:55">
      <c r="A42489" s="85" t="s">
        <v>156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418</v>
      </c>
      <c r="H42489" s="94">
        <v>38456</v>
      </c>
      <c r="I42489" s="94">
        <v>38342</v>
      </c>
      <c r="J42489" s="94">
        <v>38083</v>
      </c>
      <c r="K42489" s="94">
        <v>-259</v>
      </c>
      <c r="O42489" s="94">
        <v>38342</v>
      </c>
      <c r="P42489" s="94">
        <v>38083</v>
      </c>
      <c r="Q42489" s="94">
        <v>-259</v>
      </c>
      <c r="R42489" s="94">
        <v>5853</v>
      </c>
      <c r="S42489" s="94">
        <v>12091</v>
      </c>
      <c r="T42489" s="94">
        <v>3888</v>
      </c>
      <c r="V42489" s="94">
        <v>11</v>
      </c>
      <c r="W42489" s="94">
        <v>174</v>
      </c>
      <c r="X42489" s="94">
        <v>16056</v>
      </c>
      <c r="Y42489" s="94">
        <v>10</v>
      </c>
      <c r="AJ42489" s="94">
        <v>5853</v>
      </c>
      <c r="AK42489" s="94">
        <v>12091</v>
      </c>
      <c r="AL42489" s="94">
        <v>3888</v>
      </c>
      <c r="AN42489" s="94">
        <v>11</v>
      </c>
      <c r="AO42489" s="94">
        <v>174</v>
      </c>
      <c r="AP42489" s="94">
        <v>16056</v>
      </c>
      <c r="AQ42489" s="94">
        <v>10</v>
      </c>
      <c r="AS42489" s="94">
        <v>0</v>
      </c>
      <c r="AU42489" s="94">
        <v>-259</v>
      </c>
      <c r="AV42489" s="94">
        <v>11438</v>
      </c>
      <c r="AW42489" s="94">
        <v>1427</v>
      </c>
      <c r="AX42489" s="94">
        <v>2958</v>
      </c>
      <c r="AY42489" s="94">
        <v>733</v>
      </c>
      <c r="AZ42489" s="94">
        <v>10957</v>
      </c>
      <c r="BA42489" s="94">
        <v>3107</v>
      </c>
      <c r="BB42489" s="94">
        <v>6201</v>
      </c>
      <c r="BC42489" s="94">
        <v>1511</v>
      </c>
    </row>
    <row r="42490" spans="1:55">
      <c r="A42490" s="85" t="s">
        <v>156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418</v>
      </c>
      <c r="H42490" s="94">
        <v>39606</v>
      </c>
      <c r="I42490" s="94">
        <v>39571</v>
      </c>
      <c r="J42490" s="94">
        <v>39538</v>
      </c>
      <c r="K42490" s="94">
        <v>-33</v>
      </c>
      <c r="O42490" s="94">
        <v>39571</v>
      </c>
      <c r="P42490" s="94">
        <v>39538</v>
      </c>
      <c r="Q42490" s="94">
        <v>-33</v>
      </c>
      <c r="R42490" s="94">
        <v>5747</v>
      </c>
      <c r="S42490" s="94">
        <v>13534</v>
      </c>
      <c r="T42490" s="94">
        <v>3889</v>
      </c>
      <c r="V42490" s="94">
        <v>11</v>
      </c>
      <c r="W42490" s="94">
        <v>532</v>
      </c>
      <c r="X42490" s="94">
        <v>15818</v>
      </c>
      <c r="Y42490" s="94">
        <v>8</v>
      </c>
      <c r="AJ42490" s="94">
        <v>5747</v>
      </c>
      <c r="AK42490" s="94">
        <v>13534</v>
      </c>
      <c r="AL42490" s="94">
        <v>3889</v>
      </c>
      <c r="AN42490" s="94">
        <v>11</v>
      </c>
      <c r="AO42490" s="94">
        <v>532</v>
      </c>
      <c r="AP42490" s="94">
        <v>15818</v>
      </c>
      <c r="AQ42490" s="94">
        <v>8</v>
      </c>
      <c r="AS42490" s="94">
        <v>0</v>
      </c>
      <c r="AU42490" s="94">
        <v>-33</v>
      </c>
      <c r="AV42490" s="94">
        <v>11876</v>
      </c>
      <c r="AW42490" s="94">
        <v>1491</v>
      </c>
      <c r="AX42490" s="94">
        <v>2968</v>
      </c>
      <c r="AY42490" s="94">
        <v>750</v>
      </c>
      <c r="AZ42490" s="94">
        <v>11156</v>
      </c>
      <c r="BA42490" s="94">
        <v>3292</v>
      </c>
      <c r="BB42490" s="94">
        <v>6441</v>
      </c>
      <c r="BC42490" s="94">
        <v>1565</v>
      </c>
    </row>
    <row r="42491" spans="1:55">
      <c r="A42491" s="85" t="s">
        <v>156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418</v>
      </c>
      <c r="H42491" s="94">
        <v>41692</v>
      </c>
      <c r="I42491" s="94">
        <v>41312</v>
      </c>
      <c r="J42491" s="94">
        <v>41317</v>
      </c>
      <c r="K42491" s="94">
        <v>5</v>
      </c>
      <c r="O42491" s="94">
        <v>41312</v>
      </c>
      <c r="P42491" s="94">
        <v>41317</v>
      </c>
      <c r="Q42491" s="94">
        <v>5</v>
      </c>
      <c r="R42491" s="94">
        <v>6471</v>
      </c>
      <c r="S42491" s="94">
        <v>14861</v>
      </c>
      <c r="T42491" s="94">
        <v>3888</v>
      </c>
      <c r="V42491" s="94">
        <v>15</v>
      </c>
      <c r="W42491" s="94">
        <v>706</v>
      </c>
      <c r="X42491" s="94">
        <v>15369</v>
      </c>
      <c r="Y42491" s="94">
        <v>9</v>
      </c>
      <c r="AJ42491" s="94">
        <v>6471</v>
      </c>
      <c r="AK42491" s="94">
        <v>14861</v>
      </c>
      <c r="AL42491" s="94">
        <v>3888</v>
      </c>
      <c r="AN42491" s="94">
        <v>15</v>
      </c>
      <c r="AO42491" s="94">
        <v>706</v>
      </c>
      <c r="AP42491" s="94">
        <v>15369</v>
      </c>
      <c r="AQ42491" s="94">
        <v>9</v>
      </c>
      <c r="AS42491" s="94">
        <v>0</v>
      </c>
      <c r="AU42491" s="94">
        <v>4</v>
      </c>
      <c r="AV42491" s="94">
        <v>12659</v>
      </c>
      <c r="AW42491" s="94">
        <v>1461</v>
      </c>
      <c r="AX42491" s="94">
        <v>2971</v>
      </c>
      <c r="AY42491" s="94">
        <v>817</v>
      </c>
      <c r="AZ42491" s="94">
        <v>11434</v>
      </c>
      <c r="BA42491" s="94">
        <v>3566</v>
      </c>
      <c r="BB42491" s="94">
        <v>6828</v>
      </c>
      <c r="BC42491" s="94">
        <v>1528</v>
      </c>
    </row>
    <row r="42492" spans="1:55">
      <c r="A42492" s="85" t="s">
        <v>156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418</v>
      </c>
      <c r="H42492" s="94">
        <v>43780</v>
      </c>
      <c r="I42492" s="94">
        <v>43495</v>
      </c>
      <c r="J42492" s="94">
        <v>43766</v>
      </c>
      <c r="K42492" s="94">
        <v>272</v>
      </c>
      <c r="O42492" s="94">
        <v>43495</v>
      </c>
      <c r="P42492" s="94">
        <v>43766</v>
      </c>
      <c r="Q42492" s="94">
        <v>272</v>
      </c>
      <c r="R42492" s="94">
        <v>7749</v>
      </c>
      <c r="S42492" s="94">
        <v>16655</v>
      </c>
      <c r="T42492" s="94">
        <v>3886</v>
      </c>
      <c r="V42492" s="94">
        <v>149</v>
      </c>
      <c r="W42492" s="94">
        <v>864</v>
      </c>
      <c r="X42492" s="94">
        <v>14454</v>
      </c>
      <c r="Y42492" s="94">
        <v>11</v>
      </c>
      <c r="AJ42492" s="94">
        <v>7749</v>
      </c>
      <c r="AK42492" s="94">
        <v>16655</v>
      </c>
      <c r="AL42492" s="94">
        <v>3886</v>
      </c>
      <c r="AN42492" s="94">
        <v>149</v>
      </c>
      <c r="AO42492" s="94">
        <v>864</v>
      </c>
      <c r="AP42492" s="94">
        <v>14454</v>
      </c>
      <c r="AQ42492" s="94">
        <v>11</v>
      </c>
      <c r="AS42492" s="94">
        <v>0</v>
      </c>
      <c r="AU42492" s="94">
        <v>272</v>
      </c>
      <c r="AV42492" s="94">
        <v>13537</v>
      </c>
      <c r="AW42492" s="94">
        <v>1549</v>
      </c>
      <c r="AX42492" s="94">
        <v>3031</v>
      </c>
      <c r="AY42492" s="94">
        <v>844</v>
      </c>
      <c r="AZ42492" s="94">
        <v>11782</v>
      </c>
      <c r="BA42492" s="94">
        <v>3951</v>
      </c>
      <c r="BB42492" s="94">
        <v>7232</v>
      </c>
      <c r="BC42492" s="94">
        <v>1504</v>
      </c>
    </row>
    <row r="42493" spans="1:55">
      <c r="A42493" s="85" t="s">
        <v>156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418</v>
      </c>
      <c r="H42493" s="94">
        <v>45655</v>
      </c>
      <c r="I42493" s="94">
        <v>45687</v>
      </c>
      <c r="J42493" s="94">
        <v>46276</v>
      </c>
      <c r="K42493" s="94">
        <v>589</v>
      </c>
      <c r="O42493" s="94">
        <v>45687</v>
      </c>
      <c r="P42493" s="94">
        <v>46276</v>
      </c>
      <c r="Q42493" s="94">
        <v>589</v>
      </c>
      <c r="R42493" s="94">
        <v>8084</v>
      </c>
      <c r="S42493" s="94">
        <v>19099</v>
      </c>
      <c r="T42493" s="94">
        <v>3886</v>
      </c>
      <c r="V42493" s="94">
        <v>191</v>
      </c>
      <c r="W42493" s="94">
        <v>1125</v>
      </c>
      <c r="X42493" s="94">
        <v>13880</v>
      </c>
      <c r="Y42493" s="94">
        <v>11</v>
      </c>
      <c r="AJ42493" s="94">
        <v>8084</v>
      </c>
      <c r="AK42493" s="94">
        <v>19099</v>
      </c>
      <c r="AL42493" s="94">
        <v>3886</v>
      </c>
      <c r="AN42493" s="94">
        <v>191</v>
      </c>
      <c r="AO42493" s="94">
        <v>1125</v>
      </c>
      <c r="AP42493" s="94">
        <v>13880</v>
      </c>
      <c r="AQ42493" s="94">
        <v>11</v>
      </c>
      <c r="AS42493" s="94">
        <v>0</v>
      </c>
      <c r="AU42493" s="94">
        <v>589</v>
      </c>
      <c r="AV42493" s="94">
        <v>14410</v>
      </c>
      <c r="AW42493" s="94">
        <v>1623</v>
      </c>
      <c r="AX42493" s="94">
        <v>3088</v>
      </c>
      <c r="AY42493" s="94">
        <v>854</v>
      </c>
      <c r="AZ42493" s="94">
        <v>12188</v>
      </c>
      <c r="BA42493" s="94">
        <v>4317</v>
      </c>
      <c r="BB42493" s="94">
        <v>7626</v>
      </c>
      <c r="BC42493" s="94">
        <v>1524</v>
      </c>
    </row>
    <row r="42494" spans="1:55">
      <c r="A42494" s="85" t="s">
        <v>156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418</v>
      </c>
      <c r="H42494" s="94">
        <v>47558</v>
      </c>
      <c r="I42494" s="94">
        <v>47707</v>
      </c>
      <c r="J42494" s="94">
        <v>47725</v>
      </c>
      <c r="K42494" s="94">
        <v>18</v>
      </c>
      <c r="O42494" s="94">
        <v>47707</v>
      </c>
      <c r="P42494" s="94">
        <v>47725</v>
      </c>
      <c r="Q42494" s="94">
        <v>18</v>
      </c>
      <c r="R42494" s="94">
        <v>8112</v>
      </c>
      <c r="S42494" s="94">
        <v>20688</v>
      </c>
      <c r="T42494" s="94">
        <v>3883</v>
      </c>
      <c r="V42494" s="94">
        <v>148</v>
      </c>
      <c r="W42494" s="94">
        <v>1392</v>
      </c>
      <c r="X42494" s="94">
        <v>13493</v>
      </c>
      <c r="Y42494" s="94">
        <v>8</v>
      </c>
      <c r="AJ42494" s="94">
        <v>8112</v>
      </c>
      <c r="AK42494" s="94">
        <v>20688</v>
      </c>
      <c r="AL42494" s="94">
        <v>3883</v>
      </c>
      <c r="AN42494" s="94">
        <v>148</v>
      </c>
      <c r="AO42494" s="94">
        <v>1392</v>
      </c>
      <c r="AP42494" s="94">
        <v>13493</v>
      </c>
      <c r="AQ42494" s="94">
        <v>8</v>
      </c>
      <c r="AS42494" s="94">
        <v>0</v>
      </c>
      <c r="AU42494" s="94">
        <v>18</v>
      </c>
      <c r="AV42494" s="94">
        <v>15347</v>
      </c>
      <c r="AW42494" s="94">
        <v>1646</v>
      </c>
      <c r="AX42494" s="94">
        <v>3233</v>
      </c>
      <c r="AY42494" s="94">
        <v>831</v>
      </c>
      <c r="AZ42494" s="94">
        <v>12602</v>
      </c>
      <c r="BA42494" s="94">
        <v>4613</v>
      </c>
      <c r="BB42494" s="94">
        <v>7867</v>
      </c>
      <c r="BC42494" s="94">
        <v>1524</v>
      </c>
    </row>
    <row r="42495" spans="1:55">
      <c r="A42495" s="85" t="s">
        <v>156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418</v>
      </c>
      <c r="H42495" s="94">
        <v>49355</v>
      </c>
      <c r="I42495" s="94">
        <v>49502</v>
      </c>
      <c r="J42495" s="94">
        <v>49504</v>
      </c>
      <c r="K42495" s="94">
        <v>2</v>
      </c>
      <c r="O42495" s="94">
        <v>49502</v>
      </c>
      <c r="P42495" s="94">
        <v>49504</v>
      </c>
      <c r="Q42495" s="94">
        <v>2</v>
      </c>
      <c r="R42495" s="94">
        <v>8080</v>
      </c>
      <c r="S42495" s="94">
        <v>23063</v>
      </c>
      <c r="T42495" s="94">
        <v>3882</v>
      </c>
      <c r="V42495" s="94">
        <v>122</v>
      </c>
      <c r="W42495" s="94">
        <v>1496</v>
      </c>
      <c r="X42495" s="94">
        <v>12850</v>
      </c>
      <c r="Y42495" s="94">
        <v>12</v>
      </c>
      <c r="AJ42495" s="94">
        <v>8080</v>
      </c>
      <c r="AK42495" s="94">
        <v>23063</v>
      </c>
      <c r="AL42495" s="94">
        <v>3882</v>
      </c>
      <c r="AN42495" s="94">
        <v>122</v>
      </c>
      <c r="AO42495" s="94">
        <v>1496</v>
      </c>
      <c r="AP42495" s="94">
        <v>12850</v>
      </c>
      <c r="AQ42495" s="94">
        <v>12</v>
      </c>
      <c r="AS42495" s="94">
        <v>0</v>
      </c>
      <c r="AU42495" s="94">
        <v>2</v>
      </c>
      <c r="AV42495" s="94">
        <v>16221</v>
      </c>
      <c r="AW42495" s="94">
        <v>1736</v>
      </c>
      <c r="AX42495" s="94">
        <v>3163</v>
      </c>
      <c r="AY42495" s="94">
        <v>844</v>
      </c>
      <c r="AZ42495" s="94">
        <v>12982</v>
      </c>
      <c r="BA42495" s="94">
        <v>4853</v>
      </c>
      <c r="BB42495" s="94">
        <v>8139</v>
      </c>
      <c r="BC42495" s="94">
        <v>1524</v>
      </c>
    </row>
    <row r="42496" spans="1:55">
      <c r="A42496" s="85" t="s">
        <v>156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418</v>
      </c>
      <c r="H42496" s="94">
        <v>50777</v>
      </c>
      <c r="I42496" s="94">
        <v>50833</v>
      </c>
      <c r="J42496" s="94">
        <v>50740</v>
      </c>
      <c r="K42496" s="94">
        <v>-93</v>
      </c>
      <c r="O42496" s="94">
        <v>50833</v>
      </c>
      <c r="P42496" s="94">
        <v>50740</v>
      </c>
      <c r="Q42496" s="94">
        <v>-93</v>
      </c>
      <c r="R42496" s="94">
        <v>7723</v>
      </c>
      <c r="S42496" s="94">
        <v>24461</v>
      </c>
      <c r="T42496" s="94">
        <v>3878</v>
      </c>
      <c r="V42496" s="94">
        <v>141</v>
      </c>
      <c r="W42496" s="94">
        <v>2508</v>
      </c>
      <c r="X42496" s="94">
        <v>12017</v>
      </c>
      <c r="Y42496" s="94">
        <v>12</v>
      </c>
      <c r="AJ42496" s="94">
        <v>7723</v>
      </c>
      <c r="AK42496" s="94">
        <v>24461</v>
      </c>
      <c r="AL42496" s="94">
        <v>3878</v>
      </c>
      <c r="AN42496" s="94">
        <v>141</v>
      </c>
      <c r="AO42496" s="94">
        <v>2508</v>
      </c>
      <c r="AP42496" s="94">
        <v>12017</v>
      </c>
      <c r="AQ42496" s="94">
        <v>12</v>
      </c>
      <c r="AS42496" s="94">
        <v>-96</v>
      </c>
      <c r="AU42496" s="94">
        <v>2</v>
      </c>
      <c r="AV42496" s="94">
        <v>16790</v>
      </c>
      <c r="AW42496" s="94">
        <v>1738</v>
      </c>
      <c r="AX42496" s="94">
        <v>3276</v>
      </c>
      <c r="AY42496" s="94">
        <v>869</v>
      </c>
      <c r="AZ42496" s="94">
        <v>13368</v>
      </c>
      <c r="BA42496" s="94">
        <v>5018</v>
      </c>
      <c r="BB42496" s="94">
        <v>8226</v>
      </c>
      <c r="BC42496" s="94">
        <v>1532</v>
      </c>
    </row>
    <row r="42497" spans="1:55">
      <c r="A42497" s="85" t="s">
        <v>156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418</v>
      </c>
      <c r="H42497" s="94">
        <v>51642</v>
      </c>
      <c r="I42497" s="94">
        <v>51542</v>
      </c>
      <c r="J42497" s="94">
        <v>51273</v>
      </c>
      <c r="K42497" s="94">
        <v>-269</v>
      </c>
      <c r="O42497" s="94">
        <v>51542</v>
      </c>
      <c r="P42497" s="94">
        <v>51273</v>
      </c>
      <c r="Q42497" s="94">
        <v>-269</v>
      </c>
      <c r="R42497" s="94">
        <v>7426</v>
      </c>
      <c r="S42497" s="94">
        <v>26364</v>
      </c>
      <c r="T42497" s="94">
        <v>3875</v>
      </c>
      <c r="V42497" s="94">
        <v>141</v>
      </c>
      <c r="W42497" s="94">
        <v>2830</v>
      </c>
      <c r="X42497" s="94">
        <v>10627</v>
      </c>
      <c r="Y42497" s="94">
        <v>10</v>
      </c>
      <c r="AJ42497" s="94">
        <v>7426</v>
      </c>
      <c r="AK42497" s="94">
        <v>26364</v>
      </c>
      <c r="AL42497" s="94">
        <v>3875</v>
      </c>
      <c r="AN42497" s="94">
        <v>141</v>
      </c>
      <c r="AO42497" s="94">
        <v>2830</v>
      </c>
      <c r="AP42497" s="94">
        <v>10627</v>
      </c>
      <c r="AQ42497" s="94">
        <v>10</v>
      </c>
      <c r="AS42497" s="94">
        <v>-123</v>
      </c>
      <c r="AU42497" s="94">
        <v>-146</v>
      </c>
      <c r="AV42497" s="94">
        <v>17040</v>
      </c>
      <c r="AW42497" s="94">
        <v>1759</v>
      </c>
      <c r="AX42497" s="94">
        <v>3353</v>
      </c>
      <c r="AY42497" s="94">
        <v>893</v>
      </c>
      <c r="AZ42497" s="94">
        <v>13679</v>
      </c>
      <c r="BA42497" s="94">
        <v>5128</v>
      </c>
      <c r="BB42497" s="94">
        <v>8171</v>
      </c>
      <c r="BC42497" s="94">
        <v>1515</v>
      </c>
    </row>
    <row r="42498" spans="1:55">
      <c r="A42498" s="85" t="s">
        <v>156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418</v>
      </c>
      <c r="H42498" s="94">
        <v>52161</v>
      </c>
      <c r="I42498" s="94">
        <v>51856</v>
      </c>
      <c r="J42498" s="94">
        <v>51534</v>
      </c>
      <c r="K42498" s="94">
        <v>-322</v>
      </c>
      <c r="O42498" s="94">
        <v>51856</v>
      </c>
      <c r="P42498" s="94">
        <v>51534</v>
      </c>
      <c r="Q42498" s="94">
        <v>-322</v>
      </c>
      <c r="R42498" s="94">
        <v>7934</v>
      </c>
      <c r="S42498" s="94">
        <v>27692</v>
      </c>
      <c r="T42498" s="94">
        <v>3872</v>
      </c>
      <c r="V42498" s="94">
        <v>142</v>
      </c>
      <c r="W42498" s="94">
        <v>2856</v>
      </c>
      <c r="X42498" s="94">
        <v>9027</v>
      </c>
      <c r="Y42498" s="94">
        <v>10</v>
      </c>
      <c r="AJ42498" s="94">
        <v>7934</v>
      </c>
      <c r="AK42498" s="94">
        <v>27692</v>
      </c>
      <c r="AL42498" s="94">
        <v>3872</v>
      </c>
      <c r="AN42498" s="94">
        <v>142</v>
      </c>
      <c r="AO42498" s="94">
        <v>2856</v>
      </c>
      <c r="AP42498" s="94">
        <v>9027</v>
      </c>
      <c r="AQ42498" s="94">
        <v>10</v>
      </c>
      <c r="AS42498" s="94">
        <v>-123</v>
      </c>
      <c r="AU42498" s="94">
        <v>-198</v>
      </c>
      <c r="AV42498" s="94">
        <v>17034</v>
      </c>
      <c r="AW42498" s="94">
        <v>1761</v>
      </c>
      <c r="AX42498" s="94">
        <v>3407</v>
      </c>
      <c r="AY42498" s="94">
        <v>915</v>
      </c>
      <c r="AZ42498" s="94">
        <v>13954</v>
      </c>
      <c r="BA42498" s="94">
        <v>5149</v>
      </c>
      <c r="BB42498" s="94">
        <v>8187</v>
      </c>
      <c r="BC42498" s="94">
        <v>1454</v>
      </c>
    </row>
    <row r="42499" spans="1:55">
      <c r="A42499" s="85" t="s">
        <v>156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418</v>
      </c>
      <c r="H42499" s="94">
        <v>52232</v>
      </c>
      <c r="I42499" s="94">
        <v>51340</v>
      </c>
      <c r="J42499" s="94">
        <v>51015</v>
      </c>
      <c r="K42499" s="94">
        <v>-325</v>
      </c>
      <c r="O42499" s="94">
        <v>51340</v>
      </c>
      <c r="P42499" s="94">
        <v>51015</v>
      </c>
      <c r="Q42499" s="94">
        <v>-325</v>
      </c>
      <c r="R42499" s="94">
        <v>8675</v>
      </c>
      <c r="S42499" s="94">
        <v>27822</v>
      </c>
      <c r="T42499" s="94">
        <v>3871</v>
      </c>
      <c r="V42499" s="94">
        <v>177</v>
      </c>
      <c r="W42499" s="94">
        <v>2760</v>
      </c>
      <c r="X42499" s="94">
        <v>7692</v>
      </c>
      <c r="Y42499" s="94">
        <v>16</v>
      </c>
      <c r="AJ42499" s="94">
        <v>8675</v>
      </c>
      <c r="AK42499" s="94">
        <v>27822</v>
      </c>
      <c r="AL42499" s="94">
        <v>3871</v>
      </c>
      <c r="AN42499" s="94">
        <v>177</v>
      </c>
      <c r="AO42499" s="94">
        <v>2760</v>
      </c>
      <c r="AP42499" s="94">
        <v>7692</v>
      </c>
      <c r="AQ42499" s="94">
        <v>16</v>
      </c>
      <c r="AS42499" s="94">
        <v>-126</v>
      </c>
      <c r="AU42499" s="94">
        <v>-198</v>
      </c>
      <c r="AV42499" s="94">
        <v>16738</v>
      </c>
      <c r="AW42499" s="94">
        <v>1769</v>
      </c>
      <c r="AX42499" s="94">
        <v>3431</v>
      </c>
      <c r="AY42499" s="94">
        <v>928</v>
      </c>
      <c r="AZ42499" s="94">
        <v>14028</v>
      </c>
      <c r="BA42499" s="94">
        <v>5023</v>
      </c>
      <c r="BB42499" s="94">
        <v>8053</v>
      </c>
      <c r="BC42499" s="94">
        <v>1399</v>
      </c>
    </row>
    <row r="42500" spans="1:55">
      <c r="A42500" s="85" t="s">
        <v>156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418</v>
      </c>
      <c r="H42500" s="94">
        <v>51370</v>
      </c>
      <c r="I42500" s="94">
        <v>49650</v>
      </c>
      <c r="J42500" s="94">
        <v>49485</v>
      </c>
      <c r="K42500" s="94">
        <v>-165</v>
      </c>
      <c r="O42500" s="94">
        <v>49650</v>
      </c>
      <c r="P42500" s="94">
        <v>49485</v>
      </c>
      <c r="Q42500" s="94">
        <v>-165</v>
      </c>
      <c r="R42500" s="94">
        <v>8908</v>
      </c>
      <c r="S42500" s="94">
        <v>27089</v>
      </c>
      <c r="T42500" s="94">
        <v>3871</v>
      </c>
      <c r="V42500" s="94">
        <v>220</v>
      </c>
      <c r="W42500" s="94">
        <v>2425</v>
      </c>
      <c r="X42500" s="94">
        <v>6955</v>
      </c>
      <c r="Y42500" s="94">
        <v>17</v>
      </c>
      <c r="AJ42500" s="94">
        <v>8908</v>
      </c>
      <c r="AK42500" s="94">
        <v>27089</v>
      </c>
      <c r="AL42500" s="94">
        <v>3871</v>
      </c>
      <c r="AN42500" s="94">
        <v>220</v>
      </c>
      <c r="AO42500" s="94">
        <v>2425</v>
      </c>
      <c r="AP42500" s="94">
        <v>6955</v>
      </c>
      <c r="AQ42500" s="94">
        <v>17</v>
      </c>
      <c r="AS42500" s="94">
        <v>0</v>
      </c>
      <c r="AU42500" s="94">
        <v>-164</v>
      </c>
      <c r="AV42500" s="94">
        <v>15907</v>
      </c>
      <c r="AW42500" s="94">
        <v>1730</v>
      </c>
      <c r="AX42500" s="94">
        <v>3421</v>
      </c>
      <c r="AY42500" s="94">
        <v>912</v>
      </c>
      <c r="AZ42500" s="94">
        <v>13771</v>
      </c>
      <c r="BA42500" s="94">
        <v>4827</v>
      </c>
      <c r="BB42500" s="94">
        <v>7797</v>
      </c>
      <c r="BC42500" s="94">
        <v>1353</v>
      </c>
    </row>
    <row r="42501" spans="1:55">
      <c r="A42501" s="85" t="s">
        <v>156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418</v>
      </c>
      <c r="H42501" s="94">
        <v>49348</v>
      </c>
      <c r="I42501" s="94">
        <v>47119</v>
      </c>
      <c r="J42501" s="94">
        <v>46985</v>
      </c>
      <c r="K42501" s="94">
        <v>-134</v>
      </c>
      <c r="O42501" s="94">
        <v>47119</v>
      </c>
      <c r="P42501" s="94">
        <v>46985</v>
      </c>
      <c r="Q42501" s="94">
        <v>-134</v>
      </c>
      <c r="R42501" s="94">
        <v>9193</v>
      </c>
      <c r="S42501" s="94">
        <v>26860</v>
      </c>
      <c r="T42501" s="94">
        <v>3871</v>
      </c>
      <c r="V42501" s="94">
        <v>226</v>
      </c>
      <c r="W42501" s="94">
        <v>1075</v>
      </c>
      <c r="X42501" s="94">
        <v>5748</v>
      </c>
      <c r="Y42501" s="94">
        <v>12</v>
      </c>
      <c r="AJ42501" s="94">
        <v>9193</v>
      </c>
      <c r="AK42501" s="94">
        <v>26860</v>
      </c>
      <c r="AL42501" s="94">
        <v>3871</v>
      </c>
      <c r="AN42501" s="94">
        <v>226</v>
      </c>
      <c r="AO42501" s="94">
        <v>1075</v>
      </c>
      <c r="AP42501" s="94">
        <v>5748</v>
      </c>
      <c r="AQ42501" s="94">
        <v>12</v>
      </c>
      <c r="AS42501" s="94">
        <v>0</v>
      </c>
      <c r="AU42501" s="94">
        <v>-134</v>
      </c>
      <c r="AV42501" s="94">
        <v>14817</v>
      </c>
      <c r="AW42501" s="94">
        <v>1644</v>
      </c>
      <c r="AX42501" s="94">
        <v>3361</v>
      </c>
      <c r="AY42501" s="94">
        <v>844</v>
      </c>
      <c r="AZ42501" s="94">
        <v>13166</v>
      </c>
      <c r="BA42501" s="94">
        <v>4578</v>
      </c>
      <c r="BB42501" s="94">
        <v>7430</v>
      </c>
      <c r="BC42501" s="94">
        <v>1347</v>
      </c>
    </row>
    <row r="42502" spans="1:55">
      <c r="A42502" s="85" t="s">
        <v>156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418</v>
      </c>
      <c r="H42502" s="94">
        <v>47665</v>
      </c>
      <c r="I42502" s="94">
        <v>45717</v>
      </c>
      <c r="J42502" s="94">
        <v>45671</v>
      </c>
      <c r="K42502" s="94">
        <v>-45</v>
      </c>
      <c r="O42502" s="94">
        <v>45717</v>
      </c>
      <c r="P42502" s="94">
        <v>45671</v>
      </c>
      <c r="Q42502" s="94">
        <v>-45</v>
      </c>
      <c r="R42502" s="94">
        <v>9302</v>
      </c>
      <c r="S42502" s="94">
        <v>26739</v>
      </c>
      <c r="T42502" s="94">
        <v>3872</v>
      </c>
      <c r="V42502" s="94">
        <v>164</v>
      </c>
      <c r="W42502" s="94">
        <v>46</v>
      </c>
      <c r="X42502" s="94">
        <v>5531</v>
      </c>
      <c r="Y42502" s="94">
        <v>17</v>
      </c>
      <c r="AJ42502" s="94">
        <v>9302</v>
      </c>
      <c r="AK42502" s="94">
        <v>26739</v>
      </c>
      <c r="AL42502" s="94">
        <v>3872</v>
      </c>
      <c r="AN42502" s="94">
        <v>164</v>
      </c>
      <c r="AO42502" s="94">
        <v>46</v>
      </c>
      <c r="AP42502" s="94">
        <v>5531</v>
      </c>
      <c r="AQ42502" s="94">
        <v>17</v>
      </c>
      <c r="AS42502" s="94">
        <v>6</v>
      </c>
      <c r="AU42502" s="94">
        <v>-52</v>
      </c>
      <c r="AV42502" s="94">
        <v>14198</v>
      </c>
      <c r="AW42502" s="94">
        <v>1616</v>
      </c>
      <c r="AX42502" s="94">
        <v>3298</v>
      </c>
      <c r="AY42502" s="94">
        <v>821</v>
      </c>
      <c r="AZ42502" s="94">
        <v>12728</v>
      </c>
      <c r="BA42502" s="94">
        <v>4469</v>
      </c>
      <c r="BB42502" s="94">
        <v>7289</v>
      </c>
      <c r="BC42502" s="94">
        <v>1323</v>
      </c>
    </row>
    <row r="42503" spans="1:55">
      <c r="A42503" s="85" t="s">
        <v>156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418</v>
      </c>
      <c r="H42503" s="94">
        <v>46058</v>
      </c>
      <c r="I42503" s="94">
        <v>44042</v>
      </c>
      <c r="J42503" s="94">
        <v>44007</v>
      </c>
      <c r="K42503" s="94">
        <v>-35</v>
      </c>
      <c r="O42503" s="94">
        <v>44042</v>
      </c>
      <c r="P42503" s="94">
        <v>44007</v>
      </c>
      <c r="Q42503" s="94">
        <v>-35</v>
      </c>
      <c r="R42503" s="94">
        <v>8599</v>
      </c>
      <c r="S42503" s="94">
        <v>24995</v>
      </c>
      <c r="T42503" s="94">
        <v>3873</v>
      </c>
      <c r="V42503" s="94">
        <v>96</v>
      </c>
      <c r="W42503" s="94">
        <v>0</v>
      </c>
      <c r="X42503" s="94">
        <v>6434</v>
      </c>
      <c r="Y42503" s="94">
        <v>9</v>
      </c>
      <c r="AJ42503" s="94">
        <v>8599</v>
      </c>
      <c r="AK42503" s="94">
        <v>24995</v>
      </c>
      <c r="AL42503" s="94">
        <v>3873</v>
      </c>
      <c r="AN42503" s="94">
        <v>96</v>
      </c>
      <c r="AO42503" s="94">
        <v>0</v>
      </c>
      <c r="AP42503" s="94">
        <v>6434</v>
      </c>
      <c r="AQ42503" s="94">
        <v>9</v>
      </c>
      <c r="AS42503" s="94">
        <v>6</v>
      </c>
      <c r="AU42503" s="94">
        <v>-42</v>
      </c>
      <c r="AV42503" s="94">
        <v>13602</v>
      </c>
      <c r="AW42503" s="94">
        <v>1545</v>
      </c>
      <c r="AX42503" s="94">
        <v>3198</v>
      </c>
      <c r="AY42503" s="94">
        <v>802</v>
      </c>
      <c r="AZ42503" s="94">
        <v>12289</v>
      </c>
      <c r="BA42503" s="94">
        <v>4284</v>
      </c>
      <c r="BB42503" s="94">
        <v>7010</v>
      </c>
      <c r="BC42503" s="94">
        <v>1383</v>
      </c>
    </row>
    <row r="42504" spans="1:55">
      <c r="A42504" s="85" t="s">
        <v>156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418</v>
      </c>
      <c r="H42504" s="94">
        <v>43333</v>
      </c>
      <c r="I42504" s="94">
        <v>41216</v>
      </c>
      <c r="J42504" s="94">
        <v>41223</v>
      </c>
      <c r="K42504" s="94">
        <v>7</v>
      </c>
      <c r="O42504" s="94">
        <v>41216</v>
      </c>
      <c r="P42504" s="94">
        <v>41223</v>
      </c>
      <c r="Q42504" s="94">
        <v>7</v>
      </c>
      <c r="R42504" s="94">
        <v>7616</v>
      </c>
      <c r="S42504" s="94">
        <v>22802</v>
      </c>
      <c r="T42504" s="94">
        <v>3873</v>
      </c>
      <c r="V42504" s="94">
        <v>54</v>
      </c>
      <c r="W42504" s="94">
        <v>0</v>
      </c>
      <c r="X42504" s="94">
        <v>6868</v>
      </c>
      <c r="Y42504" s="94">
        <v>7</v>
      </c>
      <c r="AJ42504" s="94">
        <v>7616</v>
      </c>
      <c r="AK42504" s="94">
        <v>22802</v>
      </c>
      <c r="AL42504" s="94">
        <v>3873</v>
      </c>
      <c r="AN42504" s="94">
        <v>54</v>
      </c>
      <c r="AO42504" s="94">
        <v>0</v>
      </c>
      <c r="AP42504" s="94">
        <v>6868</v>
      </c>
      <c r="AQ42504" s="94">
        <v>7</v>
      </c>
      <c r="AS42504" s="94">
        <v>6</v>
      </c>
      <c r="AU42504" s="94">
        <v>0</v>
      </c>
      <c r="AV42504" s="94">
        <v>12825</v>
      </c>
      <c r="AW42504" s="94">
        <v>1451</v>
      </c>
      <c r="AX42504" s="94">
        <v>3076</v>
      </c>
      <c r="AY42504" s="94">
        <v>760</v>
      </c>
      <c r="AZ42504" s="94">
        <v>11338</v>
      </c>
      <c r="BA42504" s="94">
        <v>3997</v>
      </c>
      <c r="BB42504" s="94">
        <v>6472</v>
      </c>
      <c r="BC42504" s="94">
        <v>1378</v>
      </c>
    </row>
    <row r="42505" spans="1:55">
      <c r="A42505" s="85" t="s">
        <v>156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418</v>
      </c>
      <c r="H42505" s="94">
        <v>40327</v>
      </c>
      <c r="I42505" s="94">
        <v>38093</v>
      </c>
      <c r="J42505" s="94">
        <v>38100</v>
      </c>
      <c r="K42505" s="94">
        <v>7</v>
      </c>
      <c r="O42505" s="94">
        <v>38093</v>
      </c>
      <c r="P42505" s="94">
        <v>38100</v>
      </c>
      <c r="Q42505" s="94">
        <v>7</v>
      </c>
      <c r="R42505" s="94">
        <v>6488</v>
      </c>
      <c r="S42505" s="94">
        <v>20035</v>
      </c>
      <c r="T42505" s="94">
        <v>3874</v>
      </c>
      <c r="V42505" s="94">
        <v>50</v>
      </c>
      <c r="W42505" s="94">
        <v>0</v>
      </c>
      <c r="X42505" s="94">
        <v>7634</v>
      </c>
      <c r="Y42505" s="94">
        <v>12</v>
      </c>
      <c r="AJ42505" s="94">
        <v>6488</v>
      </c>
      <c r="AK42505" s="94">
        <v>20035</v>
      </c>
      <c r="AL42505" s="94">
        <v>3874</v>
      </c>
      <c r="AN42505" s="94">
        <v>50</v>
      </c>
      <c r="AO42505" s="94">
        <v>0</v>
      </c>
      <c r="AP42505" s="94">
        <v>7634</v>
      </c>
      <c r="AQ42505" s="94">
        <v>12</v>
      </c>
      <c r="AS42505" s="94">
        <v>6</v>
      </c>
      <c r="AU42505" s="94">
        <v>0</v>
      </c>
      <c r="AV42505" s="94">
        <v>12071</v>
      </c>
      <c r="AW42505" s="94">
        <v>1348</v>
      </c>
      <c r="AX42505" s="94">
        <v>2959</v>
      </c>
      <c r="AY42505" s="94">
        <v>726</v>
      </c>
      <c r="AZ42505" s="94">
        <v>10274</v>
      </c>
      <c r="BA42505" s="94">
        <v>3704</v>
      </c>
      <c r="BB42505" s="94">
        <v>5939</v>
      </c>
      <c r="BC42505" s="94">
        <v>1364</v>
      </c>
    </row>
    <row r="42506" spans="1:55">
      <c r="A42506" s="85" t="s">
        <v>156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418</v>
      </c>
      <c r="H42506" s="94">
        <v>36094</v>
      </c>
      <c r="I42506" s="94">
        <v>35450</v>
      </c>
      <c r="J42506" s="94">
        <v>35450</v>
      </c>
      <c r="K42506" s="94">
        <v>1</v>
      </c>
      <c r="O42506" s="94">
        <v>35450</v>
      </c>
      <c r="P42506" s="94">
        <v>35450</v>
      </c>
      <c r="Q42506" s="94">
        <v>1</v>
      </c>
      <c r="R42506" s="94">
        <v>5826</v>
      </c>
      <c r="S42506" s="94">
        <v>17489</v>
      </c>
      <c r="T42506" s="94">
        <v>3875</v>
      </c>
      <c r="V42506" s="94">
        <v>12</v>
      </c>
      <c r="W42506" s="94">
        <v>0</v>
      </c>
      <c r="X42506" s="94">
        <v>8235</v>
      </c>
      <c r="Y42506" s="94">
        <v>12</v>
      </c>
      <c r="AJ42506" s="94">
        <v>5826</v>
      </c>
      <c r="AK42506" s="94">
        <v>17489</v>
      </c>
      <c r="AL42506" s="94">
        <v>3875</v>
      </c>
      <c r="AN42506" s="94">
        <v>12</v>
      </c>
      <c r="AO42506" s="94">
        <v>0</v>
      </c>
      <c r="AP42506" s="94">
        <v>8235</v>
      </c>
      <c r="AQ42506" s="94">
        <v>12</v>
      </c>
      <c r="AS42506" s="94">
        <v>0</v>
      </c>
      <c r="AU42506" s="94">
        <v>0</v>
      </c>
      <c r="AV42506" s="94">
        <v>11268</v>
      </c>
      <c r="AW42506" s="94">
        <v>1246</v>
      </c>
      <c r="AX42506" s="94">
        <v>2832</v>
      </c>
      <c r="AY42506" s="94">
        <v>680</v>
      </c>
      <c r="AZ42506" s="94">
        <v>9341</v>
      </c>
      <c r="BA42506" s="94">
        <v>3391</v>
      </c>
      <c r="BB42506" s="94">
        <v>5391</v>
      </c>
      <c r="BC42506" s="94">
        <v>1367</v>
      </c>
    </row>
    <row r="42507" spans="1:55">
      <c r="A42507" s="85" t="s">
        <v>156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418</v>
      </c>
      <c r="H42507" s="94">
        <v>34158</v>
      </c>
      <c r="I42507" s="94">
        <v>33549</v>
      </c>
      <c r="J42507" s="94">
        <v>33489</v>
      </c>
      <c r="K42507" s="94">
        <v>-60</v>
      </c>
      <c r="O42507" s="94">
        <v>33549</v>
      </c>
      <c r="P42507" s="94">
        <v>33489</v>
      </c>
      <c r="Q42507" s="94">
        <v>-60</v>
      </c>
      <c r="R42507" s="94">
        <v>5267</v>
      </c>
      <c r="S42507" s="94">
        <v>16110</v>
      </c>
      <c r="T42507" s="94">
        <v>3876</v>
      </c>
      <c r="V42507" s="94">
        <v>34</v>
      </c>
      <c r="W42507" s="94">
        <v>0</v>
      </c>
      <c r="X42507" s="94">
        <v>8194</v>
      </c>
      <c r="Y42507" s="94">
        <v>8</v>
      </c>
      <c r="AJ42507" s="94">
        <v>5267</v>
      </c>
      <c r="AK42507" s="94">
        <v>16110</v>
      </c>
      <c r="AL42507" s="94">
        <v>3876</v>
      </c>
      <c r="AN42507" s="94">
        <v>34</v>
      </c>
      <c r="AO42507" s="94">
        <v>0</v>
      </c>
      <c r="AP42507" s="94">
        <v>8194</v>
      </c>
      <c r="AQ42507" s="94">
        <v>8</v>
      </c>
      <c r="AS42507" s="94">
        <v>0</v>
      </c>
      <c r="AU42507" s="94">
        <v>-60</v>
      </c>
      <c r="AV42507" s="94">
        <v>10633</v>
      </c>
      <c r="AW42507" s="94">
        <v>1173</v>
      </c>
      <c r="AX42507" s="94">
        <v>2857</v>
      </c>
      <c r="AY42507" s="94">
        <v>636</v>
      </c>
      <c r="AZ42507" s="94">
        <v>8766</v>
      </c>
      <c r="BA42507" s="94">
        <v>3204</v>
      </c>
      <c r="BB42507" s="94">
        <v>5023</v>
      </c>
      <c r="BC42507" s="94">
        <v>1300</v>
      </c>
    </row>
    <row r="42508" spans="1:55">
      <c r="A42508" s="85" t="s">
        <v>156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418</v>
      </c>
      <c r="H42508" s="94">
        <v>33012</v>
      </c>
      <c r="I42508" s="94">
        <v>32190</v>
      </c>
      <c r="J42508" s="94">
        <v>32192</v>
      </c>
      <c r="K42508" s="94">
        <v>1</v>
      </c>
      <c r="O42508" s="94">
        <v>32190</v>
      </c>
      <c r="P42508" s="94">
        <v>32192</v>
      </c>
      <c r="Q42508" s="94">
        <v>1</v>
      </c>
      <c r="R42508" s="94">
        <v>4948</v>
      </c>
      <c r="S42508" s="94">
        <v>15317</v>
      </c>
      <c r="T42508" s="94">
        <v>3877</v>
      </c>
      <c r="V42508" s="94">
        <v>9</v>
      </c>
      <c r="W42508" s="94">
        <v>0</v>
      </c>
      <c r="X42508" s="94">
        <v>8032</v>
      </c>
      <c r="Y42508" s="94">
        <v>8</v>
      </c>
      <c r="AJ42508" s="94">
        <v>4948</v>
      </c>
      <c r="AK42508" s="94">
        <v>15317</v>
      </c>
      <c r="AL42508" s="94">
        <v>3877</v>
      </c>
      <c r="AN42508" s="94">
        <v>9</v>
      </c>
      <c r="AO42508" s="94">
        <v>0</v>
      </c>
      <c r="AP42508" s="94">
        <v>8032</v>
      </c>
      <c r="AQ42508" s="94">
        <v>8</v>
      </c>
      <c r="AS42508" s="94">
        <v>6</v>
      </c>
      <c r="AU42508" s="94">
        <v>-5</v>
      </c>
      <c r="AV42508" s="94">
        <v>10207</v>
      </c>
      <c r="AW42508" s="94">
        <v>1131</v>
      </c>
      <c r="AX42508" s="94">
        <v>2837</v>
      </c>
      <c r="AY42508" s="94">
        <v>609</v>
      </c>
      <c r="AZ42508" s="94">
        <v>8376</v>
      </c>
      <c r="BA42508" s="94">
        <v>3021</v>
      </c>
      <c r="BB42508" s="94">
        <v>4799</v>
      </c>
      <c r="BC42508" s="94">
        <v>1247</v>
      </c>
    </row>
    <row r="42509" spans="1:55">
      <c r="A42509" s="85" t="s">
        <v>156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418</v>
      </c>
      <c r="H42509" s="94">
        <v>32218</v>
      </c>
      <c r="I42509" s="94">
        <v>31297</v>
      </c>
      <c r="J42509" s="94">
        <v>31158</v>
      </c>
      <c r="K42509" s="94">
        <v>-139</v>
      </c>
      <c r="O42509" s="94">
        <v>31297</v>
      </c>
      <c r="P42509" s="94">
        <v>31158</v>
      </c>
      <c r="Q42509" s="94">
        <v>-139</v>
      </c>
      <c r="R42509" s="94">
        <v>4881</v>
      </c>
      <c r="S42509" s="94">
        <v>13912</v>
      </c>
      <c r="T42509" s="94">
        <v>3878</v>
      </c>
      <c r="V42509" s="94">
        <v>9</v>
      </c>
      <c r="W42509" s="94">
        <v>0</v>
      </c>
      <c r="X42509" s="94">
        <v>8469</v>
      </c>
      <c r="Y42509" s="94">
        <v>8</v>
      </c>
      <c r="AJ42509" s="94">
        <v>4881</v>
      </c>
      <c r="AK42509" s="94">
        <v>13912</v>
      </c>
      <c r="AL42509" s="94">
        <v>3878</v>
      </c>
      <c r="AN42509" s="94">
        <v>9</v>
      </c>
      <c r="AO42509" s="94">
        <v>0</v>
      </c>
      <c r="AP42509" s="94">
        <v>8469</v>
      </c>
      <c r="AQ42509" s="94">
        <v>8</v>
      </c>
      <c r="AS42509" s="94">
        <v>6</v>
      </c>
      <c r="AU42509" s="94">
        <v>-145</v>
      </c>
      <c r="AV42509" s="94">
        <v>9927</v>
      </c>
      <c r="AW42509" s="94">
        <v>1094</v>
      </c>
      <c r="AX42509" s="94">
        <v>2858</v>
      </c>
      <c r="AY42509" s="94">
        <v>599</v>
      </c>
      <c r="AZ42509" s="94">
        <v>8127</v>
      </c>
      <c r="BA42509" s="94">
        <v>2896</v>
      </c>
      <c r="BB42509" s="94">
        <v>4640</v>
      </c>
      <c r="BC42509" s="94">
        <v>1178</v>
      </c>
    </row>
    <row r="42510" spans="1:55">
      <c r="A42510" s="85" t="s">
        <v>156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418</v>
      </c>
      <c r="H42510" s="94">
        <v>31759</v>
      </c>
      <c r="I42510" s="94">
        <v>31020</v>
      </c>
      <c r="J42510" s="94">
        <v>30699</v>
      </c>
      <c r="K42510" s="94">
        <v>-321</v>
      </c>
      <c r="O42510" s="94">
        <v>31020</v>
      </c>
      <c r="P42510" s="94">
        <v>30699</v>
      </c>
      <c r="Q42510" s="94">
        <v>-321</v>
      </c>
      <c r="R42510" s="94">
        <v>4753</v>
      </c>
      <c r="S42510" s="94">
        <v>13451</v>
      </c>
      <c r="T42510" s="94">
        <v>3879</v>
      </c>
      <c r="V42510" s="94">
        <v>9</v>
      </c>
      <c r="W42510" s="94">
        <v>0</v>
      </c>
      <c r="X42510" s="94">
        <v>8599</v>
      </c>
      <c r="Y42510" s="94">
        <v>8</v>
      </c>
      <c r="AJ42510" s="94">
        <v>4753</v>
      </c>
      <c r="AK42510" s="94">
        <v>13451</v>
      </c>
      <c r="AL42510" s="94">
        <v>3879</v>
      </c>
      <c r="AN42510" s="94">
        <v>9</v>
      </c>
      <c r="AO42510" s="94">
        <v>0</v>
      </c>
      <c r="AP42510" s="94">
        <v>8599</v>
      </c>
      <c r="AQ42510" s="94">
        <v>8</v>
      </c>
      <c r="AS42510" s="94">
        <v>0</v>
      </c>
      <c r="AU42510" s="94">
        <v>-322</v>
      </c>
      <c r="AV42510" s="94">
        <v>9741</v>
      </c>
      <c r="AW42510" s="94">
        <v>1096</v>
      </c>
      <c r="AX42510" s="94">
        <v>2910</v>
      </c>
      <c r="AY42510" s="94">
        <v>600</v>
      </c>
      <c r="AZ42510" s="94">
        <v>8153</v>
      </c>
      <c r="BA42510" s="94">
        <v>2829</v>
      </c>
      <c r="BB42510" s="94">
        <v>4594</v>
      </c>
      <c r="BC42510" s="94">
        <v>1097</v>
      </c>
    </row>
    <row r="42511" spans="1:55">
      <c r="A42511" s="85" t="s">
        <v>156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418</v>
      </c>
      <c r="H42511" s="94">
        <v>32558</v>
      </c>
      <c r="I42511" s="94">
        <v>31492</v>
      </c>
      <c r="J42511" s="94">
        <v>31384</v>
      </c>
      <c r="K42511" s="94">
        <v>-108</v>
      </c>
      <c r="O42511" s="94">
        <v>31492</v>
      </c>
      <c r="P42511" s="94">
        <v>31384</v>
      </c>
      <c r="Q42511" s="94">
        <v>-108</v>
      </c>
      <c r="R42511" s="94">
        <v>4870</v>
      </c>
      <c r="S42511" s="94">
        <v>14788</v>
      </c>
      <c r="T42511" s="94">
        <v>3880</v>
      </c>
      <c r="V42511" s="94">
        <v>9</v>
      </c>
      <c r="W42511" s="94">
        <v>0</v>
      </c>
      <c r="X42511" s="94">
        <v>7825</v>
      </c>
      <c r="Y42511" s="94">
        <v>13</v>
      </c>
      <c r="AJ42511" s="94">
        <v>4870</v>
      </c>
      <c r="AK42511" s="94">
        <v>14788</v>
      </c>
      <c r="AL42511" s="94">
        <v>3880</v>
      </c>
      <c r="AN42511" s="94">
        <v>9</v>
      </c>
      <c r="AO42511" s="94">
        <v>0</v>
      </c>
      <c r="AP42511" s="94">
        <v>7825</v>
      </c>
      <c r="AQ42511" s="94">
        <v>13</v>
      </c>
      <c r="AS42511" s="94">
        <v>0</v>
      </c>
      <c r="AU42511" s="94">
        <v>-108</v>
      </c>
      <c r="AV42511" s="94">
        <v>9742</v>
      </c>
      <c r="AW42511" s="94">
        <v>1109</v>
      </c>
      <c r="AX42511" s="94">
        <v>2934</v>
      </c>
      <c r="AY42511" s="94">
        <v>621</v>
      </c>
      <c r="AZ42511" s="94">
        <v>8482</v>
      </c>
      <c r="BA42511" s="94">
        <v>2838</v>
      </c>
      <c r="BB42511" s="94">
        <v>4674</v>
      </c>
      <c r="BC42511" s="94">
        <v>1070</v>
      </c>
    </row>
    <row r="42512" spans="1:55">
      <c r="A42512" s="85" t="s">
        <v>156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418</v>
      </c>
      <c r="H42512" s="94">
        <v>33630</v>
      </c>
      <c r="I42512" s="94">
        <v>32635</v>
      </c>
      <c r="J42512" s="94">
        <v>32633</v>
      </c>
      <c r="K42512" s="94">
        <v>-2</v>
      </c>
      <c r="O42512" s="94">
        <v>32635</v>
      </c>
      <c r="P42512" s="94">
        <v>32633</v>
      </c>
      <c r="Q42512" s="94">
        <v>-2</v>
      </c>
      <c r="R42512" s="94">
        <v>4685</v>
      </c>
      <c r="S42512" s="94">
        <v>16732</v>
      </c>
      <c r="T42512" s="94">
        <v>3881</v>
      </c>
      <c r="V42512" s="94">
        <v>9</v>
      </c>
      <c r="W42512" s="94">
        <v>0</v>
      </c>
      <c r="X42512" s="94">
        <v>7317</v>
      </c>
      <c r="Y42512" s="94">
        <v>9</v>
      </c>
      <c r="AJ42512" s="94">
        <v>4685</v>
      </c>
      <c r="AK42512" s="94">
        <v>16732</v>
      </c>
      <c r="AL42512" s="94">
        <v>3881</v>
      </c>
      <c r="AN42512" s="94">
        <v>9</v>
      </c>
      <c r="AO42512" s="94">
        <v>0</v>
      </c>
      <c r="AP42512" s="94">
        <v>7317</v>
      </c>
      <c r="AQ42512" s="94">
        <v>9</v>
      </c>
      <c r="AS42512" s="94">
        <v>0</v>
      </c>
      <c r="AU42512" s="94">
        <v>-2</v>
      </c>
      <c r="AV42512" s="94">
        <v>9915</v>
      </c>
      <c r="AW42512" s="94">
        <v>1181</v>
      </c>
      <c r="AX42512" s="94">
        <v>2960</v>
      </c>
      <c r="AY42512" s="94">
        <v>644</v>
      </c>
      <c r="AZ42512" s="94">
        <v>8970</v>
      </c>
      <c r="BA42512" s="94">
        <v>2958</v>
      </c>
      <c r="BB42512" s="94">
        <v>4878</v>
      </c>
      <c r="BC42512" s="94">
        <v>1108</v>
      </c>
    </row>
    <row r="42513" spans="1:55">
      <c r="A42513" s="85" t="s">
        <v>156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418</v>
      </c>
      <c r="H42513" s="94">
        <v>34531</v>
      </c>
      <c r="I42513" s="94">
        <v>33551</v>
      </c>
      <c r="J42513" s="94">
        <v>33553</v>
      </c>
      <c r="K42513" s="94">
        <v>2</v>
      </c>
      <c r="O42513" s="94">
        <v>33551</v>
      </c>
      <c r="P42513" s="94">
        <v>33553</v>
      </c>
      <c r="Q42513" s="94">
        <v>2</v>
      </c>
      <c r="R42513" s="94">
        <v>4797</v>
      </c>
      <c r="S42513" s="94">
        <v>17521</v>
      </c>
      <c r="T42513" s="94">
        <v>3882</v>
      </c>
      <c r="V42513" s="94">
        <v>10</v>
      </c>
      <c r="W42513" s="94">
        <v>386</v>
      </c>
      <c r="X42513" s="94">
        <v>6951</v>
      </c>
      <c r="Y42513" s="94">
        <v>8</v>
      </c>
      <c r="AJ42513" s="94">
        <v>4797</v>
      </c>
      <c r="AK42513" s="94">
        <v>17521</v>
      </c>
      <c r="AL42513" s="94">
        <v>3882</v>
      </c>
      <c r="AN42513" s="94">
        <v>10</v>
      </c>
      <c r="AO42513" s="94">
        <v>386</v>
      </c>
      <c r="AP42513" s="94">
        <v>6951</v>
      </c>
      <c r="AQ42513" s="94">
        <v>8</v>
      </c>
      <c r="AS42513" s="94">
        <v>0</v>
      </c>
      <c r="AU42513" s="94">
        <v>2</v>
      </c>
      <c r="AV42513" s="94">
        <v>10089</v>
      </c>
      <c r="AW42513" s="94">
        <v>1244</v>
      </c>
      <c r="AX42513" s="94">
        <v>2994</v>
      </c>
      <c r="AY42513" s="94">
        <v>674</v>
      </c>
      <c r="AZ42513" s="94">
        <v>9383</v>
      </c>
      <c r="BA42513" s="94">
        <v>2988</v>
      </c>
      <c r="BB42513" s="94">
        <v>5063</v>
      </c>
      <c r="BC42513" s="94">
        <v>1084</v>
      </c>
    </row>
    <row r="42514" spans="1:55">
      <c r="A42514" s="85" t="s">
        <v>156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418</v>
      </c>
      <c r="H42514" s="94">
        <v>35625</v>
      </c>
      <c r="I42514" s="94">
        <v>34851</v>
      </c>
      <c r="J42514" s="94">
        <v>34950</v>
      </c>
      <c r="K42514" s="94">
        <v>99</v>
      </c>
      <c r="O42514" s="94">
        <v>34851</v>
      </c>
      <c r="P42514" s="94">
        <v>34950</v>
      </c>
      <c r="Q42514" s="94">
        <v>99</v>
      </c>
      <c r="R42514" s="94">
        <v>5227</v>
      </c>
      <c r="S42514" s="94">
        <v>18708</v>
      </c>
      <c r="T42514" s="94">
        <v>3883</v>
      </c>
      <c r="V42514" s="94">
        <v>34</v>
      </c>
      <c r="W42514" s="94">
        <v>1995</v>
      </c>
      <c r="X42514" s="94">
        <v>5096</v>
      </c>
      <c r="Y42514" s="94">
        <v>8</v>
      </c>
      <c r="AJ42514" s="94">
        <v>5227</v>
      </c>
      <c r="AK42514" s="94">
        <v>18708</v>
      </c>
      <c r="AL42514" s="94">
        <v>3883</v>
      </c>
      <c r="AN42514" s="94">
        <v>34</v>
      </c>
      <c r="AO42514" s="94">
        <v>1995</v>
      </c>
      <c r="AP42514" s="94">
        <v>5096</v>
      </c>
      <c r="AQ42514" s="94">
        <v>8</v>
      </c>
      <c r="AS42514" s="94">
        <v>0</v>
      </c>
      <c r="AU42514" s="94">
        <v>99</v>
      </c>
      <c r="AV42514" s="94">
        <v>10341</v>
      </c>
      <c r="AW42514" s="94">
        <v>1294</v>
      </c>
      <c r="AX42514" s="94">
        <v>3051</v>
      </c>
      <c r="AY42514" s="94">
        <v>754</v>
      </c>
      <c r="AZ42514" s="94">
        <v>9913</v>
      </c>
      <c r="BA42514" s="94">
        <v>3139</v>
      </c>
      <c r="BB42514" s="94">
        <v>5278</v>
      </c>
      <c r="BC42514" s="94">
        <v>1042</v>
      </c>
    </row>
    <row r="42515" spans="1:55">
      <c r="A42515" s="85" t="s">
        <v>156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418</v>
      </c>
      <c r="H42515" s="94">
        <v>36821</v>
      </c>
      <c r="I42515" s="94">
        <v>36463</v>
      </c>
      <c r="J42515" s="94">
        <v>36520</v>
      </c>
      <c r="K42515" s="94">
        <v>57</v>
      </c>
      <c r="O42515" s="94">
        <v>36463</v>
      </c>
      <c r="P42515" s="94">
        <v>36520</v>
      </c>
      <c r="Q42515" s="94">
        <v>57</v>
      </c>
      <c r="R42515" s="94">
        <v>5137</v>
      </c>
      <c r="S42515" s="94">
        <v>18476</v>
      </c>
      <c r="T42515" s="94">
        <v>3884</v>
      </c>
      <c r="V42515" s="94">
        <v>34</v>
      </c>
      <c r="W42515" s="94">
        <v>2664</v>
      </c>
      <c r="X42515" s="94">
        <v>6318</v>
      </c>
      <c r="Y42515" s="94">
        <v>8</v>
      </c>
      <c r="AJ42515" s="94">
        <v>5137</v>
      </c>
      <c r="AK42515" s="94">
        <v>18476</v>
      </c>
      <c r="AL42515" s="94">
        <v>3884</v>
      </c>
      <c r="AN42515" s="94">
        <v>34</v>
      </c>
      <c r="AO42515" s="94">
        <v>2664</v>
      </c>
      <c r="AP42515" s="94">
        <v>6318</v>
      </c>
      <c r="AQ42515" s="94">
        <v>8</v>
      </c>
      <c r="AS42515" s="94">
        <v>0</v>
      </c>
      <c r="AU42515" s="94">
        <v>57</v>
      </c>
      <c r="AV42515" s="94">
        <v>10760</v>
      </c>
      <c r="AW42515" s="94">
        <v>1347</v>
      </c>
      <c r="AX42515" s="94">
        <v>3089</v>
      </c>
      <c r="AY42515" s="94">
        <v>744</v>
      </c>
      <c r="AZ42515" s="94">
        <v>10475</v>
      </c>
      <c r="BA42515" s="94">
        <v>3376</v>
      </c>
      <c r="BB42515" s="94">
        <v>5501</v>
      </c>
      <c r="BC42515" s="94">
        <v>1124</v>
      </c>
    </row>
    <row r="42516" spans="1:55">
      <c r="A42516" s="85" t="s">
        <v>156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418</v>
      </c>
      <c r="H42516" s="94">
        <v>38504</v>
      </c>
      <c r="I42516" s="94">
        <v>38155</v>
      </c>
      <c r="J42516" s="94">
        <v>38158</v>
      </c>
      <c r="K42516" s="94">
        <v>3</v>
      </c>
      <c r="O42516" s="94">
        <v>38155</v>
      </c>
      <c r="P42516" s="94">
        <v>38158</v>
      </c>
      <c r="Q42516" s="94">
        <v>3</v>
      </c>
      <c r="R42516" s="94">
        <v>5549</v>
      </c>
      <c r="S42516" s="94">
        <v>19961</v>
      </c>
      <c r="T42516" s="94">
        <v>3886</v>
      </c>
      <c r="V42516" s="94">
        <v>34</v>
      </c>
      <c r="W42516" s="94">
        <v>2827</v>
      </c>
      <c r="X42516" s="94">
        <v>5892</v>
      </c>
      <c r="Y42516" s="94">
        <v>11</v>
      </c>
      <c r="AJ42516" s="94">
        <v>5549</v>
      </c>
      <c r="AK42516" s="94">
        <v>19961</v>
      </c>
      <c r="AL42516" s="94">
        <v>3886</v>
      </c>
      <c r="AN42516" s="94">
        <v>34</v>
      </c>
      <c r="AO42516" s="94">
        <v>2827</v>
      </c>
      <c r="AP42516" s="94">
        <v>5892</v>
      </c>
      <c r="AQ42516" s="94">
        <v>11</v>
      </c>
      <c r="AS42516" s="94">
        <v>0</v>
      </c>
      <c r="AU42516" s="94">
        <v>2</v>
      </c>
      <c r="AV42516" s="94">
        <v>11379</v>
      </c>
      <c r="AW42516" s="94">
        <v>1386</v>
      </c>
      <c r="AX42516" s="94">
        <v>3092</v>
      </c>
      <c r="AY42516" s="94">
        <v>777</v>
      </c>
      <c r="AZ42516" s="94">
        <v>10987</v>
      </c>
      <c r="BA42516" s="94">
        <v>3617</v>
      </c>
      <c r="BB42516" s="94">
        <v>5722</v>
      </c>
      <c r="BC42516" s="94">
        <v>1147</v>
      </c>
    </row>
    <row r="42517" spans="1:55">
      <c r="A42517" s="85" t="s">
        <v>156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418</v>
      </c>
      <c r="H42517" s="94">
        <v>39934</v>
      </c>
      <c r="I42517" s="94">
        <v>39859</v>
      </c>
      <c r="J42517" s="94">
        <v>39862</v>
      </c>
      <c r="K42517" s="94">
        <v>3</v>
      </c>
      <c r="O42517" s="94">
        <v>39859</v>
      </c>
      <c r="P42517" s="94">
        <v>39862</v>
      </c>
      <c r="Q42517" s="94">
        <v>3</v>
      </c>
      <c r="R42517" s="94">
        <v>6843</v>
      </c>
      <c r="S42517" s="94">
        <v>21825</v>
      </c>
      <c r="T42517" s="94">
        <v>3886</v>
      </c>
      <c r="V42517" s="94">
        <v>39</v>
      </c>
      <c r="W42517" s="94">
        <v>2890</v>
      </c>
      <c r="X42517" s="94">
        <v>4372</v>
      </c>
      <c r="Y42517" s="94">
        <v>8</v>
      </c>
      <c r="AJ42517" s="94">
        <v>6843</v>
      </c>
      <c r="AK42517" s="94">
        <v>21825</v>
      </c>
      <c r="AL42517" s="94">
        <v>3886</v>
      </c>
      <c r="AN42517" s="94">
        <v>39</v>
      </c>
      <c r="AO42517" s="94">
        <v>2890</v>
      </c>
      <c r="AP42517" s="94">
        <v>4372</v>
      </c>
      <c r="AQ42517" s="94">
        <v>8</v>
      </c>
      <c r="AS42517" s="94">
        <v>0</v>
      </c>
      <c r="AU42517" s="94">
        <v>2</v>
      </c>
      <c r="AV42517" s="94">
        <v>11917</v>
      </c>
      <c r="AW42517" s="94">
        <v>1416</v>
      </c>
      <c r="AX42517" s="94">
        <v>3146</v>
      </c>
      <c r="AY42517" s="94">
        <v>814</v>
      </c>
      <c r="AZ42517" s="94">
        <v>11508</v>
      </c>
      <c r="BA42517" s="94">
        <v>3861</v>
      </c>
      <c r="BB42517" s="94">
        <v>6002</v>
      </c>
      <c r="BC42517" s="94">
        <v>1147</v>
      </c>
    </row>
    <row r="42518" spans="1:55">
      <c r="A42518" s="85" t="s">
        <v>156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418</v>
      </c>
      <c r="H42518" s="94">
        <v>41422</v>
      </c>
      <c r="I42518" s="94">
        <v>41735</v>
      </c>
      <c r="J42518" s="94">
        <v>41688</v>
      </c>
      <c r="K42518" s="94">
        <v>-47</v>
      </c>
      <c r="O42518" s="94">
        <v>41735</v>
      </c>
      <c r="P42518" s="94">
        <v>41688</v>
      </c>
      <c r="Q42518" s="94">
        <v>-47</v>
      </c>
      <c r="R42518" s="94">
        <v>8084</v>
      </c>
      <c r="S42518" s="94">
        <v>23241</v>
      </c>
      <c r="T42518" s="94">
        <v>3886</v>
      </c>
      <c r="V42518" s="94">
        <v>136</v>
      </c>
      <c r="W42518" s="94">
        <v>2931</v>
      </c>
      <c r="X42518" s="94">
        <v>3398</v>
      </c>
      <c r="Y42518" s="94">
        <v>13</v>
      </c>
      <c r="AJ42518" s="94">
        <v>8084</v>
      </c>
      <c r="AK42518" s="94">
        <v>23241</v>
      </c>
      <c r="AL42518" s="94">
        <v>3886</v>
      </c>
      <c r="AN42518" s="94">
        <v>136</v>
      </c>
      <c r="AO42518" s="94">
        <v>2931</v>
      </c>
      <c r="AP42518" s="94">
        <v>3398</v>
      </c>
      <c r="AQ42518" s="94">
        <v>13</v>
      </c>
      <c r="AS42518" s="94">
        <v>-49</v>
      </c>
      <c r="AU42518" s="94">
        <v>2</v>
      </c>
      <c r="AV42518" s="94">
        <v>12361</v>
      </c>
      <c r="AW42518" s="94">
        <v>1536</v>
      </c>
      <c r="AX42518" s="94">
        <v>3246</v>
      </c>
      <c r="AY42518" s="94">
        <v>852</v>
      </c>
      <c r="AZ42518" s="94">
        <v>12178</v>
      </c>
      <c r="BA42518" s="94">
        <v>4066</v>
      </c>
      <c r="BB42518" s="94">
        <v>6310</v>
      </c>
      <c r="BC42518" s="94">
        <v>1134</v>
      </c>
    </row>
    <row r="42519" spans="1:55">
      <c r="A42519" s="85" t="s">
        <v>156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418</v>
      </c>
      <c r="H42519" s="94">
        <v>43664</v>
      </c>
      <c r="I42519" s="94">
        <v>43699</v>
      </c>
      <c r="J42519" s="94">
        <v>43558</v>
      </c>
      <c r="K42519" s="94">
        <v>-141</v>
      </c>
      <c r="O42519" s="94">
        <v>43699</v>
      </c>
      <c r="P42519" s="94">
        <v>43558</v>
      </c>
      <c r="Q42519" s="94">
        <v>-141</v>
      </c>
      <c r="R42519" s="94">
        <v>8882</v>
      </c>
      <c r="S42519" s="94">
        <v>24681</v>
      </c>
      <c r="T42519" s="94">
        <v>3886</v>
      </c>
      <c r="V42519" s="94">
        <v>136</v>
      </c>
      <c r="W42519" s="94">
        <v>2956</v>
      </c>
      <c r="X42519" s="94">
        <v>2999</v>
      </c>
      <c r="Y42519" s="94">
        <v>18</v>
      </c>
      <c r="AJ42519" s="94">
        <v>8882</v>
      </c>
      <c r="AK42519" s="94">
        <v>24681</v>
      </c>
      <c r="AL42519" s="94">
        <v>3886</v>
      </c>
      <c r="AN42519" s="94">
        <v>136</v>
      </c>
      <c r="AO42519" s="94">
        <v>2956</v>
      </c>
      <c r="AP42519" s="94">
        <v>2999</v>
      </c>
      <c r="AQ42519" s="94">
        <v>18</v>
      </c>
      <c r="AS42519" s="94">
        <v>-139</v>
      </c>
      <c r="AU42519" s="94">
        <v>-1</v>
      </c>
      <c r="AV42519" s="94">
        <v>12971</v>
      </c>
      <c r="AW42519" s="94">
        <v>1638</v>
      </c>
      <c r="AX42519" s="94">
        <v>3344</v>
      </c>
      <c r="AY42519" s="94">
        <v>877</v>
      </c>
      <c r="AZ42519" s="94">
        <v>12799</v>
      </c>
      <c r="BA42519" s="94">
        <v>4248</v>
      </c>
      <c r="BB42519" s="94">
        <v>6605</v>
      </c>
      <c r="BC42519" s="94">
        <v>1161</v>
      </c>
    </row>
    <row r="42520" spans="1:55">
      <c r="A42520" s="85" t="s">
        <v>156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418</v>
      </c>
      <c r="H42520" s="94">
        <v>45345</v>
      </c>
      <c r="I42520" s="94">
        <v>45554</v>
      </c>
      <c r="J42520" s="94">
        <v>45205</v>
      </c>
      <c r="K42520" s="94">
        <v>-349</v>
      </c>
      <c r="O42520" s="94">
        <v>45554</v>
      </c>
      <c r="P42520" s="94">
        <v>45205</v>
      </c>
      <c r="Q42520" s="94">
        <v>-349</v>
      </c>
      <c r="R42520" s="94">
        <v>9234</v>
      </c>
      <c r="S42520" s="94">
        <v>25744</v>
      </c>
      <c r="T42520" s="94">
        <v>3883</v>
      </c>
      <c r="V42520" s="94">
        <v>137</v>
      </c>
      <c r="W42520" s="94">
        <v>2969</v>
      </c>
      <c r="X42520" s="94">
        <v>3224</v>
      </c>
      <c r="Y42520" s="94">
        <v>16</v>
      </c>
      <c r="AJ42520" s="94">
        <v>9234</v>
      </c>
      <c r="AK42520" s="94">
        <v>25744</v>
      </c>
      <c r="AL42520" s="94">
        <v>3883</v>
      </c>
      <c r="AN42520" s="94">
        <v>137</v>
      </c>
      <c r="AO42520" s="94">
        <v>2969</v>
      </c>
      <c r="AP42520" s="94">
        <v>3224</v>
      </c>
      <c r="AQ42520" s="94">
        <v>16</v>
      </c>
      <c r="AS42520" s="94">
        <v>-157</v>
      </c>
      <c r="AU42520" s="94">
        <v>-192</v>
      </c>
      <c r="AV42520" s="94">
        <v>13516</v>
      </c>
      <c r="AW42520" s="94">
        <v>1706</v>
      </c>
      <c r="AX42520" s="94">
        <v>3383</v>
      </c>
      <c r="AY42520" s="94">
        <v>903</v>
      </c>
      <c r="AZ42520" s="94">
        <v>13460</v>
      </c>
      <c r="BA42520" s="94">
        <v>4333</v>
      </c>
      <c r="BB42520" s="94">
        <v>6965</v>
      </c>
      <c r="BC42520" s="94">
        <v>1239</v>
      </c>
    </row>
    <row r="42521" spans="1:55">
      <c r="A42521" s="85" t="s">
        <v>156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418</v>
      </c>
      <c r="H42521" s="94">
        <v>46990</v>
      </c>
      <c r="I42521" s="94">
        <v>47160</v>
      </c>
      <c r="J42521" s="94">
        <v>46867</v>
      </c>
      <c r="K42521" s="94">
        <v>-293</v>
      </c>
      <c r="O42521" s="94">
        <v>47160</v>
      </c>
      <c r="P42521" s="94">
        <v>46867</v>
      </c>
      <c r="Q42521" s="94">
        <v>-293</v>
      </c>
      <c r="R42521" s="94">
        <v>9428</v>
      </c>
      <c r="S42521" s="94">
        <v>26349</v>
      </c>
      <c r="T42521" s="94">
        <v>3882</v>
      </c>
      <c r="V42521" s="94">
        <v>208</v>
      </c>
      <c r="W42521" s="94">
        <v>2946</v>
      </c>
      <c r="X42521" s="94">
        <v>4030</v>
      </c>
      <c r="Y42521" s="94">
        <v>25</v>
      </c>
      <c r="AJ42521" s="94">
        <v>9428</v>
      </c>
      <c r="AK42521" s="94">
        <v>26349</v>
      </c>
      <c r="AL42521" s="94">
        <v>3882</v>
      </c>
      <c r="AN42521" s="94">
        <v>208</v>
      </c>
      <c r="AO42521" s="94">
        <v>2946</v>
      </c>
      <c r="AP42521" s="94">
        <v>4030</v>
      </c>
      <c r="AQ42521" s="94">
        <v>25</v>
      </c>
      <c r="AS42521" s="94">
        <v>-191</v>
      </c>
      <c r="AU42521" s="94">
        <v>-102</v>
      </c>
      <c r="AV42521" s="94">
        <v>13934</v>
      </c>
      <c r="AW42521" s="94">
        <v>1769</v>
      </c>
      <c r="AX42521" s="94">
        <v>3439</v>
      </c>
      <c r="AY42521" s="94">
        <v>924</v>
      </c>
      <c r="AZ42521" s="94">
        <v>14029</v>
      </c>
      <c r="BA42521" s="94">
        <v>4336</v>
      </c>
      <c r="BB42521" s="94">
        <v>7367</v>
      </c>
      <c r="BC42521" s="94">
        <v>1326</v>
      </c>
    </row>
    <row r="42522" spans="1:55">
      <c r="A42522" s="85" t="s">
        <v>156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418</v>
      </c>
      <c r="H42522" s="94">
        <v>48581</v>
      </c>
      <c r="I42522" s="94">
        <v>48201</v>
      </c>
      <c r="J42522" s="94">
        <v>47903</v>
      </c>
      <c r="K42522" s="94">
        <v>-298</v>
      </c>
      <c r="O42522" s="94">
        <v>48201</v>
      </c>
      <c r="P42522" s="94">
        <v>47903</v>
      </c>
      <c r="Q42522" s="94">
        <v>-298</v>
      </c>
      <c r="R42522" s="94">
        <v>9399</v>
      </c>
      <c r="S42522" s="94">
        <v>26467</v>
      </c>
      <c r="T42522" s="94">
        <v>3882</v>
      </c>
      <c r="V42522" s="94">
        <v>227</v>
      </c>
      <c r="W42522" s="94">
        <v>2927</v>
      </c>
      <c r="X42522" s="94">
        <v>4978</v>
      </c>
      <c r="Y42522" s="94">
        <v>23</v>
      </c>
      <c r="AJ42522" s="94">
        <v>9399</v>
      </c>
      <c r="AK42522" s="94">
        <v>26467</v>
      </c>
      <c r="AL42522" s="94">
        <v>3882</v>
      </c>
      <c r="AN42522" s="94">
        <v>227</v>
      </c>
      <c r="AO42522" s="94">
        <v>2927</v>
      </c>
      <c r="AP42522" s="94">
        <v>4978</v>
      </c>
      <c r="AQ42522" s="94">
        <v>23</v>
      </c>
      <c r="AS42522" s="94">
        <v>-166</v>
      </c>
      <c r="AU42522" s="94">
        <v>-131</v>
      </c>
      <c r="AV42522" s="94">
        <v>14164</v>
      </c>
      <c r="AW42522" s="94">
        <v>1814</v>
      </c>
      <c r="AX42522" s="94">
        <v>3478</v>
      </c>
      <c r="AY42522" s="94">
        <v>953</v>
      </c>
      <c r="AZ42522" s="94">
        <v>14464</v>
      </c>
      <c r="BA42522" s="94">
        <v>4223</v>
      </c>
      <c r="BB42522" s="94">
        <v>7696</v>
      </c>
      <c r="BC42522" s="94">
        <v>1383</v>
      </c>
    </row>
    <row r="42523" spans="1:55">
      <c r="A42523" s="85" t="s">
        <v>156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418</v>
      </c>
      <c r="H42523" s="94">
        <v>49119</v>
      </c>
      <c r="I42523" s="94">
        <v>48660</v>
      </c>
      <c r="J42523" s="94">
        <v>48326</v>
      </c>
      <c r="K42523" s="94">
        <v>-333</v>
      </c>
      <c r="O42523" s="94">
        <v>48660</v>
      </c>
      <c r="P42523" s="94">
        <v>48326</v>
      </c>
      <c r="Q42523" s="94">
        <v>-333</v>
      </c>
      <c r="R42523" s="94">
        <v>9334</v>
      </c>
      <c r="S42523" s="94">
        <v>25860</v>
      </c>
      <c r="T42523" s="94">
        <v>3882</v>
      </c>
      <c r="V42523" s="94">
        <v>184</v>
      </c>
      <c r="W42523" s="94">
        <v>2874</v>
      </c>
      <c r="X42523" s="94">
        <v>6168</v>
      </c>
      <c r="Y42523" s="94">
        <v>24</v>
      </c>
      <c r="AJ42523" s="94">
        <v>9334</v>
      </c>
      <c r="AK42523" s="94">
        <v>25860</v>
      </c>
      <c r="AL42523" s="94">
        <v>3882</v>
      </c>
      <c r="AN42523" s="94">
        <v>184</v>
      </c>
      <c r="AO42523" s="94">
        <v>2874</v>
      </c>
      <c r="AP42523" s="94">
        <v>6168</v>
      </c>
      <c r="AQ42523" s="94">
        <v>24</v>
      </c>
      <c r="AS42523" s="94">
        <v>-171</v>
      </c>
      <c r="AU42523" s="94">
        <v>-163</v>
      </c>
      <c r="AV42523" s="94">
        <v>14189</v>
      </c>
      <c r="AW42523" s="94">
        <v>1833</v>
      </c>
      <c r="AX42523" s="94">
        <v>3505</v>
      </c>
      <c r="AY42523" s="94">
        <v>968</v>
      </c>
      <c r="AZ42523" s="94">
        <v>14780</v>
      </c>
      <c r="BA42523" s="94">
        <v>4071</v>
      </c>
      <c r="BB42523" s="94">
        <v>7925</v>
      </c>
      <c r="BC42523" s="94">
        <v>1389</v>
      </c>
    </row>
    <row r="42524" spans="1:55">
      <c r="A42524" s="85" t="s">
        <v>156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418</v>
      </c>
      <c r="H42524" s="94">
        <v>48537</v>
      </c>
      <c r="I42524" s="94">
        <v>47820</v>
      </c>
      <c r="J42524" s="94">
        <v>47714</v>
      </c>
      <c r="K42524" s="94">
        <v>-105</v>
      </c>
      <c r="O42524" s="94">
        <v>47820</v>
      </c>
      <c r="P42524" s="94">
        <v>47714</v>
      </c>
      <c r="Q42524" s="94">
        <v>-105</v>
      </c>
      <c r="R42524" s="94">
        <v>8989</v>
      </c>
      <c r="S42524" s="94">
        <v>24659</v>
      </c>
      <c r="T42524" s="94">
        <v>3883</v>
      </c>
      <c r="V42524" s="94">
        <v>191</v>
      </c>
      <c r="W42524" s="94">
        <v>2520</v>
      </c>
      <c r="X42524" s="94">
        <v>7456</v>
      </c>
      <c r="Y42524" s="94">
        <v>16</v>
      </c>
      <c r="AJ42524" s="94">
        <v>8989</v>
      </c>
      <c r="AK42524" s="94">
        <v>24659</v>
      </c>
      <c r="AL42524" s="94">
        <v>3883</v>
      </c>
      <c r="AN42524" s="94">
        <v>191</v>
      </c>
      <c r="AO42524" s="94">
        <v>2520</v>
      </c>
      <c r="AP42524" s="94">
        <v>7456</v>
      </c>
      <c r="AQ42524" s="94">
        <v>16</v>
      </c>
      <c r="AS42524" s="94">
        <v>-100</v>
      </c>
      <c r="AU42524" s="94">
        <v>-5</v>
      </c>
      <c r="AV42524" s="94">
        <v>13761</v>
      </c>
      <c r="AW42524" s="94">
        <v>1793</v>
      </c>
      <c r="AX42524" s="94">
        <v>3445</v>
      </c>
      <c r="AY42524" s="94">
        <v>958</v>
      </c>
      <c r="AZ42524" s="94">
        <v>14597</v>
      </c>
      <c r="BA42524" s="94">
        <v>3933</v>
      </c>
      <c r="BB42524" s="94">
        <v>7943</v>
      </c>
      <c r="BC42524" s="94">
        <v>1433</v>
      </c>
    </row>
    <row r="42525" spans="1:55">
      <c r="A42525" s="85" t="s">
        <v>156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418</v>
      </c>
      <c r="H42525" s="94">
        <v>46532</v>
      </c>
      <c r="I42525" s="94">
        <v>45702</v>
      </c>
      <c r="J42525" s="94">
        <v>45702</v>
      </c>
      <c r="K42525" s="94">
        <v>0</v>
      </c>
      <c r="O42525" s="94">
        <v>45702</v>
      </c>
      <c r="P42525" s="94">
        <v>45702</v>
      </c>
      <c r="Q42525" s="94">
        <v>0</v>
      </c>
      <c r="R42525" s="94">
        <v>8000</v>
      </c>
      <c r="S42525" s="94">
        <v>23683</v>
      </c>
      <c r="T42525" s="94">
        <v>3883</v>
      </c>
      <c r="V42525" s="94">
        <v>189</v>
      </c>
      <c r="W42525" s="94">
        <v>1121</v>
      </c>
      <c r="X42525" s="94">
        <v>8807</v>
      </c>
      <c r="Y42525" s="94">
        <v>17</v>
      </c>
      <c r="AJ42525" s="94">
        <v>8000</v>
      </c>
      <c r="AK42525" s="94">
        <v>23683</v>
      </c>
      <c r="AL42525" s="94">
        <v>3883</v>
      </c>
      <c r="AN42525" s="94">
        <v>189</v>
      </c>
      <c r="AO42525" s="94">
        <v>1121</v>
      </c>
      <c r="AP42525" s="94">
        <v>8807</v>
      </c>
      <c r="AQ42525" s="94">
        <v>17</v>
      </c>
      <c r="AS42525" s="94">
        <v>0</v>
      </c>
      <c r="AU42525" s="94">
        <v>0</v>
      </c>
      <c r="AV42525" s="94">
        <v>13040</v>
      </c>
      <c r="AW42525" s="94">
        <v>1673</v>
      </c>
      <c r="AX42525" s="94">
        <v>3399</v>
      </c>
      <c r="AY42525" s="94">
        <v>884</v>
      </c>
      <c r="AZ42525" s="94">
        <v>13859</v>
      </c>
      <c r="BA42525" s="94">
        <v>3791</v>
      </c>
      <c r="BB42525" s="94">
        <v>7647</v>
      </c>
      <c r="BC42525" s="94">
        <v>1469</v>
      </c>
    </row>
    <row r="42526" spans="1:55">
      <c r="A42526" s="85" t="s">
        <v>156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418</v>
      </c>
      <c r="H42526" s="94">
        <v>45075</v>
      </c>
      <c r="I42526" s="94">
        <v>44234</v>
      </c>
      <c r="J42526" s="94">
        <v>44235</v>
      </c>
      <c r="K42526" s="94">
        <v>1</v>
      </c>
      <c r="O42526" s="94">
        <v>44234</v>
      </c>
      <c r="P42526" s="94">
        <v>44235</v>
      </c>
      <c r="Q42526" s="94">
        <v>1</v>
      </c>
      <c r="R42526" s="94">
        <v>7770</v>
      </c>
      <c r="S42526" s="94">
        <v>21861</v>
      </c>
      <c r="T42526" s="94">
        <v>3884</v>
      </c>
      <c r="V42526" s="94">
        <v>124</v>
      </c>
      <c r="W42526" s="94">
        <v>55</v>
      </c>
      <c r="X42526" s="94">
        <v>10529</v>
      </c>
      <c r="Y42526" s="94">
        <v>12</v>
      </c>
      <c r="AJ42526" s="94">
        <v>7770</v>
      </c>
      <c r="AK42526" s="94">
        <v>21861</v>
      </c>
      <c r="AL42526" s="94">
        <v>3884</v>
      </c>
      <c r="AN42526" s="94">
        <v>124</v>
      </c>
      <c r="AO42526" s="94">
        <v>55</v>
      </c>
      <c r="AP42526" s="94">
        <v>10529</v>
      </c>
      <c r="AQ42526" s="94">
        <v>12</v>
      </c>
      <c r="AS42526" s="94">
        <v>0</v>
      </c>
      <c r="AU42526" s="94">
        <v>0</v>
      </c>
      <c r="AV42526" s="94">
        <v>12561</v>
      </c>
      <c r="AW42526" s="94">
        <v>1632</v>
      </c>
      <c r="AX42526" s="94">
        <v>3307</v>
      </c>
      <c r="AY42526" s="94">
        <v>865</v>
      </c>
      <c r="AZ42526" s="94">
        <v>13347</v>
      </c>
      <c r="BA42526" s="94">
        <v>3743</v>
      </c>
      <c r="BB42526" s="94">
        <v>7281</v>
      </c>
      <c r="BC42526" s="94">
        <v>1519</v>
      </c>
    </row>
    <row r="42527" spans="1:55">
      <c r="A42527" s="85" t="s">
        <v>156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418</v>
      </c>
      <c r="H42527" s="94">
        <v>43124</v>
      </c>
      <c r="I42527" s="94">
        <v>42745</v>
      </c>
      <c r="J42527" s="94">
        <v>42745</v>
      </c>
      <c r="K42527" s="94">
        <v>1</v>
      </c>
      <c r="O42527" s="94">
        <v>42745</v>
      </c>
      <c r="P42527" s="94">
        <v>42745</v>
      </c>
      <c r="Q42527" s="94">
        <v>1</v>
      </c>
      <c r="R42527" s="94">
        <v>6864</v>
      </c>
      <c r="S42527" s="94">
        <v>18668</v>
      </c>
      <c r="T42527" s="94">
        <v>3884</v>
      </c>
      <c r="V42527" s="94">
        <v>134</v>
      </c>
      <c r="W42527" s="94">
        <v>0</v>
      </c>
      <c r="X42527" s="94">
        <v>13180</v>
      </c>
      <c r="Y42527" s="94">
        <v>14</v>
      </c>
      <c r="AJ42527" s="94">
        <v>6864</v>
      </c>
      <c r="AK42527" s="94">
        <v>18668</v>
      </c>
      <c r="AL42527" s="94">
        <v>3884</v>
      </c>
      <c r="AN42527" s="94">
        <v>134</v>
      </c>
      <c r="AO42527" s="94">
        <v>0</v>
      </c>
      <c r="AP42527" s="94">
        <v>13180</v>
      </c>
      <c r="AQ42527" s="94">
        <v>14</v>
      </c>
      <c r="AS42527" s="94">
        <v>0</v>
      </c>
      <c r="AU42527" s="94">
        <v>0</v>
      </c>
      <c r="AV42527" s="94">
        <v>11990</v>
      </c>
      <c r="AW42527" s="94">
        <v>1549</v>
      </c>
      <c r="AX42527" s="94">
        <v>3215</v>
      </c>
      <c r="AY42527" s="94">
        <v>847</v>
      </c>
      <c r="AZ42527" s="94">
        <v>12948</v>
      </c>
      <c r="BA42527" s="94">
        <v>3672</v>
      </c>
      <c r="BB42527" s="94">
        <v>6967</v>
      </c>
      <c r="BC42527" s="94">
        <v>1624</v>
      </c>
    </row>
    <row r="42528" spans="1:55">
      <c r="A42528" s="85" t="s">
        <v>156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418</v>
      </c>
      <c r="H42528" s="94">
        <v>40207</v>
      </c>
      <c r="I42528" s="94">
        <v>39823</v>
      </c>
      <c r="J42528" s="94">
        <v>39823</v>
      </c>
      <c r="K42528" s="94">
        <v>0</v>
      </c>
      <c r="O42528" s="94">
        <v>39823</v>
      </c>
      <c r="P42528" s="94">
        <v>39823</v>
      </c>
      <c r="Q42528" s="94">
        <v>0</v>
      </c>
      <c r="R42528" s="94">
        <v>6645</v>
      </c>
      <c r="S42528" s="94">
        <v>14403</v>
      </c>
      <c r="T42528" s="94">
        <v>3885</v>
      </c>
      <c r="V42528" s="94">
        <v>61</v>
      </c>
      <c r="W42528" s="94">
        <v>0</v>
      </c>
      <c r="X42528" s="94">
        <v>14817</v>
      </c>
      <c r="Y42528" s="94">
        <v>9</v>
      </c>
      <c r="AJ42528" s="94">
        <v>6645</v>
      </c>
      <c r="AK42528" s="94">
        <v>14403</v>
      </c>
      <c r="AL42528" s="94">
        <v>3885</v>
      </c>
      <c r="AN42528" s="94">
        <v>61</v>
      </c>
      <c r="AO42528" s="94">
        <v>0</v>
      </c>
      <c r="AP42528" s="94">
        <v>14817</v>
      </c>
      <c r="AQ42528" s="94">
        <v>9</v>
      </c>
      <c r="AS42528" s="94">
        <v>0</v>
      </c>
      <c r="AU42528" s="94">
        <v>0</v>
      </c>
      <c r="AV42528" s="94">
        <v>11164</v>
      </c>
      <c r="AW42528" s="94">
        <v>1425</v>
      </c>
      <c r="AX42528" s="94">
        <v>3125</v>
      </c>
      <c r="AY42528" s="94">
        <v>799</v>
      </c>
      <c r="AZ42528" s="94">
        <v>11922</v>
      </c>
      <c r="BA42528" s="94">
        <v>3469</v>
      </c>
      <c r="BB42528" s="94">
        <v>6390</v>
      </c>
      <c r="BC42528" s="94">
        <v>1622</v>
      </c>
    </row>
    <row r="42529" spans="1:55">
      <c r="A42529" s="85" t="s">
        <v>156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418</v>
      </c>
      <c r="H42529" s="94">
        <v>37413</v>
      </c>
      <c r="I42529" s="94">
        <v>36645</v>
      </c>
      <c r="J42529" s="94">
        <v>36603</v>
      </c>
      <c r="K42529" s="94">
        <v>-42</v>
      </c>
      <c r="O42529" s="94">
        <v>36645</v>
      </c>
      <c r="P42529" s="94">
        <v>36603</v>
      </c>
      <c r="Q42529" s="94">
        <v>-42</v>
      </c>
      <c r="R42529" s="94">
        <v>6305</v>
      </c>
      <c r="S42529" s="94">
        <v>10674</v>
      </c>
      <c r="T42529" s="94">
        <v>3890</v>
      </c>
      <c r="V42529" s="94">
        <v>17</v>
      </c>
      <c r="W42529" s="94">
        <v>0</v>
      </c>
      <c r="X42529" s="94">
        <v>15701</v>
      </c>
      <c r="Y42529" s="94">
        <v>13</v>
      </c>
      <c r="AJ42529" s="94">
        <v>6305</v>
      </c>
      <c r="AK42529" s="94">
        <v>10674</v>
      </c>
      <c r="AL42529" s="94">
        <v>3890</v>
      </c>
      <c r="AN42529" s="94">
        <v>17</v>
      </c>
      <c r="AO42529" s="94">
        <v>0</v>
      </c>
      <c r="AP42529" s="94">
        <v>15701</v>
      </c>
      <c r="AQ42529" s="94">
        <v>13</v>
      </c>
      <c r="AS42529" s="94">
        <v>0</v>
      </c>
      <c r="AU42529" s="94">
        <v>-42</v>
      </c>
      <c r="AV42529" s="94">
        <v>10350</v>
      </c>
      <c r="AW42529" s="94">
        <v>1296</v>
      </c>
      <c r="AX42529" s="94">
        <v>3034</v>
      </c>
      <c r="AY42529" s="94">
        <v>743</v>
      </c>
      <c r="AZ42529" s="94">
        <v>10792</v>
      </c>
      <c r="BA42529" s="94">
        <v>3206</v>
      </c>
      <c r="BB42529" s="94">
        <v>5765</v>
      </c>
      <c r="BC42529" s="94">
        <v>1543</v>
      </c>
    </row>
    <row r="42530" spans="1:55">
      <c r="A42530" s="85" t="s">
        <v>156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418</v>
      </c>
      <c r="H42530" s="94">
        <v>34688</v>
      </c>
      <c r="I42530" s="94">
        <v>34080</v>
      </c>
      <c r="J42530" s="94">
        <v>33685</v>
      </c>
      <c r="K42530" s="94">
        <v>-395</v>
      </c>
      <c r="O42530" s="94">
        <v>34080</v>
      </c>
      <c r="P42530" s="94">
        <v>33685</v>
      </c>
      <c r="Q42530" s="94">
        <v>-395</v>
      </c>
      <c r="R42530" s="94">
        <v>5684</v>
      </c>
      <c r="S42530" s="94">
        <v>8199</v>
      </c>
      <c r="T42530" s="94">
        <v>3892</v>
      </c>
      <c r="V42530" s="94">
        <v>10</v>
      </c>
      <c r="W42530" s="94">
        <v>0</v>
      </c>
      <c r="X42530" s="94">
        <v>15886</v>
      </c>
      <c r="Y42530" s="94">
        <v>12</v>
      </c>
      <c r="AJ42530" s="94">
        <v>5684</v>
      </c>
      <c r="AK42530" s="94">
        <v>8199</v>
      </c>
      <c r="AL42530" s="94">
        <v>3892</v>
      </c>
      <c r="AN42530" s="94">
        <v>10</v>
      </c>
      <c r="AO42530" s="94">
        <v>0</v>
      </c>
      <c r="AP42530" s="94">
        <v>15886</v>
      </c>
      <c r="AQ42530" s="94">
        <v>12</v>
      </c>
      <c r="AS42530" s="94">
        <v>12</v>
      </c>
      <c r="AU42530" s="94">
        <v>-406</v>
      </c>
      <c r="AV42530" s="94">
        <v>9646</v>
      </c>
      <c r="AW42530" s="94">
        <v>1207</v>
      </c>
      <c r="AX42530" s="94">
        <v>2987</v>
      </c>
      <c r="AY42530" s="94">
        <v>698</v>
      </c>
      <c r="AZ42530" s="94">
        <v>9875</v>
      </c>
      <c r="BA42530" s="94">
        <v>2988</v>
      </c>
      <c r="BB42530" s="94">
        <v>5249</v>
      </c>
      <c r="BC42530" s="94">
        <v>1497</v>
      </c>
    </row>
    <row r="42531" spans="1:55">
      <c r="A42531" s="85" t="s">
        <v>156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418</v>
      </c>
      <c r="H42531" s="94">
        <v>32599</v>
      </c>
      <c r="I42531" s="94">
        <v>32069</v>
      </c>
      <c r="J42531" s="94">
        <v>31744</v>
      </c>
      <c r="K42531" s="94">
        <v>-325</v>
      </c>
      <c r="O42531" s="94">
        <v>32069</v>
      </c>
      <c r="P42531" s="94">
        <v>31744</v>
      </c>
      <c r="Q42531" s="94">
        <v>-325</v>
      </c>
      <c r="R42531" s="94">
        <v>5078</v>
      </c>
      <c r="S42531" s="94">
        <v>7009</v>
      </c>
      <c r="T42531" s="94">
        <v>3889</v>
      </c>
      <c r="V42531" s="94">
        <v>33</v>
      </c>
      <c r="W42531" s="94">
        <v>0</v>
      </c>
      <c r="X42531" s="94">
        <v>15720</v>
      </c>
      <c r="Y42531" s="94">
        <v>14</v>
      </c>
      <c r="AJ42531" s="94">
        <v>5078</v>
      </c>
      <c r="AK42531" s="94">
        <v>7009</v>
      </c>
      <c r="AL42531" s="94">
        <v>3889</v>
      </c>
      <c r="AN42531" s="94">
        <v>33</v>
      </c>
      <c r="AO42531" s="94">
        <v>0</v>
      </c>
      <c r="AP42531" s="94">
        <v>15720</v>
      </c>
      <c r="AQ42531" s="94">
        <v>14</v>
      </c>
      <c r="AS42531" s="94">
        <v>41</v>
      </c>
      <c r="AU42531" s="94">
        <v>-366</v>
      </c>
      <c r="AV42531" s="94">
        <v>9118</v>
      </c>
      <c r="AW42531" s="94">
        <v>1126</v>
      </c>
      <c r="AX42531" s="94">
        <v>2932</v>
      </c>
      <c r="AY42531" s="94">
        <v>662</v>
      </c>
      <c r="AZ42531" s="94">
        <v>9173</v>
      </c>
      <c r="BA42531" s="94">
        <v>2824</v>
      </c>
      <c r="BB42531" s="94">
        <v>4852</v>
      </c>
      <c r="BC42531" s="94">
        <v>1427</v>
      </c>
    </row>
    <row r="42532" spans="1:55">
      <c r="A42532" s="85" t="s">
        <v>156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418</v>
      </c>
      <c r="H42532" s="94">
        <v>31152</v>
      </c>
      <c r="I42532" s="94">
        <v>30825</v>
      </c>
      <c r="J42532" s="94">
        <v>30740</v>
      </c>
      <c r="K42532" s="94">
        <v>-85</v>
      </c>
      <c r="O42532" s="94">
        <v>30825</v>
      </c>
      <c r="P42532" s="94">
        <v>30740</v>
      </c>
      <c r="Q42532" s="94">
        <v>-85</v>
      </c>
      <c r="R42532" s="94">
        <v>4893</v>
      </c>
      <c r="S42532" s="94">
        <v>6468</v>
      </c>
      <c r="T42532" s="94">
        <v>3888</v>
      </c>
      <c r="V42532" s="94">
        <v>9</v>
      </c>
      <c r="W42532" s="94">
        <v>0</v>
      </c>
      <c r="X42532" s="94">
        <v>15471</v>
      </c>
      <c r="Y42532" s="94">
        <v>11</v>
      </c>
      <c r="AJ42532" s="94">
        <v>4893</v>
      </c>
      <c r="AK42532" s="94">
        <v>6468</v>
      </c>
      <c r="AL42532" s="94">
        <v>3888</v>
      </c>
      <c r="AN42532" s="94">
        <v>9</v>
      </c>
      <c r="AO42532" s="94">
        <v>0</v>
      </c>
      <c r="AP42532" s="94">
        <v>15471</v>
      </c>
      <c r="AQ42532" s="94">
        <v>11</v>
      </c>
      <c r="AS42532" s="94">
        <v>68</v>
      </c>
      <c r="AU42532" s="94">
        <v>-153</v>
      </c>
      <c r="AV42532" s="94">
        <v>8784</v>
      </c>
      <c r="AW42532" s="94">
        <v>1084</v>
      </c>
      <c r="AX42532" s="94">
        <v>2885</v>
      </c>
      <c r="AY42532" s="94">
        <v>644</v>
      </c>
      <c r="AZ42532" s="94">
        <v>8698</v>
      </c>
      <c r="BA42532" s="94">
        <v>2739</v>
      </c>
      <c r="BB42532" s="94">
        <v>4585</v>
      </c>
      <c r="BC42532" s="94">
        <v>1433</v>
      </c>
    </row>
    <row r="42533" spans="1:55">
      <c r="A42533" s="85" t="s">
        <v>156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418</v>
      </c>
      <c r="H42533" s="94">
        <v>30298</v>
      </c>
      <c r="I42533" s="94">
        <v>30079</v>
      </c>
      <c r="J42533" s="94">
        <v>30001</v>
      </c>
      <c r="K42533" s="94">
        <v>-78</v>
      </c>
      <c r="O42533" s="94">
        <v>30079</v>
      </c>
      <c r="P42533" s="94">
        <v>30001</v>
      </c>
      <c r="Q42533" s="94">
        <v>-78</v>
      </c>
      <c r="R42533" s="94">
        <v>4700</v>
      </c>
      <c r="S42533" s="94">
        <v>6227</v>
      </c>
      <c r="T42533" s="94">
        <v>3888</v>
      </c>
      <c r="V42533" s="94">
        <v>9</v>
      </c>
      <c r="W42533" s="94">
        <v>0</v>
      </c>
      <c r="X42533" s="94">
        <v>15164</v>
      </c>
      <c r="Y42533" s="94">
        <v>14</v>
      </c>
      <c r="AJ42533" s="94">
        <v>4700</v>
      </c>
      <c r="AK42533" s="94">
        <v>6227</v>
      </c>
      <c r="AL42533" s="94">
        <v>3888</v>
      </c>
      <c r="AN42533" s="94">
        <v>9</v>
      </c>
      <c r="AO42533" s="94">
        <v>0</v>
      </c>
      <c r="AP42533" s="94">
        <v>15164</v>
      </c>
      <c r="AQ42533" s="94">
        <v>14</v>
      </c>
      <c r="AS42533" s="94">
        <v>77</v>
      </c>
      <c r="AU42533" s="94">
        <v>-156</v>
      </c>
      <c r="AV42533" s="94">
        <v>8585</v>
      </c>
      <c r="AW42533" s="94">
        <v>1052</v>
      </c>
      <c r="AX42533" s="94">
        <v>2886</v>
      </c>
      <c r="AY42533" s="94">
        <v>634</v>
      </c>
      <c r="AZ42533" s="94">
        <v>8460</v>
      </c>
      <c r="BA42533" s="94">
        <v>2669</v>
      </c>
      <c r="BB42533" s="94">
        <v>4422</v>
      </c>
      <c r="BC42533" s="94">
        <v>1386</v>
      </c>
    </row>
    <row r="42534" spans="1:55">
      <c r="A42534" s="85" t="s">
        <v>156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418</v>
      </c>
      <c r="H42534" s="94">
        <v>30129</v>
      </c>
      <c r="I42534" s="94">
        <v>30041</v>
      </c>
      <c r="J42534" s="94">
        <v>30005</v>
      </c>
      <c r="K42534" s="94">
        <v>-36</v>
      </c>
      <c r="O42534" s="94">
        <v>30041</v>
      </c>
      <c r="P42534" s="94">
        <v>30005</v>
      </c>
      <c r="Q42534" s="94">
        <v>-36</v>
      </c>
      <c r="R42534" s="94">
        <v>4734</v>
      </c>
      <c r="S42534" s="94">
        <v>6282</v>
      </c>
      <c r="T42534" s="94">
        <v>3888</v>
      </c>
      <c r="V42534" s="94">
        <v>9</v>
      </c>
      <c r="W42534" s="94">
        <v>0</v>
      </c>
      <c r="X42534" s="94">
        <v>15079</v>
      </c>
      <c r="Y42534" s="94">
        <v>13</v>
      </c>
      <c r="AJ42534" s="94">
        <v>4734</v>
      </c>
      <c r="AK42534" s="94">
        <v>6282</v>
      </c>
      <c r="AL42534" s="94">
        <v>3888</v>
      </c>
      <c r="AN42534" s="94">
        <v>9</v>
      </c>
      <c r="AO42534" s="94">
        <v>0</v>
      </c>
      <c r="AP42534" s="94">
        <v>15079</v>
      </c>
      <c r="AQ42534" s="94">
        <v>13</v>
      </c>
      <c r="AS42534" s="94">
        <v>62</v>
      </c>
      <c r="AU42534" s="94">
        <v>-98</v>
      </c>
      <c r="AV42534" s="94">
        <v>8553</v>
      </c>
      <c r="AW42534" s="94">
        <v>1068</v>
      </c>
      <c r="AX42534" s="94">
        <v>2896</v>
      </c>
      <c r="AY42534" s="94">
        <v>640</v>
      </c>
      <c r="AZ42534" s="94">
        <v>8488</v>
      </c>
      <c r="BA42534" s="94">
        <v>2651</v>
      </c>
      <c r="BB42534" s="94">
        <v>4395</v>
      </c>
      <c r="BC42534" s="94">
        <v>1342</v>
      </c>
    </row>
    <row r="42535" spans="1:55">
      <c r="A42535" s="85" t="s">
        <v>156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418</v>
      </c>
      <c r="H42535" s="94">
        <v>30873</v>
      </c>
      <c r="I42535" s="94">
        <v>30749</v>
      </c>
      <c r="J42535" s="94">
        <v>30778</v>
      </c>
      <c r="K42535" s="94">
        <v>29</v>
      </c>
      <c r="O42535" s="94">
        <v>30749</v>
      </c>
      <c r="P42535" s="94">
        <v>30778</v>
      </c>
      <c r="Q42535" s="94">
        <v>29</v>
      </c>
      <c r="R42535" s="94">
        <v>4987</v>
      </c>
      <c r="S42535" s="94">
        <v>6821</v>
      </c>
      <c r="T42535" s="94">
        <v>3889</v>
      </c>
      <c r="V42535" s="94">
        <v>9</v>
      </c>
      <c r="W42535" s="94">
        <v>0</v>
      </c>
      <c r="X42535" s="94">
        <v>15058</v>
      </c>
      <c r="Y42535" s="94">
        <v>15</v>
      </c>
      <c r="AJ42535" s="94">
        <v>4987</v>
      </c>
      <c r="AK42535" s="94">
        <v>6821</v>
      </c>
      <c r="AL42535" s="94">
        <v>3889</v>
      </c>
      <c r="AN42535" s="94">
        <v>9</v>
      </c>
      <c r="AO42535" s="94">
        <v>0</v>
      </c>
      <c r="AP42535" s="94">
        <v>15058</v>
      </c>
      <c r="AQ42535" s="94">
        <v>15</v>
      </c>
      <c r="AS42535" s="94">
        <v>31</v>
      </c>
      <c r="AU42535" s="94">
        <v>-2</v>
      </c>
      <c r="AV42535" s="94">
        <v>8763</v>
      </c>
      <c r="AW42535" s="94">
        <v>1072</v>
      </c>
      <c r="AX42535" s="94">
        <v>2880</v>
      </c>
      <c r="AY42535" s="94">
        <v>656</v>
      </c>
      <c r="AZ42535" s="94">
        <v>8790</v>
      </c>
      <c r="BA42535" s="94">
        <v>2705</v>
      </c>
      <c r="BB42535" s="94">
        <v>4475</v>
      </c>
      <c r="BC42535" s="94">
        <v>1378</v>
      </c>
    </row>
    <row r="42536" spans="1:55">
      <c r="A42536" s="85" t="s">
        <v>156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418</v>
      </c>
      <c r="H42536" s="94">
        <v>32281</v>
      </c>
      <c r="I42536" s="94">
        <v>32144</v>
      </c>
      <c r="J42536" s="94">
        <v>32115</v>
      </c>
      <c r="K42536" s="94">
        <v>-29</v>
      </c>
      <c r="O42536" s="94">
        <v>32144</v>
      </c>
      <c r="P42536" s="94">
        <v>32115</v>
      </c>
      <c r="Q42536" s="94">
        <v>-29</v>
      </c>
      <c r="R42536" s="94">
        <v>5492</v>
      </c>
      <c r="S42536" s="94">
        <v>7599</v>
      </c>
      <c r="T42536" s="94">
        <v>3889</v>
      </c>
      <c r="V42536" s="94">
        <v>9</v>
      </c>
      <c r="W42536" s="94">
        <v>0</v>
      </c>
      <c r="X42536" s="94">
        <v>15112</v>
      </c>
      <c r="Y42536" s="94">
        <v>14</v>
      </c>
      <c r="AJ42536" s="94">
        <v>5492</v>
      </c>
      <c r="AK42536" s="94">
        <v>7599</v>
      </c>
      <c r="AL42536" s="94">
        <v>3889</v>
      </c>
      <c r="AN42536" s="94">
        <v>9</v>
      </c>
      <c r="AO42536" s="94">
        <v>0</v>
      </c>
      <c r="AP42536" s="94">
        <v>15112</v>
      </c>
      <c r="AQ42536" s="94">
        <v>14</v>
      </c>
      <c r="AS42536" s="94">
        <v>1</v>
      </c>
      <c r="AU42536" s="94">
        <v>-31</v>
      </c>
      <c r="AV42536" s="94">
        <v>9097</v>
      </c>
      <c r="AW42536" s="94">
        <v>1174</v>
      </c>
      <c r="AX42536" s="94">
        <v>2920</v>
      </c>
      <c r="AY42536" s="94">
        <v>690</v>
      </c>
      <c r="AZ42536" s="94">
        <v>9307</v>
      </c>
      <c r="BA42536" s="94">
        <v>2813</v>
      </c>
      <c r="BB42536" s="94">
        <v>4727</v>
      </c>
      <c r="BC42536" s="94">
        <v>1383</v>
      </c>
    </row>
    <row r="42537" spans="1:55">
      <c r="A42537" s="85" t="s">
        <v>156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418</v>
      </c>
      <c r="H42537" s="94">
        <v>33351</v>
      </c>
      <c r="I42537" s="94">
        <v>33302</v>
      </c>
      <c r="J42537" s="94">
        <v>33087</v>
      </c>
      <c r="K42537" s="94">
        <v>-215</v>
      </c>
      <c r="O42537" s="94">
        <v>33302</v>
      </c>
      <c r="P42537" s="94">
        <v>33087</v>
      </c>
      <c r="Q42537" s="94">
        <v>-215</v>
      </c>
      <c r="R42537" s="94">
        <v>5246</v>
      </c>
      <c r="S42537" s="94">
        <v>8902</v>
      </c>
      <c r="T42537" s="94">
        <v>3890</v>
      </c>
      <c r="V42537" s="94">
        <v>9</v>
      </c>
      <c r="W42537" s="94">
        <v>235</v>
      </c>
      <c r="X42537" s="94">
        <v>14790</v>
      </c>
      <c r="Y42537" s="94">
        <v>16</v>
      </c>
      <c r="AJ42537" s="94">
        <v>5246</v>
      </c>
      <c r="AK42537" s="94">
        <v>8902</v>
      </c>
      <c r="AL42537" s="94">
        <v>3890</v>
      </c>
      <c r="AN42537" s="94">
        <v>9</v>
      </c>
      <c r="AO42537" s="94">
        <v>235</v>
      </c>
      <c r="AP42537" s="94">
        <v>14790</v>
      </c>
      <c r="AQ42537" s="94">
        <v>16</v>
      </c>
      <c r="AS42537" s="94">
        <v>0</v>
      </c>
      <c r="AU42537" s="94">
        <v>-215</v>
      </c>
      <c r="AV42537" s="94">
        <v>9491</v>
      </c>
      <c r="AW42537" s="94">
        <v>1207</v>
      </c>
      <c r="AX42537" s="94">
        <v>2943</v>
      </c>
      <c r="AY42537" s="94">
        <v>705</v>
      </c>
      <c r="AZ42537" s="94">
        <v>9722</v>
      </c>
      <c r="BA42537" s="94">
        <v>2883</v>
      </c>
      <c r="BB42537" s="94">
        <v>4941</v>
      </c>
      <c r="BC42537" s="94">
        <v>1359</v>
      </c>
    </row>
    <row r="42538" spans="1:55">
      <c r="A42538" s="85" t="s">
        <v>156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418</v>
      </c>
      <c r="H42538" s="94">
        <v>35086</v>
      </c>
      <c r="I42538" s="94">
        <v>35291</v>
      </c>
      <c r="J42538" s="94">
        <v>35286</v>
      </c>
      <c r="K42538" s="94">
        <v>-5</v>
      </c>
      <c r="O42538" s="94">
        <v>35291</v>
      </c>
      <c r="P42538" s="94">
        <v>35286</v>
      </c>
      <c r="Q42538" s="94">
        <v>-5</v>
      </c>
      <c r="R42538" s="94">
        <v>6290</v>
      </c>
      <c r="S42538" s="94">
        <v>9913</v>
      </c>
      <c r="T42538" s="94">
        <v>3891</v>
      </c>
      <c r="V42538" s="94">
        <v>33</v>
      </c>
      <c r="W42538" s="94">
        <v>1095</v>
      </c>
      <c r="X42538" s="94">
        <v>14052</v>
      </c>
      <c r="Y42538" s="94">
        <v>13</v>
      </c>
      <c r="AJ42538" s="94">
        <v>6290</v>
      </c>
      <c r="AK42538" s="94">
        <v>9913</v>
      </c>
      <c r="AL42538" s="94">
        <v>3891</v>
      </c>
      <c r="AN42538" s="94">
        <v>33</v>
      </c>
      <c r="AO42538" s="94">
        <v>1095</v>
      </c>
      <c r="AP42538" s="94">
        <v>14052</v>
      </c>
      <c r="AQ42538" s="94">
        <v>13</v>
      </c>
      <c r="AS42538" s="94">
        <v>0</v>
      </c>
      <c r="AU42538" s="94">
        <v>-5</v>
      </c>
      <c r="AV42538" s="94">
        <v>10148</v>
      </c>
      <c r="AW42538" s="94">
        <v>1279</v>
      </c>
      <c r="AX42538" s="94">
        <v>3040</v>
      </c>
      <c r="AY42538" s="94">
        <v>735</v>
      </c>
      <c r="AZ42538" s="94">
        <v>10352</v>
      </c>
      <c r="BA42538" s="94">
        <v>3076</v>
      </c>
      <c r="BB42538" s="94">
        <v>5288</v>
      </c>
      <c r="BC42538" s="94">
        <v>1315</v>
      </c>
    </row>
    <row r="42539" spans="1:55">
      <c r="A42539" s="85" t="s">
        <v>156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418</v>
      </c>
      <c r="H42539" s="94">
        <v>37002</v>
      </c>
      <c r="I42539" s="94">
        <v>37321</v>
      </c>
      <c r="J42539" s="94">
        <v>37346</v>
      </c>
      <c r="K42539" s="94">
        <v>25</v>
      </c>
      <c r="O42539" s="94">
        <v>37321</v>
      </c>
      <c r="P42539" s="94">
        <v>37346</v>
      </c>
      <c r="Q42539" s="94">
        <v>25</v>
      </c>
      <c r="R42539" s="94">
        <v>6936</v>
      </c>
      <c r="S42539" s="94">
        <v>10578</v>
      </c>
      <c r="T42539" s="94">
        <v>3890</v>
      </c>
      <c r="V42539" s="94">
        <v>33</v>
      </c>
      <c r="W42539" s="94">
        <v>1028</v>
      </c>
      <c r="X42539" s="94">
        <v>14870</v>
      </c>
      <c r="Y42539" s="94">
        <v>11</v>
      </c>
      <c r="AJ42539" s="94">
        <v>6936</v>
      </c>
      <c r="AK42539" s="94">
        <v>10578</v>
      </c>
      <c r="AL42539" s="94">
        <v>3890</v>
      </c>
      <c r="AN42539" s="94">
        <v>33</v>
      </c>
      <c r="AO42539" s="94">
        <v>1028</v>
      </c>
      <c r="AP42539" s="94">
        <v>14870</v>
      </c>
      <c r="AQ42539" s="94">
        <v>11</v>
      </c>
      <c r="AS42539" s="94">
        <v>0</v>
      </c>
      <c r="AU42539" s="94">
        <v>25</v>
      </c>
      <c r="AV42539" s="94">
        <v>10881</v>
      </c>
      <c r="AW42539" s="94">
        <v>1342</v>
      </c>
      <c r="AX42539" s="94">
        <v>3064</v>
      </c>
      <c r="AY42539" s="94">
        <v>755</v>
      </c>
      <c r="AZ42539" s="94">
        <v>10910</v>
      </c>
      <c r="BA42539" s="94">
        <v>3324</v>
      </c>
      <c r="BB42539" s="94">
        <v>5574</v>
      </c>
      <c r="BC42539" s="94">
        <v>1413</v>
      </c>
    </row>
    <row r="42540" spans="1:55">
      <c r="A42540" s="85" t="s">
        <v>156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418</v>
      </c>
      <c r="H42540" s="94">
        <v>39013</v>
      </c>
      <c r="I42540" s="94">
        <v>39518</v>
      </c>
      <c r="J42540" s="94">
        <v>39555</v>
      </c>
      <c r="K42540" s="94">
        <v>37</v>
      </c>
      <c r="O42540" s="94">
        <v>39518</v>
      </c>
      <c r="P42540" s="94">
        <v>39555</v>
      </c>
      <c r="Q42540" s="94">
        <v>37</v>
      </c>
      <c r="R42540" s="94">
        <v>6768</v>
      </c>
      <c r="S42540" s="94">
        <v>11864</v>
      </c>
      <c r="T42540" s="94">
        <v>3890</v>
      </c>
      <c r="V42540" s="94">
        <v>77</v>
      </c>
      <c r="W42540" s="94">
        <v>733</v>
      </c>
      <c r="X42540" s="94">
        <v>16215</v>
      </c>
      <c r="Y42540" s="94">
        <v>10</v>
      </c>
      <c r="AJ42540" s="94">
        <v>6768</v>
      </c>
      <c r="AK42540" s="94">
        <v>11864</v>
      </c>
      <c r="AL42540" s="94">
        <v>3890</v>
      </c>
      <c r="AN42540" s="94">
        <v>77</v>
      </c>
      <c r="AO42540" s="94">
        <v>733</v>
      </c>
      <c r="AP42540" s="94">
        <v>16215</v>
      </c>
      <c r="AQ42540" s="94">
        <v>10</v>
      </c>
      <c r="AS42540" s="94">
        <v>0</v>
      </c>
      <c r="AU42540" s="94">
        <v>37</v>
      </c>
      <c r="AV42540" s="94">
        <v>11671</v>
      </c>
      <c r="AW42540" s="94">
        <v>1431</v>
      </c>
      <c r="AX42540" s="94">
        <v>3102</v>
      </c>
      <c r="AY42540" s="94">
        <v>836</v>
      </c>
      <c r="AZ42540" s="94">
        <v>11503</v>
      </c>
      <c r="BA42540" s="94">
        <v>3572</v>
      </c>
      <c r="BB42540" s="94">
        <v>5863</v>
      </c>
      <c r="BC42540" s="94">
        <v>1486</v>
      </c>
    </row>
    <row r="42541" spans="1:55">
      <c r="A42541" s="85" t="s">
        <v>156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418</v>
      </c>
      <c r="H42541" s="94">
        <v>41163</v>
      </c>
      <c r="I42541" s="94">
        <v>41728</v>
      </c>
      <c r="J42541" s="94">
        <v>41731</v>
      </c>
      <c r="K42541" s="94">
        <v>3</v>
      </c>
      <c r="O42541" s="94">
        <v>41728</v>
      </c>
      <c r="P42541" s="94">
        <v>41731</v>
      </c>
      <c r="Q42541" s="94">
        <v>3</v>
      </c>
      <c r="R42541" s="94">
        <v>6990</v>
      </c>
      <c r="S42541" s="94">
        <v>13245</v>
      </c>
      <c r="T42541" s="94">
        <v>3890</v>
      </c>
      <c r="V42541" s="94">
        <v>103</v>
      </c>
      <c r="W42541" s="94">
        <v>694</v>
      </c>
      <c r="X42541" s="94">
        <v>16800</v>
      </c>
      <c r="Y42541" s="94">
        <v>11</v>
      </c>
      <c r="AJ42541" s="94">
        <v>6990</v>
      </c>
      <c r="AK42541" s="94">
        <v>13245</v>
      </c>
      <c r="AL42541" s="94">
        <v>3890</v>
      </c>
      <c r="AN42541" s="94">
        <v>103</v>
      </c>
      <c r="AO42541" s="94">
        <v>694</v>
      </c>
      <c r="AP42541" s="94">
        <v>16800</v>
      </c>
      <c r="AQ42541" s="94">
        <v>11</v>
      </c>
      <c r="AS42541" s="94">
        <v>0</v>
      </c>
      <c r="AU42541" s="94">
        <v>2</v>
      </c>
      <c r="AV42541" s="94">
        <v>12453</v>
      </c>
      <c r="AW42541" s="94">
        <v>1517</v>
      </c>
      <c r="AX42541" s="94">
        <v>3193</v>
      </c>
      <c r="AY42541" s="94">
        <v>875</v>
      </c>
      <c r="AZ42541" s="94">
        <v>12118</v>
      </c>
      <c r="BA42541" s="94">
        <v>3850</v>
      </c>
      <c r="BB42541" s="94">
        <v>6162</v>
      </c>
      <c r="BC42541" s="94">
        <v>1503</v>
      </c>
    </row>
    <row r="42542" spans="1:55">
      <c r="A42542" s="85" t="s">
        <v>156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418</v>
      </c>
      <c r="H42542" s="94">
        <v>43416</v>
      </c>
      <c r="I42542" s="94">
        <v>43828</v>
      </c>
      <c r="J42542" s="94">
        <v>43829</v>
      </c>
      <c r="K42542" s="94">
        <v>1</v>
      </c>
      <c r="O42542" s="94">
        <v>43828</v>
      </c>
      <c r="P42542" s="94">
        <v>43829</v>
      </c>
      <c r="Q42542" s="94">
        <v>1</v>
      </c>
      <c r="R42542" s="94">
        <v>7289</v>
      </c>
      <c r="S42542" s="94">
        <v>14580</v>
      </c>
      <c r="T42542" s="94">
        <v>3889</v>
      </c>
      <c r="V42542" s="94">
        <v>76</v>
      </c>
      <c r="W42542" s="94">
        <v>747</v>
      </c>
      <c r="X42542" s="94">
        <v>17238</v>
      </c>
      <c r="Y42542" s="94">
        <v>11</v>
      </c>
      <c r="AJ42542" s="94">
        <v>7289</v>
      </c>
      <c r="AK42542" s="94">
        <v>14580</v>
      </c>
      <c r="AL42542" s="94">
        <v>3889</v>
      </c>
      <c r="AN42542" s="94">
        <v>76</v>
      </c>
      <c r="AO42542" s="94">
        <v>747</v>
      </c>
      <c r="AP42542" s="94">
        <v>17238</v>
      </c>
      <c r="AQ42542" s="94">
        <v>11</v>
      </c>
      <c r="AS42542" s="94">
        <v>0</v>
      </c>
      <c r="AU42542" s="94">
        <v>1</v>
      </c>
      <c r="AV42542" s="94">
        <v>13119</v>
      </c>
      <c r="AW42542" s="94">
        <v>1597</v>
      </c>
      <c r="AX42542" s="94">
        <v>3298</v>
      </c>
      <c r="AY42542" s="94">
        <v>895</v>
      </c>
      <c r="AZ42542" s="94">
        <v>12688</v>
      </c>
      <c r="BA42542" s="94">
        <v>4115</v>
      </c>
      <c r="BB42542" s="94">
        <v>6486</v>
      </c>
      <c r="BC42542" s="94">
        <v>1568</v>
      </c>
    </row>
    <row r="42543" spans="1:55">
      <c r="A42543" s="85" t="s">
        <v>156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418</v>
      </c>
      <c r="H42543" s="94">
        <v>45855</v>
      </c>
      <c r="I42543" s="94">
        <v>45889</v>
      </c>
      <c r="J42543" s="94">
        <v>45711</v>
      </c>
      <c r="K42543" s="94">
        <v>-177</v>
      </c>
      <c r="O42543" s="94">
        <v>45889</v>
      </c>
      <c r="P42543" s="94">
        <v>45711</v>
      </c>
      <c r="Q42543" s="94">
        <v>-177</v>
      </c>
      <c r="R42543" s="94">
        <v>7473</v>
      </c>
      <c r="S42543" s="94">
        <v>15708</v>
      </c>
      <c r="T42543" s="94">
        <v>3888</v>
      </c>
      <c r="V42543" s="94">
        <v>60</v>
      </c>
      <c r="W42543" s="94">
        <v>846</v>
      </c>
      <c r="X42543" s="94">
        <v>17725</v>
      </c>
      <c r="Y42543" s="94">
        <v>13</v>
      </c>
      <c r="AJ42543" s="94">
        <v>7473</v>
      </c>
      <c r="AK42543" s="94">
        <v>15708</v>
      </c>
      <c r="AL42543" s="94">
        <v>3888</v>
      </c>
      <c r="AN42543" s="94">
        <v>60</v>
      </c>
      <c r="AO42543" s="94">
        <v>846</v>
      </c>
      <c r="AP42543" s="94">
        <v>17725</v>
      </c>
      <c r="AQ42543" s="94">
        <v>13</v>
      </c>
      <c r="AS42543" s="94">
        <v>0</v>
      </c>
      <c r="AU42543" s="94">
        <v>-178</v>
      </c>
      <c r="AV42543" s="94">
        <v>13713</v>
      </c>
      <c r="AW42543" s="94">
        <v>1668</v>
      </c>
      <c r="AX42543" s="94">
        <v>3391</v>
      </c>
      <c r="AY42543" s="94">
        <v>920</v>
      </c>
      <c r="AZ42543" s="94">
        <v>13307</v>
      </c>
      <c r="BA42543" s="94">
        <v>4347</v>
      </c>
      <c r="BB42543" s="94">
        <v>6869</v>
      </c>
      <c r="BC42543" s="94">
        <v>1626</v>
      </c>
    </row>
    <row r="42544" spans="1:55">
      <c r="A42544" s="85" t="s">
        <v>156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418</v>
      </c>
      <c r="H42544" s="94">
        <v>48107</v>
      </c>
      <c r="I42544" s="94">
        <v>47386</v>
      </c>
      <c r="J42544" s="94">
        <v>47175</v>
      </c>
      <c r="K42544" s="94">
        <v>-211</v>
      </c>
      <c r="O42544" s="94">
        <v>47386</v>
      </c>
      <c r="P42544" s="94">
        <v>47175</v>
      </c>
      <c r="Q42544" s="94">
        <v>-211</v>
      </c>
      <c r="R42544" s="94">
        <v>7513</v>
      </c>
      <c r="S42544" s="94">
        <v>16795</v>
      </c>
      <c r="T42544" s="94">
        <v>3888</v>
      </c>
      <c r="V42544" s="94">
        <v>96</v>
      </c>
      <c r="W42544" s="94">
        <v>1007</v>
      </c>
      <c r="X42544" s="94">
        <v>17864</v>
      </c>
      <c r="Y42544" s="94">
        <v>13</v>
      </c>
      <c r="AJ42544" s="94">
        <v>7513</v>
      </c>
      <c r="AK42544" s="94">
        <v>16795</v>
      </c>
      <c r="AL42544" s="94">
        <v>3888</v>
      </c>
      <c r="AN42544" s="94">
        <v>96</v>
      </c>
      <c r="AO42544" s="94">
        <v>1007</v>
      </c>
      <c r="AP42544" s="94">
        <v>17864</v>
      </c>
      <c r="AQ42544" s="94">
        <v>13</v>
      </c>
      <c r="AS42544" s="94">
        <v>-14</v>
      </c>
      <c r="AU42544" s="94">
        <v>-197</v>
      </c>
      <c r="AV42544" s="94">
        <v>14095</v>
      </c>
      <c r="AW42544" s="94">
        <v>1721</v>
      </c>
      <c r="AX42544" s="94">
        <v>3504</v>
      </c>
      <c r="AY42544" s="94">
        <v>931</v>
      </c>
      <c r="AZ42544" s="94">
        <v>13826</v>
      </c>
      <c r="BA42544" s="94">
        <v>4536</v>
      </c>
      <c r="BB42544" s="94">
        <v>7090</v>
      </c>
      <c r="BC42544" s="94">
        <v>1643</v>
      </c>
    </row>
    <row r="42545" spans="1:55">
      <c r="A42545" s="85" t="s">
        <v>156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418</v>
      </c>
      <c r="H42545" s="94">
        <v>50063</v>
      </c>
      <c r="I42545" s="94">
        <v>48756</v>
      </c>
      <c r="J42545" s="94">
        <v>48613</v>
      </c>
      <c r="K42545" s="94">
        <v>-143</v>
      </c>
      <c r="O42545" s="94">
        <v>48756</v>
      </c>
      <c r="P42545" s="94">
        <v>48613</v>
      </c>
      <c r="Q42545" s="94">
        <v>-143</v>
      </c>
      <c r="R42545" s="94">
        <v>7703</v>
      </c>
      <c r="S42545" s="94">
        <v>17289</v>
      </c>
      <c r="T42545" s="94">
        <v>3888</v>
      </c>
      <c r="V42545" s="94">
        <v>96</v>
      </c>
      <c r="W42545" s="94">
        <v>1188</v>
      </c>
      <c r="X42545" s="94">
        <v>18438</v>
      </c>
      <c r="Y42545" s="94">
        <v>11</v>
      </c>
      <c r="AJ42545" s="94">
        <v>7703</v>
      </c>
      <c r="AK42545" s="94">
        <v>17289</v>
      </c>
      <c r="AL42545" s="94">
        <v>3888</v>
      </c>
      <c r="AN42545" s="94">
        <v>96</v>
      </c>
      <c r="AO42545" s="94">
        <v>1188</v>
      </c>
      <c r="AP42545" s="94">
        <v>18438</v>
      </c>
      <c r="AQ42545" s="94">
        <v>11</v>
      </c>
      <c r="AS42545" s="94">
        <v>-42</v>
      </c>
      <c r="AU42545" s="94">
        <v>-101</v>
      </c>
      <c r="AV42545" s="94">
        <v>14300</v>
      </c>
      <c r="AW42545" s="94">
        <v>1820</v>
      </c>
      <c r="AX42545" s="94">
        <v>3605</v>
      </c>
      <c r="AY42545" s="94">
        <v>957</v>
      </c>
      <c r="AZ42545" s="94">
        <v>14319</v>
      </c>
      <c r="BA42545" s="94">
        <v>4660</v>
      </c>
      <c r="BB42545" s="94">
        <v>7387</v>
      </c>
      <c r="BC42545" s="94">
        <v>1676</v>
      </c>
    </row>
    <row r="42546" spans="1:55">
      <c r="A42546" s="85" t="s">
        <v>156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418</v>
      </c>
      <c r="H42546" s="94">
        <v>51565</v>
      </c>
      <c r="I42546" s="94">
        <v>49495</v>
      </c>
      <c r="J42546" s="94">
        <v>49447</v>
      </c>
      <c r="K42546" s="94">
        <v>-48</v>
      </c>
      <c r="O42546" s="94">
        <v>49495</v>
      </c>
      <c r="P42546" s="94">
        <v>49447</v>
      </c>
      <c r="Q42546" s="94">
        <v>-48</v>
      </c>
      <c r="R42546" s="94">
        <v>8094</v>
      </c>
      <c r="S42546" s="94">
        <v>17310</v>
      </c>
      <c r="T42546" s="94">
        <v>3888</v>
      </c>
      <c r="V42546" s="94">
        <v>96</v>
      </c>
      <c r="W42546" s="94">
        <v>1457</v>
      </c>
      <c r="X42546" s="94">
        <v>18587</v>
      </c>
      <c r="Y42546" s="94">
        <v>15</v>
      </c>
      <c r="AJ42546" s="94">
        <v>8094</v>
      </c>
      <c r="AK42546" s="94">
        <v>17310</v>
      </c>
      <c r="AL42546" s="94">
        <v>3888</v>
      </c>
      <c r="AN42546" s="94">
        <v>96</v>
      </c>
      <c r="AO42546" s="94">
        <v>1457</v>
      </c>
      <c r="AP42546" s="94">
        <v>18587</v>
      </c>
      <c r="AQ42546" s="94">
        <v>15</v>
      </c>
      <c r="AS42546" s="94">
        <v>-45</v>
      </c>
      <c r="AU42546" s="94">
        <v>-3</v>
      </c>
      <c r="AV42546" s="94">
        <v>14152</v>
      </c>
      <c r="AW42546" s="94">
        <v>1832</v>
      </c>
      <c r="AX42546" s="94">
        <v>3615</v>
      </c>
      <c r="AY42546" s="94">
        <v>960</v>
      </c>
      <c r="AZ42546" s="94">
        <v>14739</v>
      </c>
      <c r="BA42546" s="94">
        <v>4727</v>
      </c>
      <c r="BB42546" s="94">
        <v>7733</v>
      </c>
      <c r="BC42546" s="94">
        <v>1727</v>
      </c>
    </row>
    <row r="42547" spans="1:55">
      <c r="A42547" s="85" t="s">
        <v>156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418</v>
      </c>
      <c r="H42547" s="94">
        <v>52177</v>
      </c>
      <c r="I42547" s="94">
        <v>49511</v>
      </c>
      <c r="J42547" s="94">
        <v>49511</v>
      </c>
      <c r="K42547" s="94">
        <v>0</v>
      </c>
      <c r="O42547" s="94">
        <v>49511</v>
      </c>
      <c r="P42547" s="94">
        <v>49511</v>
      </c>
      <c r="Q42547" s="94">
        <v>0</v>
      </c>
      <c r="R42547" s="94">
        <v>7835</v>
      </c>
      <c r="S42547" s="94">
        <v>17187</v>
      </c>
      <c r="T42547" s="94">
        <v>3888</v>
      </c>
      <c r="V42547" s="94">
        <v>96</v>
      </c>
      <c r="W42547" s="94">
        <v>1391</v>
      </c>
      <c r="X42547" s="94">
        <v>19101</v>
      </c>
      <c r="Y42547" s="94">
        <v>14</v>
      </c>
      <c r="AJ42547" s="94">
        <v>7835</v>
      </c>
      <c r="AK42547" s="94">
        <v>17187</v>
      </c>
      <c r="AL42547" s="94">
        <v>3888</v>
      </c>
      <c r="AN42547" s="94">
        <v>96</v>
      </c>
      <c r="AO42547" s="94">
        <v>1391</v>
      </c>
      <c r="AP42547" s="94">
        <v>19101</v>
      </c>
      <c r="AQ42547" s="94">
        <v>14</v>
      </c>
      <c r="AS42547" s="94">
        <v>0</v>
      </c>
      <c r="AU42547" s="94">
        <v>0</v>
      </c>
      <c r="AV42547" s="94">
        <v>13642</v>
      </c>
      <c r="AW42547" s="94">
        <v>1818</v>
      </c>
      <c r="AX42547" s="94">
        <v>3585</v>
      </c>
      <c r="AY42547" s="94">
        <v>960</v>
      </c>
      <c r="AZ42547" s="94">
        <v>15010</v>
      </c>
      <c r="BA42547" s="94">
        <v>4686</v>
      </c>
      <c r="BB42547" s="94">
        <v>8030</v>
      </c>
      <c r="BC42547" s="94">
        <v>1785</v>
      </c>
    </row>
    <row r="42548" spans="1:55">
      <c r="A42548" s="85" t="s">
        <v>156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418</v>
      </c>
      <c r="H42548" s="94">
        <v>51208</v>
      </c>
      <c r="I42548" s="94">
        <v>48749</v>
      </c>
      <c r="J42548" s="94">
        <v>48749</v>
      </c>
      <c r="K42548" s="94">
        <v>0</v>
      </c>
      <c r="O42548" s="94">
        <v>48749</v>
      </c>
      <c r="P42548" s="94">
        <v>48749</v>
      </c>
      <c r="Q42548" s="94">
        <v>0</v>
      </c>
      <c r="R42548" s="94">
        <v>7126</v>
      </c>
      <c r="S42548" s="94">
        <v>16474</v>
      </c>
      <c r="T42548" s="94">
        <v>3888</v>
      </c>
      <c r="V42548" s="94">
        <v>130</v>
      </c>
      <c r="W42548" s="94">
        <v>1164</v>
      </c>
      <c r="X42548" s="94">
        <v>19952</v>
      </c>
      <c r="Y42548" s="94">
        <v>14</v>
      </c>
      <c r="AJ42548" s="94">
        <v>7126</v>
      </c>
      <c r="AK42548" s="94">
        <v>16474</v>
      </c>
      <c r="AL42548" s="94">
        <v>3888</v>
      </c>
      <c r="AN42548" s="94">
        <v>130</v>
      </c>
      <c r="AO42548" s="94">
        <v>1164</v>
      </c>
      <c r="AP42548" s="94">
        <v>19952</v>
      </c>
      <c r="AQ42548" s="94">
        <v>14</v>
      </c>
      <c r="AS42548" s="94">
        <v>0</v>
      </c>
      <c r="AU42548" s="94">
        <v>0</v>
      </c>
      <c r="AV42548" s="94">
        <v>13084</v>
      </c>
      <c r="AW42548" s="94">
        <v>1782</v>
      </c>
      <c r="AX42548" s="94">
        <v>3561</v>
      </c>
      <c r="AY42548" s="94">
        <v>943</v>
      </c>
      <c r="AZ42548" s="94">
        <v>14928</v>
      </c>
      <c r="BA42548" s="94">
        <v>4577</v>
      </c>
      <c r="BB42548" s="94">
        <v>8087</v>
      </c>
      <c r="BC42548" s="94">
        <v>1817</v>
      </c>
    </row>
    <row r="42549" spans="1:55">
      <c r="A42549" s="85" t="s">
        <v>156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418</v>
      </c>
      <c r="H42549" s="94">
        <v>49026</v>
      </c>
      <c r="I42549" s="94">
        <v>47582</v>
      </c>
      <c r="J42549" s="94">
        <v>47583</v>
      </c>
      <c r="K42549" s="94">
        <v>1</v>
      </c>
      <c r="O42549" s="94">
        <v>47582</v>
      </c>
      <c r="P42549" s="94">
        <v>47583</v>
      </c>
      <c r="Q42549" s="94">
        <v>1</v>
      </c>
      <c r="R42549" s="94">
        <v>6512</v>
      </c>
      <c r="S42549" s="94">
        <v>15788</v>
      </c>
      <c r="T42549" s="94">
        <v>3889</v>
      </c>
      <c r="V42549" s="94">
        <v>149</v>
      </c>
      <c r="W42549" s="94">
        <v>639</v>
      </c>
      <c r="X42549" s="94">
        <v>20598</v>
      </c>
      <c r="Y42549" s="94">
        <v>9</v>
      </c>
      <c r="AJ42549" s="94">
        <v>6512</v>
      </c>
      <c r="AK42549" s="94">
        <v>15788</v>
      </c>
      <c r="AL42549" s="94">
        <v>3889</v>
      </c>
      <c r="AN42549" s="94">
        <v>149</v>
      </c>
      <c r="AO42549" s="94">
        <v>639</v>
      </c>
      <c r="AP42549" s="94">
        <v>20598</v>
      </c>
      <c r="AQ42549" s="94">
        <v>9</v>
      </c>
      <c r="AS42549" s="94">
        <v>1</v>
      </c>
      <c r="AU42549" s="94">
        <v>0</v>
      </c>
      <c r="AV42549" s="94">
        <v>12821</v>
      </c>
      <c r="AW42549" s="94">
        <v>1713</v>
      </c>
      <c r="AX42549" s="94">
        <v>3434</v>
      </c>
      <c r="AY42549" s="94">
        <v>944</v>
      </c>
      <c r="AZ42549" s="94">
        <v>14516</v>
      </c>
      <c r="BA42549" s="94">
        <v>4374</v>
      </c>
      <c r="BB42549" s="94">
        <v>7963</v>
      </c>
      <c r="BC42549" s="94">
        <v>1838</v>
      </c>
    </row>
    <row r="42550" spans="1:55">
      <c r="A42550" s="85" t="s">
        <v>156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418</v>
      </c>
      <c r="H42550" s="94">
        <v>47555</v>
      </c>
      <c r="I42550" s="94">
        <v>47435</v>
      </c>
      <c r="J42550" s="94">
        <v>47478</v>
      </c>
      <c r="K42550" s="94">
        <v>43</v>
      </c>
      <c r="O42550" s="94">
        <v>47435</v>
      </c>
      <c r="P42550" s="94">
        <v>47478</v>
      </c>
      <c r="Q42550" s="94">
        <v>43</v>
      </c>
      <c r="R42550" s="94">
        <v>6861</v>
      </c>
      <c r="S42550" s="94">
        <v>15741</v>
      </c>
      <c r="T42550" s="94">
        <v>3890</v>
      </c>
      <c r="V42550" s="94">
        <v>85</v>
      </c>
      <c r="W42550" s="94">
        <v>38</v>
      </c>
      <c r="X42550" s="94">
        <v>20852</v>
      </c>
      <c r="Y42550" s="94">
        <v>11</v>
      </c>
      <c r="AJ42550" s="94">
        <v>6861</v>
      </c>
      <c r="AK42550" s="94">
        <v>15741</v>
      </c>
      <c r="AL42550" s="94">
        <v>3890</v>
      </c>
      <c r="AN42550" s="94">
        <v>85</v>
      </c>
      <c r="AO42550" s="94">
        <v>38</v>
      </c>
      <c r="AP42550" s="94">
        <v>20852</v>
      </c>
      <c r="AQ42550" s="94">
        <v>11</v>
      </c>
      <c r="AS42550" s="94">
        <v>42</v>
      </c>
      <c r="AU42550" s="94">
        <v>0</v>
      </c>
      <c r="AV42550" s="94">
        <v>12955</v>
      </c>
      <c r="AW42550" s="94">
        <v>1695</v>
      </c>
      <c r="AX42550" s="94">
        <v>3356</v>
      </c>
      <c r="AY42550" s="94">
        <v>943</v>
      </c>
      <c r="AZ42550" s="94">
        <v>14493</v>
      </c>
      <c r="BA42550" s="94">
        <v>4274</v>
      </c>
      <c r="BB42550" s="94">
        <v>7909</v>
      </c>
      <c r="BC42550" s="94">
        <v>1814</v>
      </c>
    </row>
    <row r="42551" spans="1:55">
      <c r="A42551" s="85" t="s">
        <v>156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418</v>
      </c>
      <c r="H42551" s="94">
        <v>45925</v>
      </c>
      <c r="I42551" s="94">
        <v>46338</v>
      </c>
      <c r="J42551" s="94">
        <v>46449</v>
      </c>
      <c r="K42551" s="94">
        <v>112</v>
      </c>
      <c r="O42551" s="94">
        <v>46338</v>
      </c>
      <c r="P42551" s="94">
        <v>46449</v>
      </c>
      <c r="Q42551" s="94">
        <v>112</v>
      </c>
      <c r="R42551" s="94">
        <v>6810</v>
      </c>
      <c r="S42551" s="94">
        <v>15054</v>
      </c>
      <c r="T42551" s="94">
        <v>3891</v>
      </c>
      <c r="V42551" s="94">
        <v>94</v>
      </c>
      <c r="W42551" s="94">
        <v>0</v>
      </c>
      <c r="X42551" s="94">
        <v>20583</v>
      </c>
      <c r="Y42551" s="94">
        <v>16</v>
      </c>
      <c r="AJ42551" s="94">
        <v>6810</v>
      </c>
      <c r="AK42551" s="94">
        <v>15054</v>
      </c>
      <c r="AL42551" s="94">
        <v>3891</v>
      </c>
      <c r="AN42551" s="94">
        <v>94</v>
      </c>
      <c r="AO42551" s="94">
        <v>0</v>
      </c>
      <c r="AP42551" s="94">
        <v>20583</v>
      </c>
      <c r="AQ42551" s="94">
        <v>16</v>
      </c>
      <c r="AS42551" s="94">
        <v>62</v>
      </c>
      <c r="AU42551" s="94">
        <v>50</v>
      </c>
      <c r="AV42551" s="94">
        <v>12742</v>
      </c>
      <c r="AW42551" s="94">
        <v>1671</v>
      </c>
      <c r="AX42551" s="94">
        <v>3297</v>
      </c>
      <c r="AY42551" s="94">
        <v>902</v>
      </c>
      <c r="AZ42551" s="94">
        <v>14099</v>
      </c>
      <c r="BA42551" s="94">
        <v>4150</v>
      </c>
      <c r="BB42551" s="94">
        <v>7728</v>
      </c>
      <c r="BC42551" s="94">
        <v>1801</v>
      </c>
    </row>
    <row r="42552" spans="1:55">
      <c r="A42552" s="85" t="s">
        <v>156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418</v>
      </c>
      <c r="H42552" s="94">
        <v>42873</v>
      </c>
      <c r="I42552" s="94">
        <v>43883</v>
      </c>
      <c r="J42552" s="94">
        <v>44142</v>
      </c>
      <c r="K42552" s="94">
        <v>259</v>
      </c>
      <c r="O42552" s="94">
        <v>43883</v>
      </c>
      <c r="P42552" s="94">
        <v>44142</v>
      </c>
      <c r="Q42552" s="94">
        <v>259</v>
      </c>
      <c r="R42552" s="94">
        <v>6375</v>
      </c>
      <c r="S42552" s="94">
        <v>13120</v>
      </c>
      <c r="T42552" s="94">
        <v>3891</v>
      </c>
      <c r="V42552" s="94">
        <v>58</v>
      </c>
      <c r="W42552" s="94">
        <v>0</v>
      </c>
      <c r="X42552" s="94">
        <v>20676</v>
      </c>
      <c r="Y42552" s="94">
        <v>19</v>
      </c>
      <c r="AJ42552" s="94">
        <v>6375</v>
      </c>
      <c r="AK42552" s="94">
        <v>13120</v>
      </c>
      <c r="AL42552" s="94">
        <v>3891</v>
      </c>
      <c r="AN42552" s="94">
        <v>58</v>
      </c>
      <c r="AO42552" s="94">
        <v>0</v>
      </c>
      <c r="AP42552" s="94">
        <v>20676</v>
      </c>
      <c r="AQ42552" s="94">
        <v>19</v>
      </c>
      <c r="AS42552" s="94">
        <v>95</v>
      </c>
      <c r="AU42552" s="94">
        <v>164</v>
      </c>
      <c r="AV42552" s="94">
        <v>12252</v>
      </c>
      <c r="AW42552" s="94">
        <v>1566</v>
      </c>
      <c r="AX42552" s="94">
        <v>3207</v>
      </c>
      <c r="AY42552" s="94">
        <v>857</v>
      </c>
      <c r="AZ42552" s="94">
        <v>13116</v>
      </c>
      <c r="BA42552" s="94">
        <v>3970</v>
      </c>
      <c r="BB42552" s="94">
        <v>7235</v>
      </c>
      <c r="BC42552" s="94">
        <v>1755</v>
      </c>
    </row>
    <row r="42553" spans="1:55">
      <c r="A42553" s="85" t="s">
        <v>156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418</v>
      </c>
      <c r="H42553" s="94">
        <v>39594</v>
      </c>
      <c r="I42553" s="94">
        <v>40862</v>
      </c>
      <c r="J42553" s="94">
        <v>41035</v>
      </c>
      <c r="K42553" s="94">
        <v>173</v>
      </c>
      <c r="O42553" s="94">
        <v>40862</v>
      </c>
      <c r="P42553" s="94">
        <v>41035</v>
      </c>
      <c r="Q42553" s="94">
        <v>173</v>
      </c>
      <c r="R42553" s="94">
        <v>6072</v>
      </c>
      <c r="S42553" s="94">
        <v>11151</v>
      </c>
      <c r="T42553" s="94">
        <v>3892</v>
      </c>
      <c r="V42553" s="94">
        <v>16</v>
      </c>
      <c r="W42553" s="94">
        <v>0</v>
      </c>
      <c r="X42553" s="94">
        <v>19881</v>
      </c>
      <c r="Y42553" s="94">
        <v>22</v>
      </c>
      <c r="AJ42553" s="94">
        <v>6072</v>
      </c>
      <c r="AK42553" s="94">
        <v>11151</v>
      </c>
      <c r="AL42553" s="94">
        <v>3892</v>
      </c>
      <c r="AN42553" s="94">
        <v>16</v>
      </c>
      <c r="AO42553" s="94">
        <v>0</v>
      </c>
      <c r="AP42553" s="94">
        <v>19881</v>
      </c>
      <c r="AQ42553" s="94">
        <v>22</v>
      </c>
      <c r="AS42553" s="94">
        <v>94</v>
      </c>
      <c r="AU42553" s="94">
        <v>79</v>
      </c>
      <c r="AV42553" s="94">
        <v>11617</v>
      </c>
      <c r="AW42553" s="94">
        <v>1447</v>
      </c>
      <c r="AX42553" s="94">
        <v>3176</v>
      </c>
      <c r="AY42553" s="94">
        <v>772</v>
      </c>
      <c r="AZ42553" s="94">
        <v>11875</v>
      </c>
      <c r="BA42553" s="94">
        <v>3739</v>
      </c>
      <c r="BB42553" s="94">
        <v>6695</v>
      </c>
      <c r="BC42553" s="94">
        <v>1621</v>
      </c>
    </row>
    <row r="42554" spans="1:55">
      <c r="A42554" s="85" t="s">
        <v>156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418</v>
      </c>
      <c r="H42554" s="94">
        <v>37902</v>
      </c>
      <c r="I42554" s="94">
        <v>38428</v>
      </c>
      <c r="J42554" s="94">
        <v>38732</v>
      </c>
      <c r="K42554" s="94">
        <v>304</v>
      </c>
      <c r="O42554" s="94">
        <v>38428</v>
      </c>
      <c r="P42554" s="94">
        <v>38732</v>
      </c>
      <c r="Q42554" s="94">
        <v>304</v>
      </c>
      <c r="R42554" s="94">
        <v>5831</v>
      </c>
      <c r="S42554" s="94">
        <v>9897</v>
      </c>
      <c r="T42554" s="94">
        <v>3892</v>
      </c>
      <c r="V42554" s="94">
        <v>8</v>
      </c>
      <c r="W42554" s="94">
        <v>0</v>
      </c>
      <c r="X42554" s="94">
        <v>19092</v>
      </c>
      <c r="Y42554" s="94">
        <v>10</v>
      </c>
      <c r="AJ42554" s="94">
        <v>5831</v>
      </c>
      <c r="AK42554" s="94">
        <v>9897</v>
      </c>
      <c r="AL42554" s="94">
        <v>3892</v>
      </c>
      <c r="AN42554" s="94">
        <v>8</v>
      </c>
      <c r="AO42554" s="94">
        <v>0</v>
      </c>
      <c r="AP42554" s="94">
        <v>19092</v>
      </c>
      <c r="AQ42554" s="94">
        <v>10</v>
      </c>
      <c r="AS42554" s="94">
        <v>68</v>
      </c>
      <c r="AU42554" s="94">
        <v>236</v>
      </c>
      <c r="AV42554" s="94">
        <v>11040</v>
      </c>
      <c r="AW42554" s="94">
        <v>1350</v>
      </c>
      <c r="AX42554" s="94">
        <v>3120</v>
      </c>
      <c r="AY42554" s="94">
        <v>714</v>
      </c>
      <c r="AZ42554" s="94">
        <v>10970</v>
      </c>
      <c r="BA42554" s="94">
        <v>3510</v>
      </c>
      <c r="BB42554" s="94">
        <v>6277</v>
      </c>
      <c r="BC42554" s="94">
        <v>1500</v>
      </c>
    </row>
    <row r="42555" spans="1:55">
      <c r="A42555" s="85" t="s">
        <v>156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418</v>
      </c>
      <c r="H42555" s="94">
        <v>36048</v>
      </c>
      <c r="I42555" s="94">
        <v>36680</v>
      </c>
      <c r="J42555" s="94">
        <v>36819</v>
      </c>
      <c r="K42555" s="94">
        <v>139</v>
      </c>
      <c r="O42555" s="94">
        <v>36680</v>
      </c>
      <c r="P42555" s="94">
        <v>36819</v>
      </c>
      <c r="Q42555" s="94">
        <v>139</v>
      </c>
      <c r="R42555" s="94">
        <v>5355</v>
      </c>
      <c r="S42555" s="94">
        <v>8505</v>
      </c>
      <c r="T42555" s="94">
        <v>3892</v>
      </c>
      <c r="V42555" s="94">
        <v>32</v>
      </c>
      <c r="W42555" s="94">
        <v>0</v>
      </c>
      <c r="X42555" s="94">
        <v>19027</v>
      </c>
      <c r="Y42555" s="94">
        <v>7</v>
      </c>
      <c r="AJ42555" s="94">
        <v>5355</v>
      </c>
      <c r="AK42555" s="94">
        <v>8505</v>
      </c>
      <c r="AL42555" s="94">
        <v>3892</v>
      </c>
      <c r="AN42555" s="94">
        <v>32</v>
      </c>
      <c r="AO42555" s="94">
        <v>0</v>
      </c>
      <c r="AP42555" s="94">
        <v>19027</v>
      </c>
      <c r="AQ42555" s="94">
        <v>7</v>
      </c>
      <c r="AS42555" s="94">
        <v>89</v>
      </c>
      <c r="AU42555" s="94">
        <v>50</v>
      </c>
      <c r="AV42555" s="94">
        <v>10642</v>
      </c>
      <c r="AW42555" s="94">
        <v>1270</v>
      </c>
      <c r="AX42555" s="94">
        <v>3070</v>
      </c>
      <c r="AY42555" s="94">
        <v>689</v>
      </c>
      <c r="AZ42555" s="94">
        <v>10274</v>
      </c>
      <c r="BA42555" s="94">
        <v>3341</v>
      </c>
      <c r="BB42555" s="94">
        <v>5979</v>
      </c>
      <c r="BC42555" s="94">
        <v>1457</v>
      </c>
    </row>
    <row r="42556" spans="1:55">
      <c r="A42556" s="85" t="s">
        <v>156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418</v>
      </c>
      <c r="H42556" s="94">
        <v>34874</v>
      </c>
      <c r="I42556" s="94">
        <v>35562</v>
      </c>
      <c r="J42556" s="94">
        <v>35886</v>
      </c>
      <c r="K42556" s="94">
        <v>324</v>
      </c>
      <c r="O42556" s="94">
        <v>35562</v>
      </c>
      <c r="P42556" s="94">
        <v>35886</v>
      </c>
      <c r="Q42556" s="94">
        <v>324</v>
      </c>
      <c r="R42556" s="94">
        <v>5747</v>
      </c>
      <c r="S42556" s="94">
        <v>7503</v>
      </c>
      <c r="T42556" s="94">
        <v>3893</v>
      </c>
      <c r="V42556" s="94">
        <v>9</v>
      </c>
      <c r="W42556" s="94">
        <v>0</v>
      </c>
      <c r="X42556" s="94">
        <v>18720</v>
      </c>
      <c r="Y42556" s="94">
        <v>13</v>
      </c>
      <c r="AJ42556" s="94">
        <v>5747</v>
      </c>
      <c r="AK42556" s="94">
        <v>7503</v>
      </c>
      <c r="AL42556" s="94">
        <v>3893</v>
      </c>
      <c r="AN42556" s="94">
        <v>9</v>
      </c>
      <c r="AO42556" s="94">
        <v>0</v>
      </c>
      <c r="AP42556" s="94">
        <v>18720</v>
      </c>
      <c r="AQ42556" s="94">
        <v>13</v>
      </c>
      <c r="AS42556" s="94">
        <v>116</v>
      </c>
      <c r="AU42556" s="94">
        <v>208</v>
      </c>
      <c r="AV42556" s="94">
        <v>10379</v>
      </c>
      <c r="AW42556" s="94">
        <v>1224</v>
      </c>
      <c r="AX42556" s="94">
        <v>3014</v>
      </c>
      <c r="AY42556" s="94">
        <v>704</v>
      </c>
      <c r="AZ42556" s="94">
        <v>9915</v>
      </c>
      <c r="BA42556" s="94">
        <v>3199</v>
      </c>
      <c r="BB42556" s="94">
        <v>5729</v>
      </c>
      <c r="BC42556" s="94">
        <v>1419</v>
      </c>
    </row>
    <row r="42557" spans="1:55">
      <c r="A42557" s="85" t="s">
        <v>156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418</v>
      </c>
      <c r="H42557" s="94">
        <v>33929</v>
      </c>
      <c r="I42557" s="94">
        <v>35055</v>
      </c>
      <c r="J42557" s="94">
        <v>35299</v>
      </c>
      <c r="K42557" s="94">
        <v>244</v>
      </c>
      <c r="O42557" s="94">
        <v>35055</v>
      </c>
      <c r="P42557" s="94">
        <v>35299</v>
      </c>
      <c r="Q42557" s="94">
        <v>244</v>
      </c>
      <c r="R42557" s="94">
        <v>5156</v>
      </c>
      <c r="S42557" s="94">
        <v>6814</v>
      </c>
      <c r="T42557" s="94">
        <v>3893</v>
      </c>
      <c r="V42557" s="94">
        <v>42</v>
      </c>
      <c r="W42557" s="94">
        <v>0</v>
      </c>
      <c r="X42557" s="94">
        <v>19386</v>
      </c>
      <c r="Y42557" s="94">
        <v>7</v>
      </c>
      <c r="AJ42557" s="94">
        <v>5156</v>
      </c>
      <c r="AK42557" s="94">
        <v>6814</v>
      </c>
      <c r="AL42557" s="94">
        <v>3893</v>
      </c>
      <c r="AN42557" s="94">
        <v>42</v>
      </c>
      <c r="AO42557" s="94">
        <v>0</v>
      </c>
      <c r="AP42557" s="94">
        <v>19386</v>
      </c>
      <c r="AQ42557" s="94">
        <v>7</v>
      </c>
      <c r="AS42557" s="94">
        <v>116</v>
      </c>
      <c r="AU42557" s="94">
        <v>129</v>
      </c>
      <c r="AV42557" s="94">
        <v>10283</v>
      </c>
      <c r="AW42557" s="94">
        <v>1213</v>
      </c>
      <c r="AX42557" s="94">
        <v>2928</v>
      </c>
      <c r="AY42557" s="94">
        <v>714</v>
      </c>
      <c r="AZ42557" s="94">
        <v>9833</v>
      </c>
      <c r="BA42557" s="94">
        <v>3095</v>
      </c>
      <c r="BB42557" s="94">
        <v>5530</v>
      </c>
      <c r="BC42557" s="94">
        <v>1470</v>
      </c>
    </row>
    <row r="42558" spans="1:55">
      <c r="A42558" s="85" t="s">
        <v>156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418</v>
      </c>
      <c r="H42558" s="94">
        <v>33696</v>
      </c>
      <c r="I42558" s="94">
        <v>35066</v>
      </c>
      <c r="J42558" s="94">
        <v>35206</v>
      </c>
      <c r="K42558" s="94">
        <v>140</v>
      </c>
      <c r="O42558" s="94">
        <v>35066</v>
      </c>
      <c r="P42558" s="94">
        <v>35206</v>
      </c>
      <c r="Q42558" s="94">
        <v>140</v>
      </c>
      <c r="R42558" s="94">
        <v>5060</v>
      </c>
      <c r="S42558" s="94">
        <v>6662</v>
      </c>
      <c r="T42558" s="94">
        <v>3893</v>
      </c>
      <c r="V42558" s="94">
        <v>8</v>
      </c>
      <c r="W42558" s="94">
        <v>0</v>
      </c>
      <c r="X42558" s="94">
        <v>19574</v>
      </c>
      <c r="Y42558" s="94">
        <v>9</v>
      </c>
      <c r="AJ42558" s="94">
        <v>5060</v>
      </c>
      <c r="AK42558" s="94">
        <v>6662</v>
      </c>
      <c r="AL42558" s="94">
        <v>3893</v>
      </c>
      <c r="AN42558" s="94">
        <v>8</v>
      </c>
      <c r="AO42558" s="94">
        <v>0</v>
      </c>
      <c r="AP42558" s="94">
        <v>19574</v>
      </c>
      <c r="AQ42558" s="94">
        <v>9</v>
      </c>
      <c r="AS42558" s="94">
        <v>116</v>
      </c>
      <c r="AU42558" s="94">
        <v>24</v>
      </c>
      <c r="AV42558" s="94">
        <v>10414</v>
      </c>
      <c r="AW42558" s="94">
        <v>1213</v>
      </c>
      <c r="AX42558" s="94">
        <v>2867</v>
      </c>
      <c r="AY42558" s="94">
        <v>703</v>
      </c>
      <c r="AZ42558" s="94">
        <v>9939</v>
      </c>
      <c r="BA42558" s="94">
        <v>3021</v>
      </c>
      <c r="BB42558" s="94">
        <v>5460</v>
      </c>
      <c r="BC42558" s="94">
        <v>1441</v>
      </c>
    </row>
    <row r="42559" spans="1:55">
      <c r="A42559" s="85" t="s">
        <v>156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418</v>
      </c>
      <c r="H42559" s="94">
        <v>34123</v>
      </c>
      <c r="I42559" s="94">
        <v>35741</v>
      </c>
      <c r="J42559" s="94">
        <v>35860</v>
      </c>
      <c r="K42559" s="94">
        <v>119</v>
      </c>
      <c r="O42559" s="94">
        <v>35741</v>
      </c>
      <c r="P42559" s="94">
        <v>35860</v>
      </c>
      <c r="Q42559" s="94">
        <v>119</v>
      </c>
      <c r="R42559" s="94">
        <v>5485</v>
      </c>
      <c r="S42559" s="94">
        <v>7276</v>
      </c>
      <c r="T42559" s="94">
        <v>3893</v>
      </c>
      <c r="V42559" s="94">
        <v>8</v>
      </c>
      <c r="W42559" s="94">
        <v>0</v>
      </c>
      <c r="X42559" s="94">
        <v>19187</v>
      </c>
      <c r="Y42559" s="94">
        <v>11</v>
      </c>
      <c r="AJ42559" s="94">
        <v>5485</v>
      </c>
      <c r="AK42559" s="94">
        <v>7276</v>
      </c>
      <c r="AL42559" s="94">
        <v>3893</v>
      </c>
      <c r="AN42559" s="94">
        <v>8</v>
      </c>
      <c r="AO42559" s="94">
        <v>0</v>
      </c>
      <c r="AP42559" s="94">
        <v>19187</v>
      </c>
      <c r="AQ42559" s="94">
        <v>11</v>
      </c>
      <c r="AS42559" s="94">
        <v>115</v>
      </c>
      <c r="AU42559" s="94">
        <v>4</v>
      </c>
      <c r="AV42559" s="94">
        <v>10750</v>
      </c>
      <c r="AW42559" s="94">
        <v>1285</v>
      </c>
      <c r="AX42559" s="94">
        <v>2802</v>
      </c>
      <c r="AY42559" s="94">
        <v>693</v>
      </c>
      <c r="AZ42559" s="94">
        <v>10179</v>
      </c>
      <c r="BA42559" s="94">
        <v>3038</v>
      </c>
      <c r="BB42559" s="94">
        <v>5512</v>
      </c>
      <c r="BC42559" s="94">
        <v>1452</v>
      </c>
    </row>
    <row r="42560" spans="1:55">
      <c r="A42560" s="85" t="s">
        <v>156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418</v>
      </c>
      <c r="H42560" s="94">
        <v>35169</v>
      </c>
      <c r="I42560" s="94">
        <v>36992</v>
      </c>
      <c r="J42560" s="94">
        <v>37083</v>
      </c>
      <c r="K42560" s="94">
        <v>91</v>
      </c>
      <c r="O42560" s="94">
        <v>36992</v>
      </c>
      <c r="P42560" s="94">
        <v>37083</v>
      </c>
      <c r="Q42560" s="94">
        <v>91</v>
      </c>
      <c r="R42560" s="94">
        <v>6109</v>
      </c>
      <c r="S42560" s="94">
        <v>7899</v>
      </c>
      <c r="T42560" s="94">
        <v>3893</v>
      </c>
      <c r="V42560" s="94">
        <v>8</v>
      </c>
      <c r="W42560" s="94">
        <v>0</v>
      </c>
      <c r="X42560" s="94">
        <v>19165</v>
      </c>
      <c r="Y42560" s="94">
        <v>10</v>
      </c>
      <c r="AJ42560" s="94">
        <v>6109</v>
      </c>
      <c r="AK42560" s="94">
        <v>7899</v>
      </c>
      <c r="AL42560" s="94">
        <v>3893</v>
      </c>
      <c r="AN42560" s="94">
        <v>8</v>
      </c>
      <c r="AO42560" s="94">
        <v>0</v>
      </c>
      <c r="AP42560" s="94">
        <v>19165</v>
      </c>
      <c r="AQ42560" s="94">
        <v>10</v>
      </c>
      <c r="AS42560" s="94">
        <v>88</v>
      </c>
      <c r="AU42560" s="94">
        <v>3</v>
      </c>
      <c r="AV42560" s="94">
        <v>11177</v>
      </c>
      <c r="AW42560" s="94">
        <v>1333</v>
      </c>
      <c r="AX42560" s="94">
        <v>2799</v>
      </c>
      <c r="AY42560" s="94">
        <v>719</v>
      </c>
      <c r="AZ42560" s="94">
        <v>10616</v>
      </c>
      <c r="BA42560" s="94">
        <v>3113</v>
      </c>
      <c r="BB42560" s="94">
        <v>5746</v>
      </c>
      <c r="BC42560" s="94">
        <v>1467</v>
      </c>
    </row>
    <row r="42561" spans="1:55">
      <c r="A42561" s="85" t="s">
        <v>156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418</v>
      </c>
      <c r="H42561" s="94">
        <v>36171</v>
      </c>
      <c r="I42561" s="94">
        <v>37861</v>
      </c>
      <c r="J42561" s="94">
        <v>37930</v>
      </c>
      <c r="K42561" s="94">
        <v>69</v>
      </c>
      <c r="O42561" s="94">
        <v>37861</v>
      </c>
      <c r="P42561" s="94">
        <v>37930</v>
      </c>
      <c r="Q42561" s="94">
        <v>69</v>
      </c>
      <c r="R42561" s="94">
        <v>5906</v>
      </c>
      <c r="S42561" s="94">
        <v>9046</v>
      </c>
      <c r="T42561" s="94">
        <v>3893</v>
      </c>
      <c r="V42561" s="94">
        <v>8</v>
      </c>
      <c r="W42561" s="94">
        <v>128</v>
      </c>
      <c r="X42561" s="94">
        <v>18937</v>
      </c>
      <c r="Y42561" s="94">
        <v>12</v>
      </c>
      <c r="AJ42561" s="94">
        <v>5906</v>
      </c>
      <c r="AK42561" s="94">
        <v>9046</v>
      </c>
      <c r="AL42561" s="94">
        <v>3893</v>
      </c>
      <c r="AN42561" s="94">
        <v>8</v>
      </c>
      <c r="AO42561" s="94">
        <v>128</v>
      </c>
      <c r="AP42561" s="94">
        <v>18937</v>
      </c>
      <c r="AQ42561" s="94">
        <v>12</v>
      </c>
      <c r="AS42561" s="94">
        <v>78</v>
      </c>
      <c r="AU42561" s="94">
        <v>-10</v>
      </c>
      <c r="AV42561" s="94">
        <v>11525</v>
      </c>
      <c r="AW42561" s="94">
        <v>1393</v>
      </c>
      <c r="AX42561" s="94">
        <v>2799</v>
      </c>
      <c r="AY42561" s="94">
        <v>734</v>
      </c>
      <c r="AZ42561" s="94">
        <v>10774</v>
      </c>
      <c r="BA42561" s="94">
        <v>3178</v>
      </c>
      <c r="BB42561" s="94">
        <v>5942</v>
      </c>
      <c r="BC42561" s="94">
        <v>1479</v>
      </c>
    </row>
    <row r="42562" spans="1:55">
      <c r="A42562" s="85" t="s">
        <v>156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418</v>
      </c>
      <c r="H42562" s="94">
        <v>37601</v>
      </c>
      <c r="I42562" s="94">
        <v>39450</v>
      </c>
      <c r="J42562" s="94">
        <v>39443</v>
      </c>
      <c r="K42562" s="94">
        <v>-7</v>
      </c>
      <c r="O42562" s="94">
        <v>39450</v>
      </c>
      <c r="P42562" s="94">
        <v>39443</v>
      </c>
      <c r="Q42562" s="94">
        <v>-7</v>
      </c>
      <c r="R42562" s="94">
        <v>6353</v>
      </c>
      <c r="S42562" s="94">
        <v>9505</v>
      </c>
      <c r="T42562" s="94">
        <v>3893</v>
      </c>
      <c r="V42562" s="94">
        <v>33</v>
      </c>
      <c r="W42562" s="94">
        <v>589</v>
      </c>
      <c r="X42562" s="94">
        <v>19061</v>
      </c>
      <c r="Y42562" s="94">
        <v>10</v>
      </c>
      <c r="AJ42562" s="94">
        <v>6353</v>
      </c>
      <c r="AK42562" s="94">
        <v>9505</v>
      </c>
      <c r="AL42562" s="94">
        <v>3893</v>
      </c>
      <c r="AN42562" s="94">
        <v>33</v>
      </c>
      <c r="AO42562" s="94">
        <v>589</v>
      </c>
      <c r="AP42562" s="94">
        <v>19061</v>
      </c>
      <c r="AQ42562" s="94">
        <v>10</v>
      </c>
      <c r="AS42562" s="94">
        <v>43</v>
      </c>
      <c r="AU42562" s="94">
        <v>-50</v>
      </c>
      <c r="AV42562" s="94">
        <v>12081</v>
      </c>
      <c r="AW42562" s="94">
        <v>1467</v>
      </c>
      <c r="AX42562" s="94">
        <v>2847</v>
      </c>
      <c r="AY42562" s="94">
        <v>743</v>
      </c>
      <c r="AZ42562" s="94">
        <v>11134</v>
      </c>
      <c r="BA42562" s="94">
        <v>3432</v>
      </c>
      <c r="BB42562" s="94">
        <v>6237</v>
      </c>
      <c r="BC42562" s="94">
        <v>1464</v>
      </c>
    </row>
    <row r="42563" spans="1:55">
      <c r="A42563" s="85" t="s">
        <v>156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418</v>
      </c>
      <c r="H42563" s="94">
        <v>39358</v>
      </c>
      <c r="I42563" s="94">
        <v>41379</v>
      </c>
      <c r="J42563" s="94">
        <v>41328</v>
      </c>
      <c r="K42563" s="94">
        <v>-50</v>
      </c>
      <c r="O42563" s="94">
        <v>41379</v>
      </c>
      <c r="P42563" s="94">
        <v>41328</v>
      </c>
      <c r="Q42563" s="94">
        <v>-50</v>
      </c>
      <c r="R42563" s="94">
        <v>6671</v>
      </c>
      <c r="S42563" s="94">
        <v>10107</v>
      </c>
      <c r="T42563" s="94">
        <v>3893</v>
      </c>
      <c r="V42563" s="94">
        <v>33</v>
      </c>
      <c r="W42563" s="94">
        <v>769</v>
      </c>
      <c r="X42563" s="94">
        <v>19843</v>
      </c>
      <c r="Y42563" s="94">
        <v>14</v>
      </c>
      <c r="AJ42563" s="94">
        <v>6671</v>
      </c>
      <c r="AK42563" s="94">
        <v>10107</v>
      </c>
      <c r="AL42563" s="94">
        <v>3893</v>
      </c>
      <c r="AN42563" s="94">
        <v>33</v>
      </c>
      <c r="AO42563" s="94">
        <v>769</v>
      </c>
      <c r="AP42563" s="94">
        <v>19843</v>
      </c>
      <c r="AQ42563" s="94">
        <v>14</v>
      </c>
      <c r="AS42563" s="94">
        <v>0</v>
      </c>
      <c r="AU42563" s="94">
        <v>-50</v>
      </c>
      <c r="AV42563" s="94">
        <v>12776</v>
      </c>
      <c r="AW42563" s="94">
        <v>1513</v>
      </c>
      <c r="AX42563" s="94">
        <v>2898</v>
      </c>
      <c r="AY42563" s="94">
        <v>777</v>
      </c>
      <c r="AZ42563" s="94">
        <v>11505</v>
      </c>
      <c r="BA42563" s="94">
        <v>3745</v>
      </c>
      <c r="BB42563" s="94">
        <v>6636</v>
      </c>
      <c r="BC42563" s="94">
        <v>1473</v>
      </c>
    </row>
    <row r="42564" spans="1:55">
      <c r="A42564" s="85" t="s">
        <v>156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418</v>
      </c>
      <c r="H42564" s="94">
        <v>41033</v>
      </c>
      <c r="I42564" s="94">
        <v>43440</v>
      </c>
      <c r="J42564" s="94">
        <v>43424</v>
      </c>
      <c r="K42564" s="94">
        <v>-16</v>
      </c>
      <c r="O42564" s="94">
        <v>43440</v>
      </c>
      <c r="P42564" s="94">
        <v>43424</v>
      </c>
      <c r="Q42564" s="94">
        <v>-16</v>
      </c>
      <c r="R42564" s="94">
        <v>7374</v>
      </c>
      <c r="S42564" s="94">
        <v>11419</v>
      </c>
      <c r="T42564" s="94">
        <v>3892</v>
      </c>
      <c r="V42564" s="94">
        <v>76</v>
      </c>
      <c r="W42564" s="94">
        <v>853</v>
      </c>
      <c r="X42564" s="94">
        <v>19799</v>
      </c>
      <c r="Y42564" s="94">
        <v>11</v>
      </c>
      <c r="AJ42564" s="94">
        <v>7374</v>
      </c>
      <c r="AK42564" s="94">
        <v>11419</v>
      </c>
      <c r="AL42564" s="94">
        <v>3892</v>
      </c>
      <c r="AN42564" s="94">
        <v>76</v>
      </c>
      <c r="AO42564" s="94">
        <v>853</v>
      </c>
      <c r="AP42564" s="94">
        <v>19799</v>
      </c>
      <c r="AQ42564" s="94">
        <v>11</v>
      </c>
      <c r="AS42564" s="94">
        <v>0</v>
      </c>
      <c r="AU42564" s="94">
        <v>-16</v>
      </c>
      <c r="AV42564" s="94">
        <v>13580</v>
      </c>
      <c r="AW42564" s="94">
        <v>1582</v>
      </c>
      <c r="AX42564" s="94">
        <v>2929</v>
      </c>
      <c r="AY42564" s="94">
        <v>838</v>
      </c>
      <c r="AZ42564" s="94">
        <v>11789</v>
      </c>
      <c r="BA42564" s="94">
        <v>4009</v>
      </c>
      <c r="BB42564" s="94">
        <v>7157</v>
      </c>
      <c r="BC42564" s="94">
        <v>1504</v>
      </c>
    </row>
    <row r="42565" spans="1:55">
      <c r="A42565" s="85" t="s">
        <v>156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418</v>
      </c>
      <c r="H42565" s="94">
        <v>42548</v>
      </c>
      <c r="I42565" s="94">
        <v>45059</v>
      </c>
      <c r="J42565" s="94">
        <v>45059</v>
      </c>
      <c r="K42565" s="94">
        <v>1</v>
      </c>
      <c r="O42565" s="94">
        <v>45059</v>
      </c>
      <c r="P42565" s="94">
        <v>45059</v>
      </c>
      <c r="Q42565" s="94">
        <v>1</v>
      </c>
      <c r="R42565" s="94">
        <v>7788</v>
      </c>
      <c r="S42565" s="94">
        <v>14088</v>
      </c>
      <c r="T42565" s="94">
        <v>3891</v>
      </c>
      <c r="V42565" s="94">
        <v>103</v>
      </c>
      <c r="W42565" s="94">
        <v>796</v>
      </c>
      <c r="X42565" s="94">
        <v>18383</v>
      </c>
      <c r="Y42565" s="94">
        <v>11</v>
      </c>
      <c r="AJ42565" s="94">
        <v>7788</v>
      </c>
      <c r="AK42565" s="94">
        <v>14088</v>
      </c>
      <c r="AL42565" s="94">
        <v>3891</v>
      </c>
      <c r="AN42565" s="94">
        <v>103</v>
      </c>
      <c r="AO42565" s="94">
        <v>796</v>
      </c>
      <c r="AP42565" s="94">
        <v>18383</v>
      </c>
      <c r="AQ42565" s="94">
        <v>11</v>
      </c>
      <c r="AS42565" s="94">
        <v>0</v>
      </c>
      <c r="AU42565" s="94">
        <v>0</v>
      </c>
      <c r="AV42565" s="94">
        <v>14327</v>
      </c>
      <c r="AW42565" s="94">
        <v>1608</v>
      </c>
      <c r="AX42565" s="94">
        <v>2927</v>
      </c>
      <c r="AY42565" s="94">
        <v>826</v>
      </c>
      <c r="AZ42565" s="94">
        <v>11892</v>
      </c>
      <c r="BA42565" s="94">
        <v>4245</v>
      </c>
      <c r="BB42565" s="94">
        <v>7636</v>
      </c>
      <c r="BC42565" s="94">
        <v>1558</v>
      </c>
    </row>
    <row r="42566" spans="1:55">
      <c r="A42566" s="85" t="s">
        <v>156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418</v>
      </c>
      <c r="H42566" s="94">
        <v>44101</v>
      </c>
      <c r="I42566" s="94">
        <v>46598</v>
      </c>
      <c r="J42566" s="94">
        <v>46598</v>
      </c>
      <c r="K42566" s="94">
        <v>1</v>
      </c>
      <c r="O42566" s="94">
        <v>46598</v>
      </c>
      <c r="P42566" s="94">
        <v>46598</v>
      </c>
      <c r="Q42566" s="94">
        <v>1</v>
      </c>
      <c r="R42566" s="94">
        <v>7732</v>
      </c>
      <c r="S42566" s="94">
        <v>16743</v>
      </c>
      <c r="T42566" s="94">
        <v>3891</v>
      </c>
      <c r="V42566" s="94">
        <v>74</v>
      </c>
      <c r="W42566" s="94">
        <v>884</v>
      </c>
      <c r="X42566" s="94">
        <v>17268</v>
      </c>
      <c r="Y42566" s="94">
        <v>8</v>
      </c>
      <c r="AJ42566" s="94">
        <v>7732</v>
      </c>
      <c r="AK42566" s="94">
        <v>16743</v>
      </c>
      <c r="AL42566" s="94">
        <v>3891</v>
      </c>
      <c r="AN42566" s="94">
        <v>74</v>
      </c>
      <c r="AO42566" s="94">
        <v>884</v>
      </c>
      <c r="AP42566" s="94">
        <v>17268</v>
      </c>
      <c r="AQ42566" s="94">
        <v>8</v>
      </c>
      <c r="AS42566" s="94">
        <v>0</v>
      </c>
      <c r="AU42566" s="94">
        <v>0</v>
      </c>
      <c r="AV42566" s="94">
        <v>15163</v>
      </c>
      <c r="AW42566" s="94">
        <v>1619</v>
      </c>
      <c r="AX42566" s="94">
        <v>2928</v>
      </c>
      <c r="AY42566" s="94">
        <v>839</v>
      </c>
      <c r="AZ42566" s="94">
        <v>11923</v>
      </c>
      <c r="BA42566" s="94">
        <v>4520</v>
      </c>
      <c r="BB42566" s="94">
        <v>7940</v>
      </c>
      <c r="BC42566" s="94">
        <v>1633</v>
      </c>
    </row>
    <row r="42567" spans="1:55">
      <c r="A42567" s="85" t="s">
        <v>156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418</v>
      </c>
      <c r="H42567" s="94">
        <v>45142</v>
      </c>
      <c r="I42567" s="94">
        <v>47364</v>
      </c>
      <c r="J42567" s="94">
        <v>47365</v>
      </c>
      <c r="K42567" s="94">
        <v>1</v>
      </c>
      <c r="O42567" s="94">
        <v>47364</v>
      </c>
      <c r="P42567" s="94">
        <v>47365</v>
      </c>
      <c r="Q42567" s="94">
        <v>1</v>
      </c>
      <c r="R42567" s="94">
        <v>7597</v>
      </c>
      <c r="S42567" s="94">
        <v>18410</v>
      </c>
      <c r="T42567" s="94">
        <v>3890</v>
      </c>
      <c r="V42567" s="94">
        <v>60</v>
      </c>
      <c r="W42567" s="94">
        <v>977</v>
      </c>
      <c r="X42567" s="94">
        <v>16419</v>
      </c>
      <c r="Y42567" s="94">
        <v>12</v>
      </c>
      <c r="AJ42567" s="94">
        <v>7597</v>
      </c>
      <c r="AK42567" s="94">
        <v>18410</v>
      </c>
      <c r="AL42567" s="94">
        <v>3890</v>
      </c>
      <c r="AN42567" s="94">
        <v>60</v>
      </c>
      <c r="AO42567" s="94">
        <v>977</v>
      </c>
      <c r="AP42567" s="94">
        <v>16419</v>
      </c>
      <c r="AQ42567" s="94">
        <v>12</v>
      </c>
      <c r="AS42567" s="94">
        <v>0</v>
      </c>
      <c r="AU42567" s="94">
        <v>0</v>
      </c>
      <c r="AV42567" s="94">
        <v>15734</v>
      </c>
      <c r="AW42567" s="94">
        <v>1570</v>
      </c>
      <c r="AX42567" s="94">
        <v>2954</v>
      </c>
      <c r="AY42567" s="94">
        <v>838</v>
      </c>
      <c r="AZ42567" s="94">
        <v>11923</v>
      </c>
      <c r="BA42567" s="94">
        <v>4668</v>
      </c>
      <c r="BB42567" s="94">
        <v>8016</v>
      </c>
      <c r="BC42567" s="94">
        <v>1646</v>
      </c>
    </row>
    <row r="42568" spans="1:55">
      <c r="A42568" s="85" t="s">
        <v>156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418</v>
      </c>
      <c r="H42568" s="94">
        <v>45991</v>
      </c>
      <c r="I42568" s="94">
        <v>47603</v>
      </c>
      <c r="J42568" s="94">
        <v>47584</v>
      </c>
      <c r="K42568" s="94">
        <v>-18</v>
      </c>
      <c r="O42568" s="94">
        <v>47603</v>
      </c>
      <c r="P42568" s="94">
        <v>47584</v>
      </c>
      <c r="Q42568" s="94">
        <v>-18</v>
      </c>
      <c r="R42568" s="94">
        <v>7299</v>
      </c>
      <c r="S42568" s="94">
        <v>19548</v>
      </c>
      <c r="T42568" s="94">
        <v>3889</v>
      </c>
      <c r="V42568" s="94">
        <v>97</v>
      </c>
      <c r="W42568" s="94">
        <v>1281</v>
      </c>
      <c r="X42568" s="94">
        <v>15461</v>
      </c>
      <c r="Y42568" s="94">
        <v>9</v>
      </c>
      <c r="AJ42568" s="94">
        <v>7299</v>
      </c>
      <c r="AK42568" s="94">
        <v>19548</v>
      </c>
      <c r="AL42568" s="94">
        <v>3889</v>
      </c>
      <c r="AN42568" s="94">
        <v>97</v>
      </c>
      <c r="AO42568" s="94">
        <v>1281</v>
      </c>
      <c r="AP42568" s="94">
        <v>15461</v>
      </c>
      <c r="AQ42568" s="94">
        <v>9</v>
      </c>
      <c r="AS42568" s="94">
        <v>-19</v>
      </c>
      <c r="AU42568" s="94">
        <v>0</v>
      </c>
      <c r="AV42568" s="94">
        <v>15835</v>
      </c>
      <c r="AW42568" s="94">
        <v>1532</v>
      </c>
      <c r="AX42568" s="94">
        <v>2986</v>
      </c>
      <c r="AY42568" s="94">
        <v>829</v>
      </c>
      <c r="AZ42568" s="94">
        <v>11972</v>
      </c>
      <c r="BA42568" s="94">
        <v>4847</v>
      </c>
      <c r="BB42568" s="94">
        <v>7951</v>
      </c>
      <c r="BC42568" s="94">
        <v>1654</v>
      </c>
    </row>
    <row r="42569" spans="1:55">
      <c r="A42569" s="85" t="s">
        <v>156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418</v>
      </c>
      <c r="H42569" s="94">
        <v>46189</v>
      </c>
      <c r="I42569" s="94">
        <v>47339</v>
      </c>
      <c r="J42569" s="94">
        <v>47267</v>
      </c>
      <c r="K42569" s="94">
        <v>-73</v>
      </c>
      <c r="O42569" s="94">
        <v>47339</v>
      </c>
      <c r="P42569" s="94">
        <v>47267</v>
      </c>
      <c r="Q42569" s="94">
        <v>-73</v>
      </c>
      <c r="R42569" s="94">
        <v>7169</v>
      </c>
      <c r="S42569" s="94">
        <v>20378</v>
      </c>
      <c r="T42569" s="94">
        <v>3888</v>
      </c>
      <c r="V42569" s="94">
        <v>98</v>
      </c>
      <c r="W42569" s="94">
        <v>1253</v>
      </c>
      <c r="X42569" s="94">
        <v>14470</v>
      </c>
      <c r="Y42569" s="94">
        <v>12</v>
      </c>
      <c r="AJ42569" s="94">
        <v>7169</v>
      </c>
      <c r="AK42569" s="94">
        <v>20378</v>
      </c>
      <c r="AL42569" s="94">
        <v>3888</v>
      </c>
      <c r="AN42569" s="94">
        <v>98</v>
      </c>
      <c r="AO42569" s="94">
        <v>1253</v>
      </c>
      <c r="AP42569" s="94">
        <v>14470</v>
      </c>
      <c r="AQ42569" s="94">
        <v>12</v>
      </c>
      <c r="AS42569" s="94">
        <v>-73</v>
      </c>
      <c r="AU42569" s="94">
        <v>0</v>
      </c>
      <c r="AV42569" s="94">
        <v>15423</v>
      </c>
      <c r="AW42569" s="94">
        <v>1544</v>
      </c>
      <c r="AX42569" s="94">
        <v>3018</v>
      </c>
      <c r="AY42569" s="94">
        <v>808</v>
      </c>
      <c r="AZ42569" s="94">
        <v>12001</v>
      </c>
      <c r="BA42569" s="94">
        <v>5097</v>
      </c>
      <c r="BB42569" s="94">
        <v>7868</v>
      </c>
      <c r="BC42569" s="94">
        <v>1600</v>
      </c>
    </row>
    <row r="42570" spans="1:55">
      <c r="A42570" s="85" t="s">
        <v>156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418</v>
      </c>
      <c r="H42570" s="94">
        <v>45888</v>
      </c>
      <c r="I42570" s="94">
        <v>46218</v>
      </c>
      <c r="J42570" s="94">
        <v>46145</v>
      </c>
      <c r="K42570" s="94">
        <v>-73</v>
      </c>
      <c r="O42570" s="94">
        <v>46218</v>
      </c>
      <c r="P42570" s="94">
        <v>46145</v>
      </c>
      <c r="Q42570" s="94">
        <v>-73</v>
      </c>
      <c r="R42570" s="94">
        <v>7297</v>
      </c>
      <c r="S42570" s="94">
        <v>19566</v>
      </c>
      <c r="T42570" s="94">
        <v>3887</v>
      </c>
      <c r="V42570" s="94">
        <v>100</v>
      </c>
      <c r="W42570" s="94">
        <v>1265</v>
      </c>
      <c r="X42570" s="94">
        <v>14018</v>
      </c>
      <c r="Y42570" s="94">
        <v>12</v>
      </c>
      <c r="AJ42570" s="94">
        <v>7297</v>
      </c>
      <c r="AK42570" s="94">
        <v>19566</v>
      </c>
      <c r="AL42570" s="94">
        <v>3887</v>
      </c>
      <c r="AN42570" s="94">
        <v>100</v>
      </c>
      <c r="AO42570" s="94">
        <v>1265</v>
      </c>
      <c r="AP42570" s="94">
        <v>14018</v>
      </c>
      <c r="AQ42570" s="94">
        <v>12</v>
      </c>
      <c r="AS42570" s="94">
        <v>-73</v>
      </c>
      <c r="AU42570" s="94">
        <v>0</v>
      </c>
      <c r="AV42570" s="94">
        <v>14569</v>
      </c>
      <c r="AW42570" s="94">
        <v>1523</v>
      </c>
      <c r="AX42570" s="94">
        <v>3097</v>
      </c>
      <c r="AY42570" s="94">
        <v>771</v>
      </c>
      <c r="AZ42570" s="94">
        <v>12012</v>
      </c>
      <c r="BA42570" s="94">
        <v>5116</v>
      </c>
      <c r="BB42570" s="94">
        <v>7751</v>
      </c>
      <c r="BC42570" s="94">
        <v>1414</v>
      </c>
    </row>
    <row r="42571" spans="1:55">
      <c r="A42571" s="85" t="s">
        <v>156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418</v>
      </c>
      <c r="H42571" s="94">
        <v>45153</v>
      </c>
      <c r="I42571" s="94">
        <v>44833</v>
      </c>
      <c r="J42571" s="94">
        <v>44833</v>
      </c>
      <c r="K42571" s="94">
        <v>0</v>
      </c>
      <c r="O42571" s="94">
        <v>44833</v>
      </c>
      <c r="P42571" s="94">
        <v>44833</v>
      </c>
      <c r="Q42571" s="94">
        <v>0</v>
      </c>
      <c r="R42571" s="94">
        <v>7118</v>
      </c>
      <c r="S42571" s="94">
        <v>18538</v>
      </c>
      <c r="T42571" s="94">
        <v>3886</v>
      </c>
      <c r="V42571" s="94">
        <v>135</v>
      </c>
      <c r="W42571" s="94">
        <v>1846</v>
      </c>
      <c r="X42571" s="94">
        <v>13294</v>
      </c>
      <c r="Y42571" s="94">
        <v>15</v>
      </c>
      <c r="AJ42571" s="94">
        <v>7118</v>
      </c>
      <c r="AK42571" s="94">
        <v>18538</v>
      </c>
      <c r="AL42571" s="94">
        <v>3886</v>
      </c>
      <c r="AN42571" s="94">
        <v>135</v>
      </c>
      <c r="AO42571" s="94">
        <v>1846</v>
      </c>
      <c r="AP42571" s="94">
        <v>13294</v>
      </c>
      <c r="AQ42571" s="94">
        <v>15</v>
      </c>
      <c r="AS42571" s="94">
        <v>-1</v>
      </c>
      <c r="AU42571" s="94">
        <v>0</v>
      </c>
      <c r="AV42571" s="94">
        <v>13751</v>
      </c>
      <c r="AW42571" s="94">
        <v>1462</v>
      </c>
      <c r="AX42571" s="94">
        <v>3131</v>
      </c>
      <c r="AY42571" s="94">
        <v>749</v>
      </c>
      <c r="AZ42571" s="94">
        <v>11929</v>
      </c>
      <c r="BA42571" s="94">
        <v>4994</v>
      </c>
      <c r="BB42571" s="94">
        <v>7538</v>
      </c>
      <c r="BC42571" s="94">
        <v>1321</v>
      </c>
    </row>
    <row r="42572" spans="1:55">
      <c r="A42572" s="85" t="s">
        <v>156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418</v>
      </c>
      <c r="H42572" s="94">
        <v>43792</v>
      </c>
      <c r="I42572" s="94">
        <v>42963</v>
      </c>
      <c r="J42572" s="94">
        <v>42963</v>
      </c>
      <c r="K42572" s="94">
        <v>0</v>
      </c>
      <c r="O42572" s="94">
        <v>42963</v>
      </c>
      <c r="P42572" s="94">
        <v>42963</v>
      </c>
      <c r="Q42572" s="94">
        <v>0</v>
      </c>
      <c r="R42572" s="94">
        <v>6264</v>
      </c>
      <c r="S42572" s="94">
        <v>18461</v>
      </c>
      <c r="T42572" s="94">
        <v>3887</v>
      </c>
      <c r="V42572" s="94">
        <v>175</v>
      </c>
      <c r="W42572" s="94">
        <v>1700</v>
      </c>
      <c r="X42572" s="94">
        <v>12462</v>
      </c>
      <c r="Y42572" s="94">
        <v>13</v>
      </c>
      <c r="AJ42572" s="94">
        <v>6264</v>
      </c>
      <c r="AK42572" s="94">
        <v>18461</v>
      </c>
      <c r="AL42572" s="94">
        <v>3887</v>
      </c>
      <c r="AN42572" s="94">
        <v>175</v>
      </c>
      <c r="AO42572" s="94">
        <v>1700</v>
      </c>
      <c r="AP42572" s="94">
        <v>12462</v>
      </c>
      <c r="AQ42572" s="94">
        <v>13</v>
      </c>
      <c r="AS42572" s="94">
        <v>0</v>
      </c>
      <c r="AU42572" s="94">
        <v>0</v>
      </c>
      <c r="AV42572" s="94">
        <v>12817</v>
      </c>
      <c r="AW42572" s="94">
        <v>1475</v>
      </c>
      <c r="AX42572" s="94">
        <v>3126</v>
      </c>
      <c r="AY42572" s="94">
        <v>725</v>
      </c>
      <c r="AZ42572" s="94">
        <v>11604</v>
      </c>
      <c r="BA42572" s="94">
        <v>4729</v>
      </c>
      <c r="BB42572" s="94">
        <v>7264</v>
      </c>
      <c r="BC42572" s="94">
        <v>1284</v>
      </c>
    </row>
    <row r="42573" spans="1:55">
      <c r="A42573" s="85" t="s">
        <v>156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418</v>
      </c>
      <c r="H42573" s="94">
        <v>42007</v>
      </c>
      <c r="I42573" s="94">
        <v>41030</v>
      </c>
      <c r="J42573" s="94">
        <v>41031</v>
      </c>
      <c r="K42573" s="94">
        <v>0</v>
      </c>
      <c r="O42573" s="94">
        <v>41030</v>
      </c>
      <c r="P42573" s="94">
        <v>41031</v>
      </c>
      <c r="Q42573" s="94">
        <v>0</v>
      </c>
      <c r="R42573" s="94">
        <v>6684</v>
      </c>
      <c r="S42573" s="94">
        <v>18540</v>
      </c>
      <c r="T42573" s="94">
        <v>3887</v>
      </c>
      <c r="V42573" s="94">
        <v>126</v>
      </c>
      <c r="W42573" s="94">
        <v>979</v>
      </c>
      <c r="X42573" s="94">
        <v>10793</v>
      </c>
      <c r="Y42573" s="94">
        <v>22</v>
      </c>
      <c r="AJ42573" s="94">
        <v>6684</v>
      </c>
      <c r="AK42573" s="94">
        <v>18540</v>
      </c>
      <c r="AL42573" s="94">
        <v>3887</v>
      </c>
      <c r="AN42573" s="94">
        <v>126</v>
      </c>
      <c r="AO42573" s="94">
        <v>979</v>
      </c>
      <c r="AP42573" s="94">
        <v>10793</v>
      </c>
      <c r="AQ42573" s="94">
        <v>22</v>
      </c>
      <c r="AS42573" s="94">
        <v>0</v>
      </c>
      <c r="AU42573" s="94">
        <v>0</v>
      </c>
      <c r="AV42573" s="94">
        <v>12270</v>
      </c>
      <c r="AW42573" s="94">
        <v>1437</v>
      </c>
      <c r="AX42573" s="94">
        <v>3117</v>
      </c>
      <c r="AY42573" s="94">
        <v>688</v>
      </c>
      <c r="AZ42573" s="94">
        <v>11088</v>
      </c>
      <c r="BA42573" s="94">
        <v>4410</v>
      </c>
      <c r="BB42573" s="94">
        <v>6846</v>
      </c>
      <c r="BC42573" s="94">
        <v>1223</v>
      </c>
    </row>
    <row r="42574" spans="1:55">
      <c r="A42574" s="85" t="s">
        <v>156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418</v>
      </c>
      <c r="H42574" s="94">
        <v>41025</v>
      </c>
      <c r="I42574" s="94">
        <v>40436</v>
      </c>
      <c r="J42574" s="94">
        <v>40437</v>
      </c>
      <c r="K42574" s="94">
        <v>0</v>
      </c>
      <c r="O42574" s="94">
        <v>40436</v>
      </c>
      <c r="P42574" s="94">
        <v>40437</v>
      </c>
      <c r="Q42574" s="94">
        <v>0</v>
      </c>
      <c r="R42574" s="94">
        <v>8493</v>
      </c>
      <c r="S42574" s="94">
        <v>19069</v>
      </c>
      <c r="T42574" s="94">
        <v>3888</v>
      </c>
      <c r="V42574" s="94">
        <v>131</v>
      </c>
      <c r="W42574" s="94">
        <v>50</v>
      </c>
      <c r="X42574" s="94">
        <v>8783</v>
      </c>
      <c r="Y42574" s="94">
        <v>23</v>
      </c>
      <c r="AJ42574" s="94">
        <v>8493</v>
      </c>
      <c r="AK42574" s="94">
        <v>19069</v>
      </c>
      <c r="AL42574" s="94">
        <v>3888</v>
      </c>
      <c r="AN42574" s="94">
        <v>131</v>
      </c>
      <c r="AO42574" s="94">
        <v>50</v>
      </c>
      <c r="AP42574" s="94">
        <v>8783</v>
      </c>
      <c r="AQ42574" s="94">
        <v>23</v>
      </c>
      <c r="AS42574" s="94">
        <v>0</v>
      </c>
      <c r="AU42574" s="94">
        <v>0</v>
      </c>
      <c r="AV42574" s="94">
        <v>12166</v>
      </c>
      <c r="AW42574" s="94">
        <v>1452</v>
      </c>
      <c r="AX42574" s="94">
        <v>3125</v>
      </c>
      <c r="AY42574" s="94">
        <v>685</v>
      </c>
      <c r="AZ42574" s="94">
        <v>10948</v>
      </c>
      <c r="BA42574" s="94">
        <v>4258</v>
      </c>
      <c r="BB42574" s="94">
        <v>6623</v>
      </c>
      <c r="BC42574" s="94">
        <v>1181</v>
      </c>
    </row>
    <row r="42575" spans="1:55">
      <c r="A42575" s="85" t="s">
        <v>156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418</v>
      </c>
      <c r="H42575" s="94">
        <v>39999</v>
      </c>
      <c r="I42575" s="94">
        <v>39505</v>
      </c>
      <c r="J42575" s="94">
        <v>39398</v>
      </c>
      <c r="K42575" s="94">
        <v>-108</v>
      </c>
      <c r="O42575" s="94">
        <v>39505</v>
      </c>
      <c r="P42575" s="94">
        <v>39398</v>
      </c>
      <c r="Q42575" s="94">
        <v>-108</v>
      </c>
      <c r="R42575" s="94">
        <v>8625</v>
      </c>
      <c r="S42575" s="94">
        <v>18428</v>
      </c>
      <c r="T42575" s="94">
        <v>3889</v>
      </c>
      <c r="V42575" s="94">
        <v>60</v>
      </c>
      <c r="W42575" s="94">
        <v>0</v>
      </c>
      <c r="X42575" s="94">
        <v>8377</v>
      </c>
      <c r="Y42575" s="94">
        <v>16</v>
      </c>
      <c r="AJ42575" s="94">
        <v>8625</v>
      </c>
      <c r="AK42575" s="94">
        <v>18428</v>
      </c>
      <c r="AL42575" s="94">
        <v>3889</v>
      </c>
      <c r="AN42575" s="94">
        <v>60</v>
      </c>
      <c r="AO42575" s="94">
        <v>0</v>
      </c>
      <c r="AP42575" s="94">
        <v>8377</v>
      </c>
      <c r="AQ42575" s="94">
        <v>16</v>
      </c>
      <c r="AS42575" s="94">
        <v>0</v>
      </c>
      <c r="AU42575" s="94">
        <v>-108</v>
      </c>
      <c r="AV42575" s="94">
        <v>11880</v>
      </c>
      <c r="AW42575" s="94">
        <v>1414</v>
      </c>
      <c r="AX42575" s="94">
        <v>3139</v>
      </c>
      <c r="AY42575" s="94">
        <v>681</v>
      </c>
      <c r="AZ42575" s="94">
        <v>10797</v>
      </c>
      <c r="BA42575" s="94">
        <v>4087</v>
      </c>
      <c r="BB42575" s="94">
        <v>6402</v>
      </c>
      <c r="BC42575" s="94">
        <v>1152</v>
      </c>
    </row>
    <row r="42576" spans="1:55">
      <c r="A42576" s="85" t="s">
        <v>156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418</v>
      </c>
      <c r="H42576" s="94">
        <v>38157</v>
      </c>
      <c r="I42576" s="94">
        <v>37371</v>
      </c>
      <c r="J42576" s="94">
        <v>37336</v>
      </c>
      <c r="K42576" s="94">
        <v>-35</v>
      </c>
      <c r="O42576" s="94">
        <v>37371</v>
      </c>
      <c r="P42576" s="94">
        <v>37336</v>
      </c>
      <c r="Q42576" s="94">
        <v>-35</v>
      </c>
      <c r="R42576" s="94">
        <v>7451</v>
      </c>
      <c r="S42576" s="94">
        <v>17203</v>
      </c>
      <c r="T42576" s="94">
        <v>3890</v>
      </c>
      <c r="V42576" s="94">
        <v>57</v>
      </c>
      <c r="W42576" s="94">
        <v>0</v>
      </c>
      <c r="X42576" s="94">
        <v>8725</v>
      </c>
      <c r="Y42576" s="94">
        <v>8</v>
      </c>
      <c r="AJ42576" s="94">
        <v>7451</v>
      </c>
      <c r="AK42576" s="94">
        <v>17203</v>
      </c>
      <c r="AL42576" s="94">
        <v>3890</v>
      </c>
      <c r="AN42576" s="94">
        <v>57</v>
      </c>
      <c r="AO42576" s="94">
        <v>0</v>
      </c>
      <c r="AP42576" s="94">
        <v>8725</v>
      </c>
      <c r="AQ42576" s="94">
        <v>8</v>
      </c>
      <c r="AS42576" s="94">
        <v>0</v>
      </c>
      <c r="AU42576" s="94">
        <v>-35</v>
      </c>
      <c r="AV42576" s="94">
        <v>11370</v>
      </c>
      <c r="AW42576" s="94">
        <v>1335</v>
      </c>
      <c r="AX42576" s="94">
        <v>3118</v>
      </c>
      <c r="AY42576" s="94">
        <v>642</v>
      </c>
      <c r="AZ42576" s="94">
        <v>10171</v>
      </c>
      <c r="BA42576" s="94">
        <v>3782</v>
      </c>
      <c r="BB42576" s="94">
        <v>5935</v>
      </c>
      <c r="BC42576" s="94">
        <v>1084</v>
      </c>
    </row>
    <row r="42577" spans="1:55">
      <c r="A42577" s="85" t="s">
        <v>156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418</v>
      </c>
      <c r="H42577" s="94">
        <v>35944</v>
      </c>
      <c r="I42577" s="94">
        <v>34856</v>
      </c>
      <c r="J42577" s="94">
        <v>34860</v>
      </c>
      <c r="K42577" s="94">
        <v>4</v>
      </c>
      <c r="O42577" s="94">
        <v>34856</v>
      </c>
      <c r="P42577" s="94">
        <v>34860</v>
      </c>
      <c r="Q42577" s="94">
        <v>4</v>
      </c>
      <c r="R42577" s="94">
        <v>6255</v>
      </c>
      <c r="S42577" s="94">
        <v>16114</v>
      </c>
      <c r="T42577" s="94">
        <v>3891</v>
      </c>
      <c r="V42577" s="94">
        <v>15</v>
      </c>
      <c r="W42577" s="94">
        <v>0</v>
      </c>
      <c r="X42577" s="94">
        <v>8575</v>
      </c>
      <c r="Y42577" s="94">
        <v>9</v>
      </c>
      <c r="AJ42577" s="94">
        <v>6255</v>
      </c>
      <c r="AK42577" s="94">
        <v>16114</v>
      </c>
      <c r="AL42577" s="94">
        <v>3891</v>
      </c>
      <c r="AN42577" s="94">
        <v>15</v>
      </c>
      <c r="AO42577" s="94">
        <v>0</v>
      </c>
      <c r="AP42577" s="94">
        <v>8575</v>
      </c>
      <c r="AQ42577" s="94">
        <v>9</v>
      </c>
      <c r="AS42577" s="94">
        <v>3</v>
      </c>
      <c r="AU42577" s="94">
        <v>0</v>
      </c>
      <c r="AV42577" s="94">
        <v>10806</v>
      </c>
      <c r="AW42577" s="94">
        <v>1225</v>
      </c>
      <c r="AX42577" s="94">
        <v>3064</v>
      </c>
      <c r="AY42577" s="94">
        <v>598</v>
      </c>
      <c r="AZ42577" s="94">
        <v>9367</v>
      </c>
      <c r="BA42577" s="94">
        <v>3404</v>
      </c>
      <c r="BB42577" s="94">
        <v>5446</v>
      </c>
      <c r="BC42577" s="94">
        <v>1013</v>
      </c>
    </row>
    <row r="42578" spans="1:55">
      <c r="A42578" s="85" t="s">
        <v>156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418</v>
      </c>
      <c r="H42578" s="94">
        <v>33743</v>
      </c>
      <c r="I42578" s="94">
        <v>32763</v>
      </c>
      <c r="J42578" s="94">
        <v>32769</v>
      </c>
      <c r="K42578" s="94">
        <v>6</v>
      </c>
      <c r="O42578" s="94">
        <v>32763</v>
      </c>
      <c r="P42578" s="94">
        <v>32769</v>
      </c>
      <c r="Q42578" s="94">
        <v>6</v>
      </c>
      <c r="R42578" s="94">
        <v>5720</v>
      </c>
      <c r="S42578" s="94">
        <v>13980</v>
      </c>
      <c r="T42578" s="94">
        <v>3891</v>
      </c>
      <c r="V42578" s="94">
        <v>8</v>
      </c>
      <c r="W42578" s="94">
        <v>0</v>
      </c>
      <c r="X42578" s="94">
        <v>9161</v>
      </c>
      <c r="Y42578" s="94">
        <v>8</v>
      </c>
      <c r="AJ42578" s="94">
        <v>5720</v>
      </c>
      <c r="AK42578" s="94">
        <v>13980</v>
      </c>
      <c r="AL42578" s="94">
        <v>3891</v>
      </c>
      <c r="AN42578" s="94">
        <v>8</v>
      </c>
      <c r="AO42578" s="94">
        <v>0</v>
      </c>
      <c r="AP42578" s="94">
        <v>9161</v>
      </c>
      <c r="AQ42578" s="94">
        <v>8</v>
      </c>
      <c r="AS42578" s="94">
        <v>6</v>
      </c>
      <c r="AU42578" s="94">
        <v>0</v>
      </c>
      <c r="AV42578" s="94">
        <v>10245</v>
      </c>
      <c r="AW42578" s="94">
        <v>1168</v>
      </c>
      <c r="AX42578" s="94">
        <v>3020</v>
      </c>
      <c r="AY42578" s="94">
        <v>577</v>
      </c>
      <c r="AZ42578" s="94">
        <v>8698</v>
      </c>
      <c r="BA42578" s="94">
        <v>3153</v>
      </c>
      <c r="BB42578" s="94">
        <v>4985</v>
      </c>
      <c r="BC42578" s="94">
        <v>969</v>
      </c>
    </row>
    <row r="42579" spans="1:55">
      <c r="A42579" s="85" t="s">
        <v>156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418</v>
      </c>
      <c r="H42579" s="94">
        <v>32045</v>
      </c>
      <c r="I42579" s="94">
        <v>31204</v>
      </c>
      <c r="J42579" s="94">
        <v>31205</v>
      </c>
      <c r="K42579" s="94">
        <v>1</v>
      </c>
      <c r="O42579" s="94">
        <v>31204</v>
      </c>
      <c r="P42579" s="94">
        <v>31205</v>
      </c>
      <c r="Q42579" s="94">
        <v>1</v>
      </c>
      <c r="R42579" s="94">
        <v>5173</v>
      </c>
      <c r="S42579" s="94">
        <v>12761</v>
      </c>
      <c r="T42579" s="94">
        <v>3891</v>
      </c>
      <c r="V42579" s="94">
        <v>32</v>
      </c>
      <c r="W42579" s="94">
        <v>0</v>
      </c>
      <c r="X42579" s="94">
        <v>9337</v>
      </c>
      <c r="Y42579" s="94">
        <v>8</v>
      </c>
      <c r="AJ42579" s="94">
        <v>5173</v>
      </c>
      <c r="AK42579" s="94">
        <v>12761</v>
      </c>
      <c r="AL42579" s="94">
        <v>3891</v>
      </c>
      <c r="AN42579" s="94">
        <v>32</v>
      </c>
      <c r="AO42579" s="94">
        <v>0</v>
      </c>
      <c r="AP42579" s="94">
        <v>9337</v>
      </c>
      <c r="AQ42579" s="94">
        <v>8</v>
      </c>
      <c r="AS42579" s="94">
        <v>0</v>
      </c>
      <c r="AU42579" s="94">
        <v>0</v>
      </c>
      <c r="AV42579" s="94">
        <v>9783</v>
      </c>
      <c r="AW42579" s="94">
        <v>1103</v>
      </c>
      <c r="AX42579" s="94">
        <v>2987</v>
      </c>
      <c r="AY42579" s="94">
        <v>578</v>
      </c>
      <c r="AZ42579" s="94">
        <v>8204</v>
      </c>
      <c r="BA42579" s="94">
        <v>2947</v>
      </c>
      <c r="BB42579" s="94">
        <v>4660</v>
      </c>
      <c r="BC42579" s="94">
        <v>977</v>
      </c>
    </row>
    <row r="42580" spans="1:55">
      <c r="A42580" s="85" t="s">
        <v>156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418</v>
      </c>
      <c r="H42580" s="94">
        <v>30745</v>
      </c>
      <c r="I42580" s="94">
        <v>30057</v>
      </c>
      <c r="J42580" s="94">
        <v>30057</v>
      </c>
      <c r="K42580" s="94">
        <v>1</v>
      </c>
      <c r="O42580" s="94">
        <v>30057</v>
      </c>
      <c r="P42580" s="94">
        <v>30057</v>
      </c>
      <c r="Q42580" s="94">
        <v>1</v>
      </c>
      <c r="R42580" s="94">
        <v>5050</v>
      </c>
      <c r="S42580" s="94">
        <v>11610</v>
      </c>
      <c r="T42580" s="94">
        <v>3892</v>
      </c>
      <c r="V42580" s="94">
        <v>8</v>
      </c>
      <c r="W42580" s="94">
        <v>0</v>
      </c>
      <c r="X42580" s="94">
        <v>9488</v>
      </c>
      <c r="Y42580" s="94">
        <v>8</v>
      </c>
      <c r="AJ42580" s="94">
        <v>5050</v>
      </c>
      <c r="AK42580" s="94">
        <v>11610</v>
      </c>
      <c r="AL42580" s="94">
        <v>3892</v>
      </c>
      <c r="AN42580" s="94">
        <v>8</v>
      </c>
      <c r="AO42580" s="94">
        <v>0</v>
      </c>
      <c r="AP42580" s="94">
        <v>9488</v>
      </c>
      <c r="AQ42580" s="94">
        <v>8</v>
      </c>
      <c r="AS42580" s="94">
        <v>0</v>
      </c>
      <c r="AU42580" s="94">
        <v>0</v>
      </c>
      <c r="AV42580" s="94">
        <v>9403</v>
      </c>
      <c r="AW42580" s="94">
        <v>1056</v>
      </c>
      <c r="AX42580" s="94">
        <v>2997</v>
      </c>
      <c r="AY42580" s="94">
        <v>575</v>
      </c>
      <c r="AZ42580" s="94">
        <v>7876</v>
      </c>
      <c r="BA42580" s="94">
        <v>2755</v>
      </c>
      <c r="BB42580" s="94">
        <v>4454</v>
      </c>
      <c r="BC42580" s="94">
        <v>968</v>
      </c>
    </row>
    <row r="42581" spans="1:55">
      <c r="A42581" s="85" t="s">
        <v>156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418</v>
      </c>
      <c r="H42581" s="94">
        <v>29919</v>
      </c>
      <c r="I42581" s="94">
        <v>29229</v>
      </c>
      <c r="J42581" s="94">
        <v>29206</v>
      </c>
      <c r="K42581" s="94">
        <v>-23</v>
      </c>
      <c r="O42581" s="94">
        <v>29229</v>
      </c>
      <c r="P42581" s="94">
        <v>29206</v>
      </c>
      <c r="Q42581" s="94">
        <v>-23</v>
      </c>
      <c r="R42581" s="94">
        <v>4995</v>
      </c>
      <c r="S42581" s="94">
        <v>10445</v>
      </c>
      <c r="T42581" s="94">
        <v>3892</v>
      </c>
      <c r="V42581" s="94">
        <v>8</v>
      </c>
      <c r="W42581" s="94">
        <v>0</v>
      </c>
      <c r="X42581" s="94">
        <v>9861</v>
      </c>
      <c r="Y42581" s="94">
        <v>5</v>
      </c>
      <c r="AJ42581" s="94">
        <v>4995</v>
      </c>
      <c r="AK42581" s="94">
        <v>10445</v>
      </c>
      <c r="AL42581" s="94">
        <v>3892</v>
      </c>
      <c r="AN42581" s="94">
        <v>8</v>
      </c>
      <c r="AO42581" s="94">
        <v>0</v>
      </c>
      <c r="AP42581" s="94">
        <v>9861</v>
      </c>
      <c r="AQ42581" s="94">
        <v>5</v>
      </c>
      <c r="AS42581" s="94">
        <v>1</v>
      </c>
      <c r="AU42581" s="94">
        <v>-24</v>
      </c>
      <c r="AV42581" s="94">
        <v>9170</v>
      </c>
      <c r="AW42581" s="94">
        <v>962</v>
      </c>
      <c r="AX42581" s="94">
        <v>2908</v>
      </c>
      <c r="AY42581" s="94">
        <v>579</v>
      </c>
      <c r="AZ42581" s="94">
        <v>7715</v>
      </c>
      <c r="BA42581" s="94">
        <v>2617</v>
      </c>
      <c r="BB42581" s="94">
        <v>4304</v>
      </c>
      <c r="BC42581" s="94">
        <v>993</v>
      </c>
    </row>
    <row r="42582" spans="1:55">
      <c r="A42582" s="85" t="s">
        <v>156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418</v>
      </c>
      <c r="H42582" s="94">
        <v>29595</v>
      </c>
      <c r="I42582" s="94">
        <v>28859</v>
      </c>
      <c r="J42582" s="94">
        <v>28821</v>
      </c>
      <c r="K42582" s="94">
        <v>-38</v>
      </c>
      <c r="O42582" s="94">
        <v>28859</v>
      </c>
      <c r="P42582" s="94">
        <v>28821</v>
      </c>
      <c r="Q42582" s="94">
        <v>-38</v>
      </c>
      <c r="R42582" s="94">
        <v>4874</v>
      </c>
      <c r="S42582" s="94">
        <v>10046</v>
      </c>
      <c r="T42582" s="94">
        <v>3893</v>
      </c>
      <c r="V42582" s="94">
        <v>8</v>
      </c>
      <c r="W42582" s="94">
        <v>0</v>
      </c>
      <c r="X42582" s="94">
        <v>9991</v>
      </c>
      <c r="Y42582" s="94">
        <v>8</v>
      </c>
      <c r="AJ42582" s="94">
        <v>4874</v>
      </c>
      <c r="AK42582" s="94">
        <v>10046</v>
      </c>
      <c r="AL42582" s="94">
        <v>3893</v>
      </c>
      <c r="AN42582" s="94">
        <v>8</v>
      </c>
      <c r="AO42582" s="94">
        <v>0</v>
      </c>
      <c r="AP42582" s="94">
        <v>9991</v>
      </c>
      <c r="AQ42582" s="94">
        <v>8</v>
      </c>
      <c r="AS42582" s="94">
        <v>11</v>
      </c>
      <c r="AU42582" s="94">
        <v>-50</v>
      </c>
      <c r="AV42582" s="94">
        <v>9033</v>
      </c>
      <c r="AW42582" s="94">
        <v>957</v>
      </c>
      <c r="AX42582" s="94">
        <v>2917</v>
      </c>
      <c r="AY42582" s="94">
        <v>572</v>
      </c>
      <c r="AZ42582" s="94">
        <v>7678</v>
      </c>
      <c r="BA42582" s="94">
        <v>2510</v>
      </c>
      <c r="BB42582" s="94">
        <v>4229</v>
      </c>
      <c r="BC42582" s="94">
        <v>965</v>
      </c>
    </row>
    <row r="42583" spans="1:55">
      <c r="A42583" s="85" t="s">
        <v>156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418</v>
      </c>
      <c r="H42583" s="94">
        <v>29455</v>
      </c>
      <c r="I42583" s="94">
        <v>28905</v>
      </c>
      <c r="J42583" s="94">
        <v>28845</v>
      </c>
      <c r="K42583" s="94">
        <v>-60</v>
      </c>
      <c r="O42583" s="94">
        <v>28905</v>
      </c>
      <c r="P42583" s="94">
        <v>28845</v>
      </c>
      <c r="Q42583" s="94">
        <v>-60</v>
      </c>
      <c r="R42583" s="94">
        <v>4958</v>
      </c>
      <c r="S42583" s="94">
        <v>9861</v>
      </c>
      <c r="T42583" s="94">
        <v>3893</v>
      </c>
      <c r="V42583" s="94">
        <v>8</v>
      </c>
      <c r="W42583" s="94">
        <v>0</v>
      </c>
      <c r="X42583" s="94">
        <v>10119</v>
      </c>
      <c r="Y42583" s="94">
        <v>6</v>
      </c>
      <c r="AJ42583" s="94">
        <v>4958</v>
      </c>
      <c r="AK42583" s="94">
        <v>9861</v>
      </c>
      <c r="AL42583" s="94">
        <v>3893</v>
      </c>
      <c r="AN42583" s="94">
        <v>8</v>
      </c>
      <c r="AO42583" s="94">
        <v>0</v>
      </c>
      <c r="AP42583" s="94">
        <v>10119</v>
      </c>
      <c r="AQ42583" s="94">
        <v>6</v>
      </c>
      <c r="AS42583" s="94">
        <v>11</v>
      </c>
      <c r="AU42583" s="94">
        <v>-71</v>
      </c>
      <c r="AV42583" s="94">
        <v>8968</v>
      </c>
      <c r="AW42583" s="94">
        <v>966</v>
      </c>
      <c r="AX42583" s="94">
        <v>2918</v>
      </c>
      <c r="AY42583" s="94">
        <v>585</v>
      </c>
      <c r="AZ42583" s="94">
        <v>7794</v>
      </c>
      <c r="BA42583" s="94">
        <v>2482</v>
      </c>
      <c r="BB42583" s="94">
        <v>4229</v>
      </c>
      <c r="BC42583" s="94">
        <v>956</v>
      </c>
    </row>
    <row r="42584" spans="1:55">
      <c r="A42584" s="85" t="s">
        <v>156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418</v>
      </c>
      <c r="H42584" s="94">
        <v>29616</v>
      </c>
      <c r="I42584" s="94">
        <v>29192</v>
      </c>
      <c r="J42584" s="94">
        <v>29118</v>
      </c>
      <c r="K42584" s="94">
        <v>-75</v>
      </c>
      <c r="O42584" s="94">
        <v>29192</v>
      </c>
      <c r="P42584" s="94">
        <v>29118</v>
      </c>
      <c r="Q42584" s="94">
        <v>-75</v>
      </c>
      <c r="R42584" s="94">
        <v>4933</v>
      </c>
      <c r="S42584" s="94">
        <v>10517</v>
      </c>
      <c r="T42584" s="94">
        <v>3894</v>
      </c>
      <c r="V42584" s="94">
        <v>8</v>
      </c>
      <c r="W42584" s="94">
        <v>1</v>
      </c>
      <c r="X42584" s="94">
        <v>9759</v>
      </c>
      <c r="Y42584" s="94">
        <v>8</v>
      </c>
      <c r="AJ42584" s="94">
        <v>4933</v>
      </c>
      <c r="AK42584" s="94">
        <v>10517</v>
      </c>
      <c r="AL42584" s="94">
        <v>3894</v>
      </c>
      <c r="AN42584" s="94">
        <v>8</v>
      </c>
      <c r="AO42584" s="94">
        <v>1</v>
      </c>
      <c r="AP42584" s="94">
        <v>9759</v>
      </c>
      <c r="AQ42584" s="94">
        <v>8</v>
      </c>
      <c r="AS42584" s="94">
        <v>0</v>
      </c>
      <c r="AU42584" s="94">
        <v>-75</v>
      </c>
      <c r="AV42584" s="94">
        <v>8914</v>
      </c>
      <c r="AW42584" s="94">
        <v>993</v>
      </c>
      <c r="AX42584" s="94">
        <v>2900</v>
      </c>
      <c r="AY42584" s="94">
        <v>599</v>
      </c>
      <c r="AZ42584" s="94">
        <v>7983</v>
      </c>
      <c r="BA42584" s="94">
        <v>2464</v>
      </c>
      <c r="BB42584" s="94">
        <v>4331</v>
      </c>
      <c r="BC42584" s="94">
        <v>1009</v>
      </c>
    </row>
    <row r="42585" spans="1:55">
      <c r="A42585" s="85" t="s">
        <v>156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418</v>
      </c>
      <c r="H42585" s="94">
        <v>30172</v>
      </c>
      <c r="I42585" s="94">
        <v>29461</v>
      </c>
      <c r="J42585" s="94">
        <v>29386</v>
      </c>
      <c r="K42585" s="94">
        <v>-75</v>
      </c>
      <c r="O42585" s="94">
        <v>29461</v>
      </c>
      <c r="P42585" s="94">
        <v>29386</v>
      </c>
      <c r="Q42585" s="94">
        <v>-75</v>
      </c>
      <c r="R42585" s="94">
        <v>4994</v>
      </c>
      <c r="S42585" s="94">
        <v>11290</v>
      </c>
      <c r="T42585" s="94">
        <v>3894</v>
      </c>
      <c r="V42585" s="94">
        <v>8</v>
      </c>
      <c r="W42585" s="94">
        <v>417</v>
      </c>
      <c r="X42585" s="94">
        <v>8776</v>
      </c>
      <c r="Y42585" s="94">
        <v>7</v>
      </c>
      <c r="AJ42585" s="94">
        <v>4994</v>
      </c>
      <c r="AK42585" s="94">
        <v>11290</v>
      </c>
      <c r="AL42585" s="94">
        <v>3894</v>
      </c>
      <c r="AN42585" s="94">
        <v>8</v>
      </c>
      <c r="AO42585" s="94">
        <v>417</v>
      </c>
      <c r="AP42585" s="94">
        <v>8776</v>
      </c>
      <c r="AQ42585" s="94">
        <v>7</v>
      </c>
      <c r="AS42585" s="94">
        <v>0</v>
      </c>
      <c r="AU42585" s="94">
        <v>-75</v>
      </c>
      <c r="AV42585" s="94">
        <v>8866</v>
      </c>
      <c r="AW42585" s="94">
        <v>1032</v>
      </c>
      <c r="AX42585" s="94">
        <v>2874</v>
      </c>
      <c r="AY42585" s="94">
        <v>611</v>
      </c>
      <c r="AZ42585" s="94">
        <v>8221</v>
      </c>
      <c r="BA42585" s="94">
        <v>2425</v>
      </c>
      <c r="BB42585" s="94">
        <v>4386</v>
      </c>
      <c r="BC42585" s="94">
        <v>1022</v>
      </c>
    </row>
    <row r="42586" spans="1:55">
      <c r="A42586" s="85" t="s">
        <v>156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418</v>
      </c>
      <c r="H42586" s="94">
        <v>31718</v>
      </c>
      <c r="I42586" s="94">
        <v>30760</v>
      </c>
      <c r="J42586" s="94">
        <v>30731</v>
      </c>
      <c r="K42586" s="94">
        <v>-29</v>
      </c>
      <c r="O42586" s="94">
        <v>30760</v>
      </c>
      <c r="P42586" s="94">
        <v>30731</v>
      </c>
      <c r="Q42586" s="94">
        <v>-29</v>
      </c>
      <c r="R42586" s="94">
        <v>5077</v>
      </c>
      <c r="S42586" s="94">
        <v>12342</v>
      </c>
      <c r="T42586" s="94">
        <v>3894</v>
      </c>
      <c r="V42586" s="94">
        <v>32</v>
      </c>
      <c r="W42586" s="94">
        <v>2039</v>
      </c>
      <c r="X42586" s="94">
        <v>7342</v>
      </c>
      <c r="Y42586" s="94">
        <v>5</v>
      </c>
      <c r="AJ42586" s="94">
        <v>5077</v>
      </c>
      <c r="AK42586" s="94">
        <v>12342</v>
      </c>
      <c r="AL42586" s="94">
        <v>3894</v>
      </c>
      <c r="AN42586" s="94">
        <v>32</v>
      </c>
      <c r="AO42586" s="94">
        <v>2039</v>
      </c>
      <c r="AP42586" s="94">
        <v>7342</v>
      </c>
      <c r="AQ42586" s="94">
        <v>5</v>
      </c>
      <c r="AS42586" s="94">
        <v>0</v>
      </c>
      <c r="AU42586" s="94">
        <v>-29</v>
      </c>
      <c r="AV42586" s="94">
        <v>9177</v>
      </c>
      <c r="AW42586" s="94">
        <v>1089</v>
      </c>
      <c r="AX42586" s="94">
        <v>2911</v>
      </c>
      <c r="AY42586" s="94">
        <v>691</v>
      </c>
      <c r="AZ42586" s="94">
        <v>8739</v>
      </c>
      <c r="BA42586" s="94">
        <v>2498</v>
      </c>
      <c r="BB42586" s="94">
        <v>4622</v>
      </c>
      <c r="BC42586" s="94">
        <v>991</v>
      </c>
    </row>
    <row r="42587" spans="1:55">
      <c r="A42587" s="85" t="s">
        <v>156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418</v>
      </c>
      <c r="H42587" s="94">
        <v>33001</v>
      </c>
      <c r="I42587" s="94">
        <v>32275</v>
      </c>
      <c r="J42587" s="94">
        <v>32318</v>
      </c>
      <c r="K42587" s="94">
        <v>43</v>
      </c>
      <c r="O42587" s="94">
        <v>32275</v>
      </c>
      <c r="P42587" s="94">
        <v>32318</v>
      </c>
      <c r="Q42587" s="94">
        <v>43</v>
      </c>
      <c r="R42587" s="94">
        <v>4925</v>
      </c>
      <c r="S42587" s="94">
        <v>12667</v>
      </c>
      <c r="T42587" s="94">
        <v>3895</v>
      </c>
      <c r="V42587" s="94">
        <v>33</v>
      </c>
      <c r="W42587" s="94">
        <v>2772</v>
      </c>
      <c r="X42587" s="94">
        <v>8019</v>
      </c>
      <c r="Y42587" s="94">
        <v>8</v>
      </c>
      <c r="AJ42587" s="94">
        <v>4925</v>
      </c>
      <c r="AK42587" s="94">
        <v>12667</v>
      </c>
      <c r="AL42587" s="94">
        <v>3895</v>
      </c>
      <c r="AN42587" s="94">
        <v>33</v>
      </c>
      <c r="AO42587" s="94">
        <v>2772</v>
      </c>
      <c r="AP42587" s="94">
        <v>8019</v>
      </c>
      <c r="AQ42587" s="94">
        <v>8</v>
      </c>
      <c r="AS42587" s="94">
        <v>0</v>
      </c>
      <c r="AU42587" s="94">
        <v>43</v>
      </c>
      <c r="AV42587" s="94">
        <v>9581</v>
      </c>
      <c r="AW42587" s="94">
        <v>1139</v>
      </c>
      <c r="AX42587" s="94">
        <v>2861</v>
      </c>
      <c r="AY42587" s="94">
        <v>746</v>
      </c>
      <c r="AZ42587" s="94">
        <v>9305</v>
      </c>
      <c r="BA42587" s="94">
        <v>2624</v>
      </c>
      <c r="BB42587" s="94">
        <v>4845</v>
      </c>
      <c r="BC42587" s="94">
        <v>1137</v>
      </c>
    </row>
    <row r="42588" spans="1:55">
      <c r="A42588" s="85" t="s">
        <v>156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418</v>
      </c>
      <c r="H42588" s="94">
        <v>34249</v>
      </c>
      <c r="I42588" s="94">
        <v>33398</v>
      </c>
      <c r="J42588" s="94">
        <v>33415</v>
      </c>
      <c r="K42588" s="94">
        <v>17</v>
      </c>
      <c r="O42588" s="94">
        <v>33398</v>
      </c>
      <c r="P42588" s="94">
        <v>33415</v>
      </c>
      <c r="Q42588" s="94">
        <v>17</v>
      </c>
      <c r="R42588" s="94">
        <v>5084</v>
      </c>
      <c r="S42588" s="94">
        <v>15104</v>
      </c>
      <c r="T42588" s="94">
        <v>3895</v>
      </c>
      <c r="V42588" s="94">
        <v>112</v>
      </c>
      <c r="W42588" s="94">
        <v>2997</v>
      </c>
      <c r="X42588" s="94">
        <v>6216</v>
      </c>
      <c r="Y42588" s="94">
        <v>7</v>
      </c>
      <c r="AJ42588" s="94">
        <v>5084</v>
      </c>
      <c r="AK42588" s="94">
        <v>15104</v>
      </c>
      <c r="AL42588" s="94">
        <v>3895</v>
      </c>
      <c r="AN42588" s="94">
        <v>112</v>
      </c>
      <c r="AO42588" s="94">
        <v>2997</v>
      </c>
      <c r="AP42588" s="94">
        <v>6216</v>
      </c>
      <c r="AQ42588" s="94">
        <v>7</v>
      </c>
      <c r="AS42588" s="94">
        <v>0</v>
      </c>
      <c r="AU42588" s="94">
        <v>17</v>
      </c>
      <c r="AV42588" s="94">
        <v>9925</v>
      </c>
      <c r="AW42588" s="94">
        <v>1179</v>
      </c>
      <c r="AX42588" s="94">
        <v>2936</v>
      </c>
      <c r="AY42588" s="94">
        <v>750</v>
      </c>
      <c r="AZ42588" s="94">
        <v>9648</v>
      </c>
      <c r="BA42588" s="94">
        <v>2758</v>
      </c>
      <c r="BB42588" s="94">
        <v>5057</v>
      </c>
      <c r="BC42588" s="94">
        <v>1120</v>
      </c>
    </row>
    <row r="42589" spans="1:55">
      <c r="A42589" s="85" t="s">
        <v>156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418</v>
      </c>
      <c r="H42589" s="94">
        <v>35055</v>
      </c>
      <c r="I42589" s="94">
        <v>34369</v>
      </c>
      <c r="J42589" s="94">
        <v>34351</v>
      </c>
      <c r="K42589" s="94">
        <v>-19</v>
      </c>
      <c r="O42589" s="94">
        <v>34369</v>
      </c>
      <c r="P42589" s="94">
        <v>34351</v>
      </c>
      <c r="Q42589" s="94">
        <v>-19</v>
      </c>
      <c r="R42589" s="94">
        <v>6272</v>
      </c>
      <c r="S42589" s="94">
        <v>17024</v>
      </c>
      <c r="T42589" s="94">
        <v>3896</v>
      </c>
      <c r="V42589" s="94">
        <v>185</v>
      </c>
      <c r="W42589" s="94">
        <v>3046</v>
      </c>
      <c r="X42589" s="94">
        <v>3923</v>
      </c>
      <c r="Y42589" s="94">
        <v>7</v>
      </c>
      <c r="AJ42589" s="94">
        <v>6272</v>
      </c>
      <c r="AK42589" s="94">
        <v>17024</v>
      </c>
      <c r="AL42589" s="94">
        <v>3896</v>
      </c>
      <c r="AN42589" s="94">
        <v>185</v>
      </c>
      <c r="AO42589" s="94">
        <v>3046</v>
      </c>
      <c r="AP42589" s="94">
        <v>3923</v>
      </c>
      <c r="AQ42589" s="94">
        <v>7</v>
      </c>
      <c r="AS42589" s="94">
        <v>-71</v>
      </c>
      <c r="AU42589" s="94">
        <v>52</v>
      </c>
      <c r="AV42589" s="94">
        <v>10233</v>
      </c>
      <c r="AW42589" s="94">
        <v>1202</v>
      </c>
      <c r="AX42589" s="94">
        <v>3033</v>
      </c>
      <c r="AY42589" s="94">
        <v>737</v>
      </c>
      <c r="AZ42589" s="94">
        <v>9917</v>
      </c>
      <c r="BA42589" s="94">
        <v>2909</v>
      </c>
      <c r="BB42589" s="94">
        <v>5249</v>
      </c>
      <c r="BC42589" s="94">
        <v>1065</v>
      </c>
    </row>
    <row r="42590" spans="1:55">
      <c r="A42590" s="85" t="s">
        <v>156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418</v>
      </c>
      <c r="H42590" s="94">
        <v>35929</v>
      </c>
      <c r="I42590" s="94">
        <v>35261</v>
      </c>
      <c r="J42590" s="94">
        <v>35198</v>
      </c>
      <c r="K42590" s="94">
        <v>-63</v>
      </c>
      <c r="O42590" s="94">
        <v>35261</v>
      </c>
      <c r="P42590" s="94">
        <v>35198</v>
      </c>
      <c r="Q42590" s="94">
        <v>-63</v>
      </c>
      <c r="R42590" s="94">
        <v>7541</v>
      </c>
      <c r="S42590" s="94">
        <v>17830</v>
      </c>
      <c r="T42590" s="94">
        <v>3896</v>
      </c>
      <c r="V42590" s="94">
        <v>157</v>
      </c>
      <c r="W42590" s="94">
        <v>3086</v>
      </c>
      <c r="X42590" s="94">
        <v>2680</v>
      </c>
      <c r="Y42590" s="94">
        <v>8</v>
      </c>
      <c r="AJ42590" s="94">
        <v>7541</v>
      </c>
      <c r="AK42590" s="94">
        <v>17830</v>
      </c>
      <c r="AL42590" s="94">
        <v>3896</v>
      </c>
      <c r="AN42590" s="94">
        <v>157</v>
      </c>
      <c r="AO42590" s="94">
        <v>3086</v>
      </c>
      <c r="AP42590" s="94">
        <v>2680</v>
      </c>
      <c r="AQ42590" s="94">
        <v>8</v>
      </c>
      <c r="AS42590" s="94">
        <v>-68</v>
      </c>
      <c r="AU42590" s="94">
        <v>5</v>
      </c>
      <c r="AV42590" s="94">
        <v>10480</v>
      </c>
      <c r="AW42590" s="94">
        <v>1227</v>
      </c>
      <c r="AX42590" s="94">
        <v>3078</v>
      </c>
      <c r="AY42590" s="94">
        <v>740</v>
      </c>
      <c r="AZ42590" s="94">
        <v>10179</v>
      </c>
      <c r="BA42590" s="94">
        <v>3046</v>
      </c>
      <c r="BB42590" s="94">
        <v>5439</v>
      </c>
      <c r="BC42590" s="94">
        <v>1049</v>
      </c>
    </row>
    <row r="42591" spans="1:55">
      <c r="A42591" s="85" t="s">
        <v>156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418</v>
      </c>
      <c r="H42591" s="94">
        <v>36979</v>
      </c>
      <c r="I42591" s="94">
        <v>36133</v>
      </c>
      <c r="J42591" s="94">
        <v>36065</v>
      </c>
      <c r="K42591" s="94">
        <v>-68</v>
      </c>
      <c r="O42591" s="94">
        <v>36133</v>
      </c>
      <c r="P42591" s="94">
        <v>36065</v>
      </c>
      <c r="Q42591" s="94">
        <v>-68</v>
      </c>
      <c r="R42591" s="94">
        <v>8608</v>
      </c>
      <c r="S42591" s="94">
        <v>18107</v>
      </c>
      <c r="T42591" s="94">
        <v>3895</v>
      </c>
      <c r="V42591" s="94">
        <v>165</v>
      </c>
      <c r="W42591" s="94">
        <v>3091</v>
      </c>
      <c r="X42591" s="94">
        <v>2189</v>
      </c>
      <c r="Y42591" s="94">
        <v>11</v>
      </c>
      <c r="AJ42591" s="94">
        <v>8608</v>
      </c>
      <c r="AK42591" s="94">
        <v>18107</v>
      </c>
      <c r="AL42591" s="94">
        <v>3895</v>
      </c>
      <c r="AN42591" s="94">
        <v>165</v>
      </c>
      <c r="AO42591" s="94">
        <v>3091</v>
      </c>
      <c r="AP42591" s="94">
        <v>2189</v>
      </c>
      <c r="AQ42591" s="94">
        <v>11</v>
      </c>
      <c r="AS42591" s="94">
        <v>-68</v>
      </c>
      <c r="AU42591" s="94">
        <v>1</v>
      </c>
      <c r="AV42591" s="94">
        <v>10666</v>
      </c>
      <c r="AW42591" s="94">
        <v>1249</v>
      </c>
      <c r="AX42591" s="94">
        <v>3113</v>
      </c>
      <c r="AY42591" s="94">
        <v>747</v>
      </c>
      <c r="AZ42591" s="94">
        <v>10412</v>
      </c>
      <c r="BA42591" s="94">
        <v>3176</v>
      </c>
      <c r="BB42591" s="94">
        <v>5668</v>
      </c>
      <c r="BC42591" s="94">
        <v>1074</v>
      </c>
    </row>
    <row r="42592" spans="1:55">
      <c r="A42592" s="85" t="s">
        <v>156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418</v>
      </c>
      <c r="H42592" s="94">
        <v>37613</v>
      </c>
      <c r="I42592" s="94">
        <v>36986</v>
      </c>
      <c r="J42592" s="94">
        <v>36661</v>
      </c>
      <c r="K42592" s="94">
        <v>-325</v>
      </c>
      <c r="O42592" s="94">
        <v>36986</v>
      </c>
      <c r="P42592" s="94">
        <v>36661</v>
      </c>
      <c r="Q42592" s="94">
        <v>-325</v>
      </c>
      <c r="R42592" s="94">
        <v>9080</v>
      </c>
      <c r="S42592" s="94">
        <v>18611</v>
      </c>
      <c r="T42592" s="94">
        <v>3895</v>
      </c>
      <c r="V42592" s="94">
        <v>112</v>
      </c>
      <c r="W42592" s="94">
        <v>3073</v>
      </c>
      <c r="X42592" s="94">
        <v>1880</v>
      </c>
      <c r="Y42592" s="94">
        <v>10</v>
      </c>
      <c r="AJ42592" s="94">
        <v>9080</v>
      </c>
      <c r="AK42592" s="94">
        <v>18611</v>
      </c>
      <c r="AL42592" s="94">
        <v>3895</v>
      </c>
      <c r="AN42592" s="94">
        <v>112</v>
      </c>
      <c r="AO42592" s="94">
        <v>3073</v>
      </c>
      <c r="AP42592" s="94">
        <v>1880</v>
      </c>
      <c r="AQ42592" s="94">
        <v>10</v>
      </c>
      <c r="AS42592" s="94">
        <v>-66</v>
      </c>
      <c r="AU42592" s="94">
        <v>-260</v>
      </c>
      <c r="AV42592" s="94">
        <v>10801</v>
      </c>
      <c r="AW42592" s="94">
        <v>1275</v>
      </c>
      <c r="AX42592" s="94">
        <v>3184</v>
      </c>
      <c r="AY42592" s="94">
        <v>760</v>
      </c>
      <c r="AZ42592" s="94">
        <v>10618</v>
      </c>
      <c r="BA42592" s="94">
        <v>3317</v>
      </c>
      <c r="BB42592" s="94">
        <v>5897</v>
      </c>
      <c r="BC42592" s="94">
        <v>1111</v>
      </c>
    </row>
    <row r="42593" spans="1:55">
      <c r="A42593" s="85" t="s">
        <v>156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418</v>
      </c>
      <c r="H42593" s="94">
        <v>38314</v>
      </c>
      <c r="I42593" s="94">
        <v>37775</v>
      </c>
      <c r="J42593" s="94">
        <v>37364</v>
      </c>
      <c r="K42593" s="94">
        <v>-410</v>
      </c>
      <c r="O42593" s="94">
        <v>37775</v>
      </c>
      <c r="P42593" s="94">
        <v>37364</v>
      </c>
      <c r="Q42593" s="94">
        <v>-410</v>
      </c>
      <c r="R42593" s="94">
        <v>9154</v>
      </c>
      <c r="S42593" s="94">
        <v>19418</v>
      </c>
      <c r="T42593" s="94">
        <v>3895</v>
      </c>
      <c r="V42593" s="94">
        <v>106</v>
      </c>
      <c r="W42593" s="94">
        <v>3055</v>
      </c>
      <c r="X42593" s="94">
        <v>1730</v>
      </c>
      <c r="Y42593" s="94">
        <v>6</v>
      </c>
      <c r="AJ42593" s="94">
        <v>9154</v>
      </c>
      <c r="AK42593" s="94">
        <v>19418</v>
      </c>
      <c r="AL42593" s="94">
        <v>3895</v>
      </c>
      <c r="AN42593" s="94">
        <v>106</v>
      </c>
      <c r="AO42593" s="94">
        <v>3055</v>
      </c>
      <c r="AP42593" s="94">
        <v>1730</v>
      </c>
      <c r="AQ42593" s="94">
        <v>6</v>
      </c>
      <c r="AS42593" s="94">
        <v>-81</v>
      </c>
      <c r="AU42593" s="94">
        <v>-330</v>
      </c>
      <c r="AV42593" s="94">
        <v>10782</v>
      </c>
      <c r="AW42593" s="94">
        <v>1295</v>
      </c>
      <c r="AX42593" s="94">
        <v>3250</v>
      </c>
      <c r="AY42593" s="94">
        <v>792</v>
      </c>
      <c r="AZ42593" s="94">
        <v>10946</v>
      </c>
      <c r="BA42593" s="94">
        <v>3404</v>
      </c>
      <c r="BB42593" s="94">
        <v>6137</v>
      </c>
      <c r="BC42593" s="94">
        <v>1152</v>
      </c>
    </row>
    <row r="42594" spans="1:55">
      <c r="A42594" s="85" t="s">
        <v>156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418</v>
      </c>
      <c r="H42594" s="94">
        <v>39108</v>
      </c>
      <c r="I42594" s="94">
        <v>38362</v>
      </c>
      <c r="J42594" s="94">
        <v>37959</v>
      </c>
      <c r="K42594" s="94">
        <v>-403</v>
      </c>
      <c r="O42594" s="94">
        <v>38362</v>
      </c>
      <c r="P42594" s="94">
        <v>37959</v>
      </c>
      <c r="Q42594" s="94">
        <v>-403</v>
      </c>
      <c r="R42594" s="94">
        <v>9228</v>
      </c>
      <c r="S42594" s="94">
        <v>19869</v>
      </c>
      <c r="T42594" s="94">
        <v>3894</v>
      </c>
      <c r="V42594" s="94">
        <v>142</v>
      </c>
      <c r="W42594" s="94">
        <v>2999</v>
      </c>
      <c r="X42594" s="94">
        <v>1819</v>
      </c>
      <c r="Y42594" s="94">
        <v>8</v>
      </c>
      <c r="AJ42594" s="94">
        <v>9228</v>
      </c>
      <c r="AK42594" s="94">
        <v>19869</v>
      </c>
      <c r="AL42594" s="94">
        <v>3894</v>
      </c>
      <c r="AN42594" s="94">
        <v>142</v>
      </c>
      <c r="AO42594" s="94">
        <v>2999</v>
      </c>
      <c r="AP42594" s="94">
        <v>1819</v>
      </c>
      <c r="AQ42594" s="94">
        <v>8</v>
      </c>
      <c r="AS42594" s="94">
        <v>-105</v>
      </c>
      <c r="AU42594" s="94">
        <v>-298</v>
      </c>
      <c r="AV42594" s="94">
        <v>10652</v>
      </c>
      <c r="AW42594" s="94">
        <v>1318</v>
      </c>
      <c r="AX42594" s="94">
        <v>3309</v>
      </c>
      <c r="AY42594" s="94">
        <v>802</v>
      </c>
      <c r="AZ42594" s="94">
        <v>11284</v>
      </c>
      <c r="BA42594" s="94">
        <v>3427</v>
      </c>
      <c r="BB42594" s="94">
        <v>6365</v>
      </c>
      <c r="BC42594" s="94">
        <v>1187</v>
      </c>
    </row>
    <row r="42595" spans="1:55">
      <c r="A42595" s="85" t="s">
        <v>156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418</v>
      </c>
      <c r="H42595" s="94">
        <v>39581</v>
      </c>
      <c r="I42595" s="94">
        <v>38744</v>
      </c>
      <c r="J42595" s="94">
        <v>38367</v>
      </c>
      <c r="K42595" s="94">
        <v>-378</v>
      </c>
      <c r="O42595" s="94">
        <v>38744</v>
      </c>
      <c r="P42595" s="94">
        <v>38367</v>
      </c>
      <c r="Q42595" s="94">
        <v>-378</v>
      </c>
      <c r="R42595" s="94">
        <v>9236</v>
      </c>
      <c r="S42595" s="94">
        <v>19890</v>
      </c>
      <c r="T42595" s="94">
        <v>3894</v>
      </c>
      <c r="V42595" s="94">
        <v>143</v>
      </c>
      <c r="W42595" s="94">
        <v>2924</v>
      </c>
      <c r="X42595" s="94">
        <v>2267</v>
      </c>
      <c r="Y42595" s="94">
        <v>11</v>
      </c>
      <c r="AJ42595" s="94">
        <v>9236</v>
      </c>
      <c r="AK42595" s="94">
        <v>19890</v>
      </c>
      <c r="AL42595" s="94">
        <v>3894</v>
      </c>
      <c r="AN42595" s="94">
        <v>143</v>
      </c>
      <c r="AO42595" s="94">
        <v>2924</v>
      </c>
      <c r="AP42595" s="94">
        <v>2267</v>
      </c>
      <c r="AQ42595" s="94">
        <v>11</v>
      </c>
      <c r="AS42595" s="94">
        <v>-81</v>
      </c>
      <c r="AU42595" s="94">
        <v>-297</v>
      </c>
      <c r="AV42595" s="94">
        <v>10531</v>
      </c>
      <c r="AW42595" s="94">
        <v>1333</v>
      </c>
      <c r="AX42595" s="94">
        <v>3345</v>
      </c>
      <c r="AY42595" s="94">
        <v>820</v>
      </c>
      <c r="AZ42595" s="94">
        <v>11594</v>
      </c>
      <c r="BA42595" s="94">
        <v>3415</v>
      </c>
      <c r="BB42595" s="94">
        <v>6491</v>
      </c>
      <c r="BC42595" s="94">
        <v>1212</v>
      </c>
    </row>
    <row r="42596" spans="1:55">
      <c r="A42596" s="85" t="s">
        <v>156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418</v>
      </c>
      <c r="H42596" s="94">
        <v>39326</v>
      </c>
      <c r="I42596" s="94">
        <v>38520</v>
      </c>
      <c r="J42596" s="94">
        <v>38249</v>
      </c>
      <c r="K42596" s="94">
        <v>-271</v>
      </c>
      <c r="O42596" s="94">
        <v>38520</v>
      </c>
      <c r="P42596" s="94">
        <v>38249</v>
      </c>
      <c r="Q42596" s="94">
        <v>-271</v>
      </c>
      <c r="R42596" s="94">
        <v>9149</v>
      </c>
      <c r="S42596" s="94">
        <v>19642</v>
      </c>
      <c r="T42596" s="94">
        <v>3896</v>
      </c>
      <c r="V42596" s="94">
        <v>143</v>
      </c>
      <c r="W42596" s="94">
        <v>2536</v>
      </c>
      <c r="X42596" s="94">
        <v>2873</v>
      </c>
      <c r="Y42596" s="94">
        <v>11</v>
      </c>
      <c r="AJ42596" s="94">
        <v>9149</v>
      </c>
      <c r="AK42596" s="94">
        <v>19642</v>
      </c>
      <c r="AL42596" s="94">
        <v>3896</v>
      </c>
      <c r="AN42596" s="94">
        <v>143</v>
      </c>
      <c r="AO42596" s="94">
        <v>2536</v>
      </c>
      <c r="AP42596" s="94">
        <v>2873</v>
      </c>
      <c r="AQ42596" s="94">
        <v>11</v>
      </c>
      <c r="AS42596" s="94">
        <v>-71</v>
      </c>
      <c r="AU42596" s="94">
        <v>-200</v>
      </c>
      <c r="AV42596" s="94">
        <v>10346</v>
      </c>
      <c r="AW42596" s="94">
        <v>1323</v>
      </c>
      <c r="AX42596" s="94">
        <v>3327</v>
      </c>
      <c r="AY42596" s="94">
        <v>819</v>
      </c>
      <c r="AZ42596" s="94">
        <v>11599</v>
      </c>
      <c r="BA42596" s="94">
        <v>3368</v>
      </c>
      <c r="BB42596" s="94">
        <v>6525</v>
      </c>
      <c r="BC42596" s="94">
        <v>1230</v>
      </c>
    </row>
    <row r="42597" spans="1:55">
      <c r="A42597" s="85" t="s">
        <v>156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418</v>
      </c>
      <c r="H42597" s="94">
        <v>38346</v>
      </c>
      <c r="I42597" s="94">
        <v>37642</v>
      </c>
      <c r="J42597" s="94">
        <v>37541</v>
      </c>
      <c r="K42597" s="94">
        <v>-101</v>
      </c>
      <c r="O42597" s="94">
        <v>37642</v>
      </c>
      <c r="P42597" s="94">
        <v>37541</v>
      </c>
      <c r="Q42597" s="94">
        <v>-101</v>
      </c>
      <c r="R42597" s="94">
        <v>9173</v>
      </c>
      <c r="S42597" s="94">
        <v>19163</v>
      </c>
      <c r="T42597" s="94">
        <v>3896</v>
      </c>
      <c r="V42597" s="94">
        <v>117</v>
      </c>
      <c r="W42597" s="94">
        <v>1158</v>
      </c>
      <c r="X42597" s="94">
        <v>4014</v>
      </c>
      <c r="Y42597" s="94">
        <v>20</v>
      </c>
      <c r="AJ42597" s="94">
        <v>9173</v>
      </c>
      <c r="AK42597" s="94">
        <v>19163</v>
      </c>
      <c r="AL42597" s="94">
        <v>3896</v>
      </c>
      <c r="AN42597" s="94">
        <v>117</v>
      </c>
      <c r="AO42597" s="94">
        <v>1158</v>
      </c>
      <c r="AP42597" s="94">
        <v>4014</v>
      </c>
      <c r="AQ42597" s="94">
        <v>20</v>
      </c>
      <c r="AS42597" s="94">
        <v>-1</v>
      </c>
      <c r="AU42597" s="94">
        <v>-100</v>
      </c>
      <c r="AV42597" s="94">
        <v>10185</v>
      </c>
      <c r="AW42597" s="94">
        <v>1292</v>
      </c>
      <c r="AX42597" s="94">
        <v>3284</v>
      </c>
      <c r="AY42597" s="94">
        <v>754</v>
      </c>
      <c r="AZ42597" s="94">
        <v>11266</v>
      </c>
      <c r="BA42597" s="94">
        <v>3262</v>
      </c>
      <c r="BB42597" s="94">
        <v>6358</v>
      </c>
      <c r="BC42597" s="94">
        <v>1259</v>
      </c>
    </row>
    <row r="42598" spans="1:55">
      <c r="A42598" s="85" t="s">
        <v>156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418</v>
      </c>
      <c r="H42598" s="94">
        <v>38005</v>
      </c>
      <c r="I42598" s="94">
        <v>37457</v>
      </c>
      <c r="J42598" s="94">
        <v>37454</v>
      </c>
      <c r="K42598" s="94">
        <v>-3</v>
      </c>
      <c r="O42598" s="94">
        <v>37457</v>
      </c>
      <c r="P42598" s="94">
        <v>37454</v>
      </c>
      <c r="Q42598" s="94">
        <v>-3</v>
      </c>
      <c r="R42598" s="94">
        <v>8677</v>
      </c>
      <c r="S42598" s="94">
        <v>18673</v>
      </c>
      <c r="T42598" s="94">
        <v>3896</v>
      </c>
      <c r="V42598" s="94">
        <v>55</v>
      </c>
      <c r="W42598" s="94">
        <v>66</v>
      </c>
      <c r="X42598" s="94">
        <v>6071</v>
      </c>
      <c r="Y42598" s="94">
        <v>17</v>
      </c>
      <c r="AJ42598" s="94">
        <v>8677</v>
      </c>
      <c r="AK42598" s="94">
        <v>18673</v>
      </c>
      <c r="AL42598" s="94">
        <v>3896</v>
      </c>
      <c r="AN42598" s="94">
        <v>55</v>
      </c>
      <c r="AO42598" s="94">
        <v>66</v>
      </c>
      <c r="AP42598" s="94">
        <v>6071</v>
      </c>
      <c r="AQ42598" s="94">
        <v>17</v>
      </c>
      <c r="AS42598" s="94">
        <v>0</v>
      </c>
      <c r="AU42598" s="94">
        <v>-3</v>
      </c>
      <c r="AV42598" s="94">
        <v>10359</v>
      </c>
      <c r="AW42598" s="94">
        <v>1291</v>
      </c>
      <c r="AX42598" s="94">
        <v>3195</v>
      </c>
      <c r="AY42598" s="94">
        <v>721</v>
      </c>
      <c r="AZ42598" s="94">
        <v>11062</v>
      </c>
      <c r="BA42598" s="94">
        <v>3254</v>
      </c>
      <c r="BB42598" s="94">
        <v>6257</v>
      </c>
      <c r="BC42598" s="94">
        <v>1315</v>
      </c>
    </row>
    <row r="42599" spans="1:55">
      <c r="A42599" s="85" t="s">
        <v>156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418</v>
      </c>
      <c r="H42599" s="94">
        <v>37283</v>
      </c>
      <c r="I42599" s="94">
        <v>36873</v>
      </c>
      <c r="J42599" s="94">
        <v>36874</v>
      </c>
      <c r="K42599" s="94">
        <v>0</v>
      </c>
      <c r="O42599" s="94">
        <v>36873</v>
      </c>
      <c r="P42599" s="94">
        <v>36874</v>
      </c>
      <c r="Q42599" s="94">
        <v>0</v>
      </c>
      <c r="R42599" s="94">
        <v>6397</v>
      </c>
      <c r="S42599" s="94">
        <v>17532</v>
      </c>
      <c r="T42599" s="94">
        <v>3896</v>
      </c>
      <c r="V42599" s="94">
        <v>18</v>
      </c>
      <c r="W42599" s="94">
        <v>0</v>
      </c>
      <c r="X42599" s="94">
        <v>9022</v>
      </c>
      <c r="Y42599" s="94">
        <v>8</v>
      </c>
      <c r="AJ42599" s="94">
        <v>6397</v>
      </c>
      <c r="AK42599" s="94">
        <v>17532</v>
      </c>
      <c r="AL42599" s="94">
        <v>3896</v>
      </c>
      <c r="AN42599" s="94">
        <v>18</v>
      </c>
      <c r="AO42599" s="94">
        <v>0</v>
      </c>
      <c r="AP42599" s="94">
        <v>9022</v>
      </c>
      <c r="AQ42599" s="94">
        <v>8</v>
      </c>
      <c r="AS42599" s="94">
        <v>0</v>
      </c>
      <c r="AU42599" s="94">
        <v>0</v>
      </c>
      <c r="AV42599" s="94">
        <v>10282</v>
      </c>
      <c r="AW42599" s="94">
        <v>1261</v>
      </c>
      <c r="AX42599" s="94">
        <v>3107</v>
      </c>
      <c r="AY42599" s="94">
        <v>720</v>
      </c>
      <c r="AZ42599" s="94">
        <v>10877</v>
      </c>
      <c r="BA42599" s="94">
        <v>3209</v>
      </c>
      <c r="BB42599" s="94">
        <v>6084</v>
      </c>
      <c r="BC42599" s="94">
        <v>1368</v>
      </c>
    </row>
    <row r="42600" spans="1:55">
      <c r="A42600" s="85" t="s">
        <v>156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418</v>
      </c>
      <c r="H42600" s="94">
        <v>35773</v>
      </c>
      <c r="I42600" s="94">
        <v>35249</v>
      </c>
      <c r="J42600" s="94">
        <v>35231</v>
      </c>
      <c r="K42600" s="94">
        <v>-18</v>
      </c>
      <c r="O42600" s="94">
        <v>35249</v>
      </c>
      <c r="P42600" s="94">
        <v>35231</v>
      </c>
      <c r="Q42600" s="94">
        <v>-18</v>
      </c>
      <c r="R42600" s="94">
        <v>5356</v>
      </c>
      <c r="S42600" s="94">
        <v>14365</v>
      </c>
      <c r="T42600" s="94">
        <v>3896</v>
      </c>
      <c r="V42600" s="94">
        <v>8</v>
      </c>
      <c r="W42600" s="94">
        <v>0</v>
      </c>
      <c r="X42600" s="94">
        <v>11595</v>
      </c>
      <c r="Y42600" s="94">
        <v>11</v>
      </c>
      <c r="AJ42600" s="94">
        <v>5356</v>
      </c>
      <c r="AK42600" s="94">
        <v>14365</v>
      </c>
      <c r="AL42600" s="94">
        <v>3896</v>
      </c>
      <c r="AN42600" s="94">
        <v>8</v>
      </c>
      <c r="AO42600" s="94">
        <v>0</v>
      </c>
      <c r="AP42600" s="94">
        <v>11595</v>
      </c>
      <c r="AQ42600" s="94">
        <v>11</v>
      </c>
      <c r="AS42600" s="94">
        <v>0</v>
      </c>
      <c r="AU42600" s="94">
        <v>-19</v>
      </c>
      <c r="AV42600" s="94">
        <v>9964</v>
      </c>
      <c r="AW42600" s="94">
        <v>1196</v>
      </c>
      <c r="AX42600" s="94">
        <v>3076</v>
      </c>
      <c r="AY42600" s="94">
        <v>681</v>
      </c>
      <c r="AZ42600" s="94">
        <v>10297</v>
      </c>
      <c r="BA42600" s="94">
        <v>3072</v>
      </c>
      <c r="BB42600" s="94">
        <v>5691</v>
      </c>
      <c r="BC42600" s="94">
        <v>1317</v>
      </c>
    </row>
    <row r="42601" spans="1:55">
      <c r="A42601" s="85" t="s">
        <v>156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418</v>
      </c>
      <c r="H42601" s="94">
        <v>33851</v>
      </c>
      <c r="I42601" s="94">
        <v>33265</v>
      </c>
      <c r="J42601" s="94">
        <v>33266</v>
      </c>
      <c r="K42601" s="94">
        <v>1</v>
      </c>
      <c r="O42601" s="94">
        <v>33265</v>
      </c>
      <c r="P42601" s="94">
        <v>33266</v>
      </c>
      <c r="Q42601" s="94">
        <v>1</v>
      </c>
      <c r="R42601" s="94">
        <v>5158</v>
      </c>
      <c r="S42601" s="94">
        <v>11587</v>
      </c>
      <c r="T42601" s="94">
        <v>3896</v>
      </c>
      <c r="V42601" s="94">
        <v>8</v>
      </c>
      <c r="W42601" s="94">
        <v>0</v>
      </c>
      <c r="X42601" s="94">
        <v>12608</v>
      </c>
      <c r="Y42601" s="94">
        <v>7</v>
      </c>
      <c r="AJ42601" s="94">
        <v>5158</v>
      </c>
      <c r="AK42601" s="94">
        <v>11587</v>
      </c>
      <c r="AL42601" s="94">
        <v>3896</v>
      </c>
      <c r="AN42601" s="94">
        <v>8</v>
      </c>
      <c r="AO42601" s="94">
        <v>0</v>
      </c>
      <c r="AP42601" s="94">
        <v>12608</v>
      </c>
      <c r="AQ42601" s="94">
        <v>7</v>
      </c>
      <c r="AS42601" s="94">
        <v>0</v>
      </c>
      <c r="AU42601" s="94">
        <v>0</v>
      </c>
      <c r="AV42601" s="94">
        <v>9599</v>
      </c>
      <c r="AW42601" s="94">
        <v>1121</v>
      </c>
      <c r="AX42601" s="94">
        <v>3067</v>
      </c>
      <c r="AY42601" s="94">
        <v>636</v>
      </c>
      <c r="AZ42601" s="94">
        <v>9531</v>
      </c>
      <c r="BA42601" s="94">
        <v>2894</v>
      </c>
      <c r="BB42601" s="94">
        <v>5239</v>
      </c>
      <c r="BC42601" s="94">
        <v>1235</v>
      </c>
    </row>
    <row r="42602" spans="1:55">
      <c r="A42602" s="85" t="s">
        <v>156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418</v>
      </c>
      <c r="H42602" s="94">
        <v>32302</v>
      </c>
      <c r="I42602" s="94">
        <v>31236</v>
      </c>
      <c r="J42602" s="94">
        <v>31236</v>
      </c>
      <c r="K42602" s="94">
        <v>1</v>
      </c>
      <c r="O42602" s="94">
        <v>31236</v>
      </c>
      <c r="P42602" s="94">
        <v>31236</v>
      </c>
      <c r="Q42602" s="94">
        <v>1</v>
      </c>
      <c r="R42602" s="94">
        <v>4981</v>
      </c>
      <c r="S42602" s="94">
        <v>9749</v>
      </c>
      <c r="T42602" s="94">
        <v>3897</v>
      </c>
      <c r="V42602" s="94">
        <v>9</v>
      </c>
      <c r="W42602" s="94">
        <v>0</v>
      </c>
      <c r="X42602" s="94">
        <v>12591</v>
      </c>
      <c r="Y42602" s="94">
        <v>8</v>
      </c>
      <c r="AJ42602" s="94">
        <v>4981</v>
      </c>
      <c r="AK42602" s="94">
        <v>9749</v>
      </c>
      <c r="AL42602" s="94">
        <v>3897</v>
      </c>
      <c r="AN42602" s="94">
        <v>9</v>
      </c>
      <c r="AO42602" s="94">
        <v>0</v>
      </c>
      <c r="AP42602" s="94">
        <v>12591</v>
      </c>
      <c r="AQ42602" s="94">
        <v>8</v>
      </c>
      <c r="AS42602" s="94">
        <v>0</v>
      </c>
      <c r="AU42602" s="94">
        <v>0</v>
      </c>
      <c r="AV42602" s="94">
        <v>9168</v>
      </c>
      <c r="AW42602" s="94">
        <v>1040</v>
      </c>
      <c r="AX42602" s="94">
        <v>3024</v>
      </c>
      <c r="AY42602" s="94">
        <v>585</v>
      </c>
      <c r="AZ42602" s="94">
        <v>8813</v>
      </c>
      <c r="BA42602" s="94">
        <v>2710</v>
      </c>
      <c r="BB42602" s="94">
        <v>4786</v>
      </c>
      <c r="BC42602" s="94">
        <v>1157</v>
      </c>
    </row>
    <row r="42603" spans="1:55">
      <c r="A42603" s="85" t="s">
        <v>156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418</v>
      </c>
      <c r="H42603" s="94">
        <v>30778</v>
      </c>
      <c r="I42603" s="94">
        <v>29683</v>
      </c>
      <c r="J42603" s="94">
        <v>29684</v>
      </c>
      <c r="K42603" s="94">
        <v>0</v>
      </c>
      <c r="O42603" s="94">
        <v>29683</v>
      </c>
      <c r="P42603" s="94">
        <v>29684</v>
      </c>
      <c r="Q42603" s="94">
        <v>0</v>
      </c>
      <c r="R42603" s="94">
        <v>4646</v>
      </c>
      <c r="S42603" s="94">
        <v>8621</v>
      </c>
      <c r="T42603" s="94">
        <v>3897</v>
      </c>
      <c r="V42603" s="94">
        <v>31</v>
      </c>
      <c r="W42603" s="94">
        <v>0</v>
      </c>
      <c r="X42603" s="94">
        <v>12480</v>
      </c>
      <c r="Y42603" s="94">
        <v>8</v>
      </c>
      <c r="AJ42603" s="94">
        <v>4646</v>
      </c>
      <c r="AK42603" s="94">
        <v>8621</v>
      </c>
      <c r="AL42603" s="94">
        <v>3897</v>
      </c>
      <c r="AN42603" s="94">
        <v>31</v>
      </c>
      <c r="AO42603" s="94">
        <v>0</v>
      </c>
      <c r="AP42603" s="94">
        <v>12480</v>
      </c>
      <c r="AQ42603" s="94">
        <v>8</v>
      </c>
      <c r="AS42603" s="94">
        <v>0</v>
      </c>
      <c r="AU42603" s="94">
        <v>0</v>
      </c>
      <c r="AV42603" s="94">
        <v>8791</v>
      </c>
      <c r="AW42603" s="94">
        <v>981</v>
      </c>
      <c r="AX42603" s="94">
        <v>2985</v>
      </c>
      <c r="AY42603" s="94">
        <v>558</v>
      </c>
      <c r="AZ42603" s="94">
        <v>8293</v>
      </c>
      <c r="BA42603" s="94">
        <v>2553</v>
      </c>
      <c r="BB42603" s="94">
        <v>4478</v>
      </c>
      <c r="BC42603" s="94">
        <v>1080</v>
      </c>
    </row>
    <row r="42604" spans="1:55">
      <c r="A42604" s="85" t="s">
        <v>156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418</v>
      </c>
      <c r="H42604" s="94">
        <v>29521</v>
      </c>
      <c r="I42604" s="94">
        <v>28572</v>
      </c>
      <c r="J42604" s="94">
        <v>28568</v>
      </c>
      <c r="K42604" s="94">
        <v>-4</v>
      </c>
      <c r="O42604" s="94">
        <v>28572</v>
      </c>
      <c r="P42604" s="94">
        <v>28568</v>
      </c>
      <c r="Q42604" s="94">
        <v>-4</v>
      </c>
      <c r="R42604" s="94">
        <v>4470</v>
      </c>
      <c r="S42604" s="94">
        <v>8744</v>
      </c>
      <c r="T42604" s="94">
        <v>3898</v>
      </c>
      <c r="V42604" s="94">
        <v>7</v>
      </c>
      <c r="W42604" s="94">
        <v>0</v>
      </c>
      <c r="X42604" s="94">
        <v>11442</v>
      </c>
      <c r="Y42604" s="94">
        <v>8</v>
      </c>
      <c r="AJ42604" s="94">
        <v>4470</v>
      </c>
      <c r="AK42604" s="94">
        <v>8744</v>
      </c>
      <c r="AL42604" s="94">
        <v>3898</v>
      </c>
      <c r="AN42604" s="94">
        <v>7</v>
      </c>
      <c r="AO42604" s="94">
        <v>0</v>
      </c>
      <c r="AP42604" s="94">
        <v>11442</v>
      </c>
      <c r="AQ42604" s="94">
        <v>8</v>
      </c>
      <c r="AS42604" s="94">
        <v>-4</v>
      </c>
      <c r="AU42604" s="94">
        <v>0</v>
      </c>
      <c r="AV42604" s="94">
        <v>8550</v>
      </c>
      <c r="AW42604" s="94">
        <v>946</v>
      </c>
      <c r="AX42604" s="94">
        <v>2935</v>
      </c>
      <c r="AY42604" s="94">
        <v>540</v>
      </c>
      <c r="AZ42604" s="94">
        <v>7911</v>
      </c>
      <c r="BA42604" s="94">
        <v>2429</v>
      </c>
      <c r="BB42604" s="94">
        <v>4235</v>
      </c>
      <c r="BC42604" s="94">
        <v>1052</v>
      </c>
    </row>
    <row r="42605" spans="1:55">
      <c r="A42605" s="85" t="s">
        <v>156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418</v>
      </c>
      <c r="H42605" s="94">
        <v>28823</v>
      </c>
      <c r="I42605" s="94">
        <v>27850</v>
      </c>
      <c r="J42605" s="94">
        <v>27857</v>
      </c>
      <c r="K42605" s="94">
        <v>8</v>
      </c>
      <c r="O42605" s="94">
        <v>27850</v>
      </c>
      <c r="P42605" s="94">
        <v>27857</v>
      </c>
      <c r="Q42605" s="94">
        <v>8</v>
      </c>
      <c r="R42605" s="94">
        <v>4491</v>
      </c>
      <c r="S42605" s="94">
        <v>8850</v>
      </c>
      <c r="T42605" s="94">
        <v>3899</v>
      </c>
      <c r="V42605" s="94">
        <v>7</v>
      </c>
      <c r="W42605" s="94">
        <v>0</v>
      </c>
      <c r="X42605" s="94">
        <v>10603</v>
      </c>
      <c r="Y42605" s="94">
        <v>8</v>
      </c>
      <c r="AJ42605" s="94">
        <v>4491</v>
      </c>
      <c r="AK42605" s="94">
        <v>8850</v>
      </c>
      <c r="AL42605" s="94">
        <v>3899</v>
      </c>
      <c r="AN42605" s="94">
        <v>7</v>
      </c>
      <c r="AO42605" s="94">
        <v>0</v>
      </c>
      <c r="AP42605" s="94">
        <v>10603</v>
      </c>
      <c r="AQ42605" s="94">
        <v>8</v>
      </c>
      <c r="AS42605" s="94">
        <v>7</v>
      </c>
      <c r="AU42605" s="94">
        <v>0</v>
      </c>
      <c r="AV42605" s="94">
        <v>8391</v>
      </c>
      <c r="AW42605" s="94">
        <v>930</v>
      </c>
      <c r="AX42605" s="94">
        <v>2916</v>
      </c>
      <c r="AY42605" s="94">
        <v>529</v>
      </c>
      <c r="AZ42605" s="94">
        <v>7653</v>
      </c>
      <c r="BA42605" s="94">
        <v>2351</v>
      </c>
      <c r="BB42605" s="94">
        <v>4089</v>
      </c>
      <c r="BC42605" s="94">
        <v>1006</v>
      </c>
    </row>
    <row r="42606" spans="1:55">
      <c r="A42606" s="85" t="s">
        <v>156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418</v>
      </c>
      <c r="H42606" s="94">
        <v>28365</v>
      </c>
      <c r="I42606" s="94">
        <v>27510</v>
      </c>
      <c r="J42606" s="94">
        <v>27511</v>
      </c>
      <c r="K42606" s="94">
        <v>1</v>
      </c>
      <c r="O42606" s="94">
        <v>27510</v>
      </c>
      <c r="P42606" s="94">
        <v>27511</v>
      </c>
      <c r="Q42606" s="94">
        <v>1</v>
      </c>
      <c r="R42606" s="94">
        <v>4633</v>
      </c>
      <c r="S42606" s="94">
        <v>9583</v>
      </c>
      <c r="T42606" s="94">
        <v>3898</v>
      </c>
      <c r="V42606" s="94">
        <v>7</v>
      </c>
      <c r="W42606" s="94">
        <v>0</v>
      </c>
      <c r="X42606" s="94">
        <v>9383</v>
      </c>
      <c r="Y42606" s="94">
        <v>7</v>
      </c>
      <c r="AJ42606" s="94">
        <v>4633</v>
      </c>
      <c r="AK42606" s="94">
        <v>9583</v>
      </c>
      <c r="AL42606" s="94">
        <v>3898</v>
      </c>
      <c r="AN42606" s="94">
        <v>7</v>
      </c>
      <c r="AO42606" s="94">
        <v>0</v>
      </c>
      <c r="AP42606" s="94">
        <v>9383</v>
      </c>
      <c r="AQ42606" s="94">
        <v>7</v>
      </c>
      <c r="AS42606" s="94">
        <v>1</v>
      </c>
      <c r="AU42606" s="94">
        <v>0</v>
      </c>
      <c r="AV42606" s="94">
        <v>8295</v>
      </c>
      <c r="AW42606" s="94">
        <v>917</v>
      </c>
      <c r="AX42606" s="94">
        <v>2945</v>
      </c>
      <c r="AY42606" s="94">
        <v>541</v>
      </c>
      <c r="AZ42606" s="94">
        <v>7534</v>
      </c>
      <c r="BA42606" s="94">
        <v>2316</v>
      </c>
      <c r="BB42606" s="94">
        <v>4035</v>
      </c>
      <c r="BC42606" s="94">
        <v>936</v>
      </c>
    </row>
    <row r="42607" spans="1:55">
      <c r="A42607" s="85" t="s">
        <v>156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418</v>
      </c>
      <c r="H42607" s="94">
        <v>28070</v>
      </c>
      <c r="I42607" s="94">
        <v>27449</v>
      </c>
      <c r="J42607" s="94">
        <v>27450</v>
      </c>
      <c r="K42607" s="94">
        <v>0</v>
      </c>
      <c r="O42607" s="94">
        <v>27449</v>
      </c>
      <c r="P42607" s="94">
        <v>27450</v>
      </c>
      <c r="Q42607" s="94">
        <v>0</v>
      </c>
      <c r="R42607" s="94">
        <v>4824</v>
      </c>
      <c r="S42607" s="94">
        <v>10712</v>
      </c>
      <c r="T42607" s="94">
        <v>3899</v>
      </c>
      <c r="V42607" s="94">
        <v>7</v>
      </c>
      <c r="W42607" s="94">
        <v>0</v>
      </c>
      <c r="X42607" s="94">
        <v>7999</v>
      </c>
      <c r="Y42607" s="94">
        <v>10</v>
      </c>
      <c r="AJ42607" s="94">
        <v>4824</v>
      </c>
      <c r="AK42607" s="94">
        <v>10712</v>
      </c>
      <c r="AL42607" s="94">
        <v>3899</v>
      </c>
      <c r="AN42607" s="94">
        <v>7</v>
      </c>
      <c r="AO42607" s="94">
        <v>0</v>
      </c>
      <c r="AP42607" s="94">
        <v>7999</v>
      </c>
      <c r="AQ42607" s="94">
        <v>10</v>
      </c>
      <c r="AS42607" s="94">
        <v>0</v>
      </c>
      <c r="AU42607" s="94">
        <v>0</v>
      </c>
      <c r="AV42607" s="94">
        <v>8244</v>
      </c>
      <c r="AW42607" s="94">
        <v>920</v>
      </c>
      <c r="AX42607" s="94">
        <v>2964</v>
      </c>
      <c r="AY42607" s="94">
        <v>553</v>
      </c>
      <c r="AZ42607" s="94">
        <v>7552</v>
      </c>
      <c r="BA42607" s="94">
        <v>2304</v>
      </c>
      <c r="BB42607" s="94">
        <v>4020</v>
      </c>
      <c r="BC42607" s="94">
        <v>888</v>
      </c>
    </row>
    <row r="42608" spans="1:55">
      <c r="A42608" s="85" t="s">
        <v>156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418</v>
      </c>
      <c r="H42608" s="94">
        <v>27872</v>
      </c>
      <c r="I42608" s="94">
        <v>27563</v>
      </c>
      <c r="J42608" s="94">
        <v>27563</v>
      </c>
      <c r="K42608" s="94">
        <v>1</v>
      </c>
      <c r="O42608" s="94">
        <v>27563</v>
      </c>
      <c r="P42608" s="94">
        <v>27563</v>
      </c>
      <c r="Q42608" s="94">
        <v>1</v>
      </c>
      <c r="R42608" s="94">
        <v>4888</v>
      </c>
      <c r="S42608" s="94">
        <v>11683</v>
      </c>
      <c r="T42608" s="94">
        <v>3899</v>
      </c>
      <c r="V42608" s="94">
        <v>7</v>
      </c>
      <c r="W42608" s="94">
        <v>1</v>
      </c>
      <c r="X42608" s="94">
        <v>7076</v>
      </c>
      <c r="Y42608" s="94">
        <v>8</v>
      </c>
      <c r="AJ42608" s="94">
        <v>4888</v>
      </c>
      <c r="AK42608" s="94">
        <v>11683</v>
      </c>
      <c r="AL42608" s="94">
        <v>3899</v>
      </c>
      <c r="AN42608" s="94">
        <v>7</v>
      </c>
      <c r="AO42608" s="94">
        <v>1</v>
      </c>
      <c r="AP42608" s="94">
        <v>7076</v>
      </c>
      <c r="AQ42608" s="94">
        <v>8</v>
      </c>
      <c r="AS42608" s="94">
        <v>0</v>
      </c>
      <c r="AU42608" s="94">
        <v>0</v>
      </c>
      <c r="AV42608" s="94">
        <v>8218</v>
      </c>
      <c r="AW42608" s="94">
        <v>944</v>
      </c>
      <c r="AX42608" s="94">
        <v>2962</v>
      </c>
      <c r="AY42608" s="94">
        <v>578</v>
      </c>
      <c r="AZ42608" s="94">
        <v>7617</v>
      </c>
      <c r="BA42608" s="94">
        <v>2297</v>
      </c>
      <c r="BB42608" s="94">
        <v>4049</v>
      </c>
      <c r="BC42608" s="94">
        <v>903</v>
      </c>
    </row>
    <row r="42609" spans="1:55">
      <c r="A42609" s="85" t="s">
        <v>156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418</v>
      </c>
      <c r="H42609" s="94">
        <v>28169</v>
      </c>
      <c r="I42609" s="94">
        <v>27843</v>
      </c>
      <c r="J42609" s="94">
        <v>27844</v>
      </c>
      <c r="K42609" s="94">
        <v>0</v>
      </c>
      <c r="O42609" s="94">
        <v>27843</v>
      </c>
      <c r="P42609" s="94">
        <v>27844</v>
      </c>
      <c r="Q42609" s="94">
        <v>0</v>
      </c>
      <c r="R42609" s="94">
        <v>4853</v>
      </c>
      <c r="S42609" s="94">
        <v>12255</v>
      </c>
      <c r="T42609" s="94">
        <v>3900</v>
      </c>
      <c r="V42609" s="94">
        <v>7</v>
      </c>
      <c r="W42609" s="94">
        <v>210</v>
      </c>
      <c r="X42609" s="94">
        <v>6611</v>
      </c>
      <c r="Y42609" s="94">
        <v>9</v>
      </c>
      <c r="AJ42609" s="94">
        <v>4853</v>
      </c>
      <c r="AK42609" s="94">
        <v>12255</v>
      </c>
      <c r="AL42609" s="94">
        <v>3900</v>
      </c>
      <c r="AN42609" s="94">
        <v>7</v>
      </c>
      <c r="AO42609" s="94">
        <v>210</v>
      </c>
      <c r="AP42609" s="94">
        <v>6611</v>
      </c>
      <c r="AQ42609" s="94">
        <v>9</v>
      </c>
      <c r="AS42609" s="94">
        <v>0</v>
      </c>
      <c r="AU42609" s="94">
        <v>0</v>
      </c>
      <c r="AV42609" s="94">
        <v>8254</v>
      </c>
      <c r="AW42609" s="94">
        <v>970</v>
      </c>
      <c r="AX42609" s="94">
        <v>2904</v>
      </c>
      <c r="AY42609" s="94">
        <v>589</v>
      </c>
      <c r="AZ42609" s="94">
        <v>7786</v>
      </c>
      <c r="BA42609" s="94">
        <v>2294</v>
      </c>
      <c r="BB42609" s="94">
        <v>4122</v>
      </c>
      <c r="BC42609" s="94">
        <v>899</v>
      </c>
    </row>
    <row r="42610" spans="1:55">
      <c r="A42610" s="85" t="s">
        <v>156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418</v>
      </c>
      <c r="H42610" s="94">
        <v>29848</v>
      </c>
      <c r="I42610" s="94">
        <v>29438</v>
      </c>
      <c r="J42610" s="94">
        <v>29438</v>
      </c>
      <c r="K42610" s="94">
        <v>0</v>
      </c>
      <c r="O42610" s="94">
        <v>29438</v>
      </c>
      <c r="P42610" s="94">
        <v>29438</v>
      </c>
      <c r="Q42610" s="94">
        <v>0</v>
      </c>
      <c r="R42610" s="94">
        <v>5130</v>
      </c>
      <c r="S42610" s="94">
        <v>14461</v>
      </c>
      <c r="T42610" s="94">
        <v>3900</v>
      </c>
      <c r="V42610" s="94">
        <v>32</v>
      </c>
      <c r="W42610" s="94">
        <v>978</v>
      </c>
      <c r="X42610" s="94">
        <v>4931</v>
      </c>
      <c r="Y42610" s="94">
        <v>9</v>
      </c>
      <c r="AJ42610" s="94">
        <v>5130</v>
      </c>
      <c r="AK42610" s="94">
        <v>14461</v>
      </c>
      <c r="AL42610" s="94">
        <v>3900</v>
      </c>
      <c r="AN42610" s="94">
        <v>32</v>
      </c>
      <c r="AO42610" s="94">
        <v>978</v>
      </c>
      <c r="AP42610" s="94">
        <v>4931</v>
      </c>
      <c r="AQ42610" s="94">
        <v>9</v>
      </c>
      <c r="AS42610" s="94">
        <v>0</v>
      </c>
      <c r="AU42610" s="94">
        <v>0</v>
      </c>
      <c r="AV42610" s="94">
        <v>8654</v>
      </c>
      <c r="AW42610" s="94">
        <v>1045</v>
      </c>
      <c r="AX42610" s="94">
        <v>2936</v>
      </c>
      <c r="AY42610" s="94">
        <v>673</v>
      </c>
      <c r="AZ42610" s="94">
        <v>8355</v>
      </c>
      <c r="BA42610" s="94">
        <v>2448</v>
      </c>
      <c r="BB42610" s="94">
        <v>4371</v>
      </c>
      <c r="BC42610" s="94">
        <v>894</v>
      </c>
    </row>
    <row r="42611" spans="1:55">
      <c r="A42611" s="85" t="s">
        <v>156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418</v>
      </c>
      <c r="H42611" s="94">
        <v>31607</v>
      </c>
      <c r="I42611" s="94">
        <v>31432</v>
      </c>
      <c r="J42611" s="94">
        <v>31409</v>
      </c>
      <c r="K42611" s="94">
        <v>-23</v>
      </c>
      <c r="O42611" s="94">
        <v>31432</v>
      </c>
      <c r="P42611" s="94">
        <v>31409</v>
      </c>
      <c r="Q42611" s="94">
        <v>-23</v>
      </c>
      <c r="R42611" s="94">
        <v>5327</v>
      </c>
      <c r="S42611" s="94">
        <v>15636</v>
      </c>
      <c r="T42611" s="94">
        <v>3900</v>
      </c>
      <c r="V42611" s="94">
        <v>32</v>
      </c>
      <c r="W42611" s="94">
        <v>1770</v>
      </c>
      <c r="X42611" s="94">
        <v>4735</v>
      </c>
      <c r="Y42611" s="94">
        <v>10</v>
      </c>
      <c r="AJ42611" s="94">
        <v>5327</v>
      </c>
      <c r="AK42611" s="94">
        <v>15636</v>
      </c>
      <c r="AL42611" s="94">
        <v>3900</v>
      </c>
      <c r="AN42611" s="94">
        <v>32</v>
      </c>
      <c r="AO42611" s="94">
        <v>1770</v>
      </c>
      <c r="AP42611" s="94">
        <v>4735</v>
      </c>
      <c r="AQ42611" s="94">
        <v>10</v>
      </c>
      <c r="AS42611" s="94">
        <v>-24</v>
      </c>
      <c r="AU42611" s="94">
        <v>0</v>
      </c>
      <c r="AV42611" s="94">
        <v>9217</v>
      </c>
      <c r="AW42611" s="94">
        <v>1106</v>
      </c>
      <c r="AX42611" s="94">
        <v>3016</v>
      </c>
      <c r="AY42611" s="94">
        <v>710</v>
      </c>
      <c r="AZ42611" s="94">
        <v>9003</v>
      </c>
      <c r="BA42611" s="94">
        <v>2699</v>
      </c>
      <c r="BB42611" s="94">
        <v>4667</v>
      </c>
      <c r="BC42611" s="94">
        <v>965</v>
      </c>
    </row>
    <row r="42612" spans="1:55">
      <c r="A42612" s="85" t="s">
        <v>156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418</v>
      </c>
      <c r="H42612" s="94">
        <v>33245</v>
      </c>
      <c r="I42612" s="94">
        <v>33218</v>
      </c>
      <c r="J42612" s="94">
        <v>33195</v>
      </c>
      <c r="K42612" s="94">
        <v>-23</v>
      </c>
      <c r="O42612" s="94">
        <v>33218</v>
      </c>
      <c r="P42612" s="94">
        <v>33195</v>
      </c>
      <c r="Q42612" s="94">
        <v>-23</v>
      </c>
      <c r="R42612" s="94">
        <v>6304</v>
      </c>
      <c r="S42612" s="94">
        <v>16441</v>
      </c>
      <c r="T42612" s="94">
        <v>3899</v>
      </c>
      <c r="V42612" s="94">
        <v>111</v>
      </c>
      <c r="W42612" s="94">
        <v>2474</v>
      </c>
      <c r="X42612" s="94">
        <v>3959</v>
      </c>
      <c r="Y42612" s="94">
        <v>9</v>
      </c>
      <c r="AJ42612" s="94">
        <v>6304</v>
      </c>
      <c r="AK42612" s="94">
        <v>16441</v>
      </c>
      <c r="AL42612" s="94">
        <v>3899</v>
      </c>
      <c r="AN42612" s="94">
        <v>111</v>
      </c>
      <c r="AO42612" s="94">
        <v>2474</v>
      </c>
      <c r="AP42612" s="94">
        <v>3959</v>
      </c>
      <c r="AQ42612" s="94">
        <v>9</v>
      </c>
      <c r="AS42612" s="94">
        <v>-24</v>
      </c>
      <c r="AU42612" s="94">
        <v>0</v>
      </c>
      <c r="AV42612" s="94">
        <v>9755</v>
      </c>
      <c r="AW42612" s="94">
        <v>1157</v>
      </c>
      <c r="AX42612" s="94">
        <v>3014</v>
      </c>
      <c r="AY42612" s="94">
        <v>731</v>
      </c>
      <c r="AZ42612" s="94">
        <v>9572</v>
      </c>
      <c r="BA42612" s="94">
        <v>2985</v>
      </c>
      <c r="BB42612" s="94">
        <v>4911</v>
      </c>
      <c r="BC42612" s="94">
        <v>1047</v>
      </c>
    </row>
    <row r="42613" spans="1:55">
      <c r="A42613" s="85" t="s">
        <v>156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418</v>
      </c>
      <c r="H42613" s="94">
        <v>34968</v>
      </c>
      <c r="I42613" s="94">
        <v>34828</v>
      </c>
      <c r="J42613" s="94">
        <v>34822</v>
      </c>
      <c r="K42613" s="94">
        <v>-7</v>
      </c>
      <c r="O42613" s="94">
        <v>34828</v>
      </c>
      <c r="P42613" s="94">
        <v>34822</v>
      </c>
      <c r="Q42613" s="94">
        <v>-7</v>
      </c>
      <c r="R42613" s="94">
        <v>7119</v>
      </c>
      <c r="S42613" s="94">
        <v>16943</v>
      </c>
      <c r="T42613" s="94">
        <v>3899</v>
      </c>
      <c r="V42613" s="94">
        <v>182</v>
      </c>
      <c r="W42613" s="94">
        <v>2661</v>
      </c>
      <c r="X42613" s="94">
        <v>4008</v>
      </c>
      <c r="Y42613" s="94">
        <v>10</v>
      </c>
      <c r="AJ42613" s="94">
        <v>7119</v>
      </c>
      <c r="AK42613" s="94">
        <v>16943</v>
      </c>
      <c r="AL42613" s="94">
        <v>3899</v>
      </c>
      <c r="AN42613" s="94">
        <v>182</v>
      </c>
      <c r="AO42613" s="94">
        <v>2661</v>
      </c>
      <c r="AP42613" s="94">
        <v>4008</v>
      </c>
      <c r="AQ42613" s="94">
        <v>10</v>
      </c>
      <c r="AS42613" s="94">
        <v>-24</v>
      </c>
      <c r="AU42613" s="94">
        <v>18</v>
      </c>
      <c r="AV42613" s="94">
        <v>10232</v>
      </c>
      <c r="AW42613" s="94">
        <v>1192</v>
      </c>
      <c r="AX42613" s="94">
        <v>3070</v>
      </c>
      <c r="AY42613" s="94">
        <v>745</v>
      </c>
      <c r="AZ42613" s="94">
        <v>10030</v>
      </c>
      <c r="BA42613" s="94">
        <v>3285</v>
      </c>
      <c r="BB42613" s="94">
        <v>5150</v>
      </c>
      <c r="BC42613" s="94">
        <v>1079</v>
      </c>
    </row>
    <row r="42614" spans="1:55">
      <c r="A42614" s="85" t="s">
        <v>156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418</v>
      </c>
      <c r="H42614" s="94">
        <v>36758</v>
      </c>
      <c r="I42614" s="94">
        <v>36460</v>
      </c>
      <c r="J42614" s="94">
        <v>36360</v>
      </c>
      <c r="K42614" s="94">
        <v>-99</v>
      </c>
      <c r="O42614" s="94">
        <v>36460</v>
      </c>
      <c r="P42614" s="94">
        <v>36360</v>
      </c>
      <c r="Q42614" s="94">
        <v>-99</v>
      </c>
      <c r="R42614" s="94">
        <v>6470</v>
      </c>
      <c r="S42614" s="94">
        <v>17403</v>
      </c>
      <c r="T42614" s="94">
        <v>3898</v>
      </c>
      <c r="V42614" s="94">
        <v>129</v>
      </c>
      <c r="W42614" s="94">
        <v>2659</v>
      </c>
      <c r="X42614" s="94">
        <v>5789</v>
      </c>
      <c r="Y42614" s="94">
        <v>14</v>
      </c>
      <c r="AJ42614" s="94">
        <v>6470</v>
      </c>
      <c r="AK42614" s="94">
        <v>17403</v>
      </c>
      <c r="AL42614" s="94">
        <v>3898</v>
      </c>
      <c r="AN42614" s="94">
        <v>129</v>
      </c>
      <c r="AO42614" s="94">
        <v>2659</v>
      </c>
      <c r="AP42614" s="94">
        <v>5789</v>
      </c>
      <c r="AQ42614" s="94">
        <v>14</v>
      </c>
      <c r="AS42614" s="94">
        <v>-152</v>
      </c>
      <c r="AU42614" s="94">
        <v>53</v>
      </c>
      <c r="AV42614" s="94">
        <v>10735</v>
      </c>
      <c r="AW42614" s="94">
        <v>1224</v>
      </c>
      <c r="AX42614" s="94">
        <v>3161</v>
      </c>
      <c r="AY42614" s="94">
        <v>751</v>
      </c>
      <c r="AZ42614" s="94">
        <v>10505</v>
      </c>
      <c r="BA42614" s="94">
        <v>3493</v>
      </c>
      <c r="BB42614" s="94">
        <v>5468</v>
      </c>
      <c r="BC42614" s="94">
        <v>1087</v>
      </c>
    </row>
    <row r="42615" spans="1:55">
      <c r="A42615" s="85" t="s">
        <v>156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418</v>
      </c>
      <c r="H42615" s="94">
        <v>38593</v>
      </c>
      <c r="I42615" s="94">
        <v>37909</v>
      </c>
      <c r="J42615" s="94">
        <v>37801</v>
      </c>
      <c r="K42615" s="94">
        <v>-108</v>
      </c>
      <c r="O42615" s="94">
        <v>37909</v>
      </c>
      <c r="P42615" s="94">
        <v>37801</v>
      </c>
      <c r="Q42615" s="94">
        <v>-108</v>
      </c>
      <c r="R42615" s="94">
        <v>7418</v>
      </c>
      <c r="S42615" s="94">
        <v>17701</v>
      </c>
      <c r="T42615" s="94">
        <v>3896</v>
      </c>
      <c r="V42615" s="94">
        <v>144</v>
      </c>
      <c r="W42615" s="94">
        <v>2207</v>
      </c>
      <c r="X42615" s="94">
        <v>6425</v>
      </c>
      <c r="Y42615" s="94">
        <v>11</v>
      </c>
      <c r="AJ42615" s="94">
        <v>7418</v>
      </c>
      <c r="AK42615" s="94">
        <v>17701</v>
      </c>
      <c r="AL42615" s="94">
        <v>3896</v>
      </c>
      <c r="AN42615" s="94">
        <v>144</v>
      </c>
      <c r="AO42615" s="94">
        <v>2207</v>
      </c>
      <c r="AP42615" s="94">
        <v>6425</v>
      </c>
      <c r="AQ42615" s="94">
        <v>11</v>
      </c>
      <c r="AS42615" s="94">
        <v>-160</v>
      </c>
      <c r="AU42615" s="94">
        <v>52</v>
      </c>
      <c r="AV42615" s="94">
        <v>11232</v>
      </c>
      <c r="AW42615" s="94">
        <v>1262</v>
      </c>
      <c r="AX42615" s="94">
        <v>3202</v>
      </c>
      <c r="AY42615" s="94">
        <v>762</v>
      </c>
      <c r="AZ42615" s="94">
        <v>10909</v>
      </c>
      <c r="BA42615" s="94">
        <v>3627</v>
      </c>
      <c r="BB42615" s="94">
        <v>5743</v>
      </c>
      <c r="BC42615" s="94">
        <v>1136</v>
      </c>
    </row>
    <row r="42616" spans="1:55">
      <c r="A42616" s="85" t="s">
        <v>156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418</v>
      </c>
      <c r="H42616" s="94">
        <v>40042</v>
      </c>
      <c r="I42616" s="94">
        <v>39280</v>
      </c>
      <c r="J42616" s="94">
        <v>39068</v>
      </c>
      <c r="K42616" s="94">
        <v>-212</v>
      </c>
      <c r="O42616" s="94">
        <v>39280</v>
      </c>
      <c r="P42616" s="94">
        <v>39068</v>
      </c>
      <c r="Q42616" s="94">
        <v>-212</v>
      </c>
      <c r="R42616" s="94">
        <v>8880</v>
      </c>
      <c r="S42616" s="94">
        <v>18174</v>
      </c>
      <c r="T42616" s="94">
        <v>3895</v>
      </c>
      <c r="V42616" s="94">
        <v>112</v>
      </c>
      <c r="W42616" s="94">
        <v>2163</v>
      </c>
      <c r="X42616" s="94">
        <v>5830</v>
      </c>
      <c r="Y42616" s="94">
        <v>17</v>
      </c>
      <c r="AJ42616" s="94">
        <v>8880</v>
      </c>
      <c r="AK42616" s="94">
        <v>18174</v>
      </c>
      <c r="AL42616" s="94">
        <v>3895</v>
      </c>
      <c r="AN42616" s="94">
        <v>112</v>
      </c>
      <c r="AO42616" s="94">
        <v>2163</v>
      </c>
      <c r="AP42616" s="94">
        <v>5830</v>
      </c>
      <c r="AQ42616" s="94">
        <v>17</v>
      </c>
      <c r="AS42616" s="94">
        <v>-215</v>
      </c>
      <c r="AU42616" s="94">
        <v>3</v>
      </c>
      <c r="AV42616" s="94">
        <v>11731</v>
      </c>
      <c r="AW42616" s="94">
        <v>1317</v>
      </c>
      <c r="AX42616" s="94">
        <v>3157</v>
      </c>
      <c r="AY42616" s="94">
        <v>793</v>
      </c>
      <c r="AZ42616" s="94">
        <v>11263</v>
      </c>
      <c r="BA42616" s="94">
        <v>3737</v>
      </c>
      <c r="BB42616" s="94">
        <v>6024</v>
      </c>
      <c r="BC42616" s="94">
        <v>1223</v>
      </c>
    </row>
    <row r="42617" spans="1:55">
      <c r="A42617" s="85" t="s">
        <v>156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418</v>
      </c>
      <c r="H42617" s="94">
        <v>41353</v>
      </c>
      <c r="I42617" s="94">
        <v>40626</v>
      </c>
      <c r="J42617" s="94">
        <v>40117</v>
      </c>
      <c r="K42617" s="94">
        <v>-510</v>
      </c>
      <c r="O42617" s="94">
        <v>40626</v>
      </c>
      <c r="P42617" s="94">
        <v>40117</v>
      </c>
      <c r="Q42617" s="94">
        <v>-510</v>
      </c>
      <c r="R42617" s="94">
        <v>9542</v>
      </c>
      <c r="S42617" s="94">
        <v>19461</v>
      </c>
      <c r="T42617" s="94">
        <v>3893</v>
      </c>
      <c r="V42617" s="94">
        <v>183</v>
      </c>
      <c r="W42617" s="94">
        <v>2123</v>
      </c>
      <c r="X42617" s="94">
        <v>4895</v>
      </c>
      <c r="Y42617" s="94">
        <v>19</v>
      </c>
      <c r="AJ42617" s="94">
        <v>9542</v>
      </c>
      <c r="AK42617" s="94">
        <v>19461</v>
      </c>
      <c r="AL42617" s="94">
        <v>3893</v>
      </c>
      <c r="AN42617" s="94">
        <v>183</v>
      </c>
      <c r="AO42617" s="94">
        <v>2123</v>
      </c>
      <c r="AP42617" s="94">
        <v>4895</v>
      </c>
      <c r="AQ42617" s="94">
        <v>19</v>
      </c>
      <c r="AS42617" s="94">
        <v>-234</v>
      </c>
      <c r="AU42617" s="94">
        <v>-277</v>
      </c>
      <c r="AV42617" s="94">
        <v>12259</v>
      </c>
      <c r="AW42617" s="94">
        <v>1375</v>
      </c>
      <c r="AX42617" s="94">
        <v>3139</v>
      </c>
      <c r="AY42617" s="94">
        <v>805</v>
      </c>
      <c r="AZ42617" s="94">
        <v>11653</v>
      </c>
      <c r="BA42617" s="94">
        <v>3791</v>
      </c>
      <c r="BB42617" s="94">
        <v>6318</v>
      </c>
      <c r="BC42617" s="94">
        <v>1252</v>
      </c>
    </row>
    <row r="42618" spans="1:55">
      <c r="A42618" s="85" t="s">
        <v>156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418</v>
      </c>
      <c r="H42618" s="94">
        <v>42823</v>
      </c>
      <c r="I42618" s="94">
        <v>41924</v>
      </c>
      <c r="J42618" s="94">
        <v>41100</v>
      </c>
      <c r="K42618" s="94">
        <v>-825</v>
      </c>
      <c r="O42618" s="94">
        <v>41924</v>
      </c>
      <c r="P42618" s="94">
        <v>41100</v>
      </c>
      <c r="Q42618" s="94">
        <v>-825</v>
      </c>
      <c r="R42618" s="94">
        <v>9667</v>
      </c>
      <c r="S42618" s="94">
        <v>20472</v>
      </c>
      <c r="T42618" s="94">
        <v>3892</v>
      </c>
      <c r="V42618" s="94">
        <v>113</v>
      </c>
      <c r="W42618" s="94">
        <v>2016</v>
      </c>
      <c r="X42618" s="94">
        <v>4917</v>
      </c>
      <c r="Y42618" s="94">
        <v>23</v>
      </c>
      <c r="AJ42618" s="94">
        <v>9667</v>
      </c>
      <c r="AK42618" s="94">
        <v>20472</v>
      </c>
      <c r="AL42618" s="94">
        <v>3892</v>
      </c>
      <c r="AN42618" s="94">
        <v>113</v>
      </c>
      <c r="AO42618" s="94">
        <v>2016</v>
      </c>
      <c r="AP42618" s="94">
        <v>4917</v>
      </c>
      <c r="AQ42618" s="94">
        <v>23</v>
      </c>
      <c r="AS42618" s="94">
        <v>-234</v>
      </c>
      <c r="AU42618" s="94">
        <v>-591</v>
      </c>
      <c r="AV42618" s="94">
        <v>12694</v>
      </c>
      <c r="AW42618" s="94">
        <v>1427</v>
      </c>
      <c r="AX42618" s="94">
        <v>3123</v>
      </c>
      <c r="AY42618" s="94">
        <v>792</v>
      </c>
      <c r="AZ42618" s="94">
        <v>12067</v>
      </c>
      <c r="BA42618" s="94">
        <v>3857</v>
      </c>
      <c r="BB42618" s="94">
        <v>6615</v>
      </c>
      <c r="BC42618" s="94">
        <v>1318</v>
      </c>
    </row>
    <row r="42619" spans="1:55">
      <c r="A42619" s="85" t="s">
        <v>156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418</v>
      </c>
      <c r="H42619" s="94">
        <v>43460</v>
      </c>
      <c r="I42619" s="94">
        <v>42624</v>
      </c>
      <c r="J42619" s="94">
        <v>41803</v>
      </c>
      <c r="K42619" s="94">
        <v>-820</v>
      </c>
      <c r="O42619" s="94">
        <v>42624</v>
      </c>
      <c r="P42619" s="94">
        <v>41803</v>
      </c>
      <c r="Q42619" s="94">
        <v>-820</v>
      </c>
      <c r="R42619" s="94">
        <v>9761</v>
      </c>
      <c r="S42619" s="94">
        <v>20954</v>
      </c>
      <c r="T42619" s="94">
        <v>3891</v>
      </c>
      <c r="V42619" s="94">
        <v>141</v>
      </c>
      <c r="W42619" s="94">
        <v>1431</v>
      </c>
      <c r="X42619" s="94">
        <v>5605</v>
      </c>
      <c r="Y42619" s="94">
        <v>21</v>
      </c>
      <c r="AJ42619" s="94">
        <v>9761</v>
      </c>
      <c r="AK42619" s="94">
        <v>20954</v>
      </c>
      <c r="AL42619" s="94">
        <v>3891</v>
      </c>
      <c r="AN42619" s="94">
        <v>141</v>
      </c>
      <c r="AO42619" s="94">
        <v>1431</v>
      </c>
      <c r="AP42619" s="94">
        <v>5605</v>
      </c>
      <c r="AQ42619" s="94">
        <v>21</v>
      </c>
      <c r="AS42619" s="94">
        <v>-224</v>
      </c>
      <c r="AU42619" s="94">
        <v>-596</v>
      </c>
      <c r="AV42619" s="94">
        <v>12869</v>
      </c>
      <c r="AW42619" s="94">
        <v>1454</v>
      </c>
      <c r="AX42619" s="94">
        <v>3210</v>
      </c>
      <c r="AY42619" s="94">
        <v>782</v>
      </c>
      <c r="AZ42619" s="94">
        <v>12334</v>
      </c>
      <c r="BA42619" s="94">
        <v>3839</v>
      </c>
      <c r="BB42619" s="94">
        <v>6848</v>
      </c>
      <c r="BC42619" s="94">
        <v>1281</v>
      </c>
    </row>
    <row r="42620" spans="1:55">
      <c r="A42620" s="85" t="s">
        <v>156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418</v>
      </c>
      <c r="H42620" s="94">
        <v>43388</v>
      </c>
      <c r="I42620" s="94">
        <v>42286</v>
      </c>
      <c r="J42620" s="94">
        <v>41733</v>
      </c>
      <c r="K42620" s="94">
        <v>-553</v>
      </c>
      <c r="O42620" s="94">
        <v>42286</v>
      </c>
      <c r="P42620" s="94">
        <v>41733</v>
      </c>
      <c r="Q42620" s="94">
        <v>-553</v>
      </c>
      <c r="R42620" s="94">
        <v>9196</v>
      </c>
      <c r="S42620" s="94">
        <v>20315</v>
      </c>
      <c r="T42620" s="94">
        <v>3891</v>
      </c>
      <c r="V42620" s="94">
        <v>140</v>
      </c>
      <c r="W42620" s="94">
        <v>1138</v>
      </c>
      <c r="X42620" s="94">
        <v>7035</v>
      </c>
      <c r="Y42620" s="94">
        <v>16</v>
      </c>
      <c r="AJ42620" s="94">
        <v>9196</v>
      </c>
      <c r="AK42620" s="94">
        <v>20315</v>
      </c>
      <c r="AL42620" s="94">
        <v>3891</v>
      </c>
      <c r="AN42620" s="94">
        <v>140</v>
      </c>
      <c r="AO42620" s="94">
        <v>1138</v>
      </c>
      <c r="AP42620" s="94">
        <v>7035</v>
      </c>
      <c r="AQ42620" s="94">
        <v>16</v>
      </c>
      <c r="AS42620" s="94">
        <v>-25</v>
      </c>
      <c r="AU42620" s="94">
        <v>-528</v>
      </c>
      <c r="AV42620" s="94">
        <v>12736</v>
      </c>
      <c r="AW42620" s="94">
        <v>1439</v>
      </c>
      <c r="AX42620" s="94">
        <v>3166</v>
      </c>
      <c r="AY42620" s="94">
        <v>779</v>
      </c>
      <c r="AZ42620" s="94">
        <v>12237</v>
      </c>
      <c r="BA42620" s="94">
        <v>3716</v>
      </c>
      <c r="BB42620" s="94">
        <v>6896</v>
      </c>
      <c r="BC42620" s="94">
        <v>1346</v>
      </c>
    </row>
    <row r="42621" spans="1:55">
      <c r="A42621" s="85" t="s">
        <v>156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418</v>
      </c>
      <c r="H42621" s="94">
        <v>42106</v>
      </c>
      <c r="I42621" s="94">
        <v>40874</v>
      </c>
      <c r="J42621" s="94">
        <v>40731</v>
      </c>
      <c r="K42621" s="94">
        <v>-143</v>
      </c>
      <c r="O42621" s="94">
        <v>40874</v>
      </c>
      <c r="P42621" s="94">
        <v>40731</v>
      </c>
      <c r="Q42621" s="94">
        <v>-143</v>
      </c>
      <c r="R42621" s="94">
        <v>7846</v>
      </c>
      <c r="S42621" s="94">
        <v>19166</v>
      </c>
      <c r="T42621" s="94">
        <v>3891</v>
      </c>
      <c r="V42621" s="94">
        <v>115</v>
      </c>
      <c r="W42621" s="94">
        <v>386</v>
      </c>
      <c r="X42621" s="94">
        <v>9316</v>
      </c>
      <c r="Y42621" s="94">
        <v>11</v>
      </c>
      <c r="AJ42621" s="94">
        <v>7846</v>
      </c>
      <c r="AK42621" s="94">
        <v>19166</v>
      </c>
      <c r="AL42621" s="94">
        <v>3891</v>
      </c>
      <c r="AN42621" s="94">
        <v>115</v>
      </c>
      <c r="AO42621" s="94">
        <v>386</v>
      </c>
      <c r="AP42621" s="94">
        <v>9316</v>
      </c>
      <c r="AQ42621" s="94">
        <v>11</v>
      </c>
      <c r="AS42621" s="94">
        <v>0</v>
      </c>
      <c r="AU42621" s="94">
        <v>-143</v>
      </c>
      <c r="AV42621" s="94">
        <v>12241</v>
      </c>
      <c r="AW42621" s="94">
        <v>1376</v>
      </c>
      <c r="AX42621" s="94">
        <v>3146</v>
      </c>
      <c r="AY42621" s="94">
        <v>773</v>
      </c>
      <c r="AZ42621" s="94">
        <v>11778</v>
      </c>
      <c r="BA42621" s="94">
        <v>3551</v>
      </c>
      <c r="BB42621" s="94">
        <v>6698</v>
      </c>
      <c r="BC42621" s="94">
        <v>1354</v>
      </c>
    </row>
    <row r="42622" spans="1:55">
      <c r="A42622" s="85" t="s">
        <v>156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418</v>
      </c>
      <c r="H42622" s="94">
        <v>41385</v>
      </c>
      <c r="I42622" s="94">
        <v>40329</v>
      </c>
      <c r="J42622" s="94">
        <v>40328</v>
      </c>
      <c r="K42622" s="94">
        <v>-2</v>
      </c>
      <c r="O42622" s="94">
        <v>40329</v>
      </c>
      <c r="P42622" s="94">
        <v>40328</v>
      </c>
      <c r="Q42622" s="94">
        <v>-2</v>
      </c>
      <c r="R42622" s="94">
        <v>7451</v>
      </c>
      <c r="S42622" s="94">
        <v>18295</v>
      </c>
      <c r="T42622" s="94">
        <v>3892</v>
      </c>
      <c r="V42622" s="94">
        <v>17</v>
      </c>
      <c r="W42622" s="94">
        <v>25</v>
      </c>
      <c r="X42622" s="94">
        <v>10638</v>
      </c>
      <c r="Y42622" s="94">
        <v>10</v>
      </c>
      <c r="AJ42622" s="94">
        <v>7451</v>
      </c>
      <c r="AK42622" s="94">
        <v>18295</v>
      </c>
      <c r="AL42622" s="94">
        <v>3892</v>
      </c>
      <c r="AN42622" s="94">
        <v>17</v>
      </c>
      <c r="AO42622" s="94">
        <v>25</v>
      </c>
      <c r="AP42622" s="94">
        <v>10638</v>
      </c>
      <c r="AQ42622" s="94">
        <v>10</v>
      </c>
      <c r="AS42622" s="94">
        <v>0</v>
      </c>
      <c r="AU42622" s="94">
        <v>-2</v>
      </c>
      <c r="AV42622" s="94">
        <v>12009</v>
      </c>
      <c r="AW42622" s="94">
        <v>1366</v>
      </c>
      <c r="AX42622" s="94">
        <v>3115</v>
      </c>
      <c r="AY42622" s="94">
        <v>783</v>
      </c>
      <c r="AZ42622" s="94">
        <v>11683</v>
      </c>
      <c r="BA42622" s="94">
        <v>3475</v>
      </c>
      <c r="BB42622" s="94">
        <v>6526</v>
      </c>
      <c r="BC42622" s="94">
        <v>1370</v>
      </c>
    </row>
    <row r="42623" spans="1:55">
      <c r="A42623" s="85" t="s">
        <v>156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418</v>
      </c>
      <c r="H42623" s="94">
        <v>40276</v>
      </c>
      <c r="I42623" s="94">
        <v>39562</v>
      </c>
      <c r="J42623" s="94">
        <v>39562</v>
      </c>
      <c r="K42623" s="94">
        <v>0</v>
      </c>
      <c r="O42623" s="94">
        <v>39562</v>
      </c>
      <c r="P42623" s="94">
        <v>39562</v>
      </c>
      <c r="Q42623" s="94">
        <v>0</v>
      </c>
      <c r="R42623" s="94">
        <v>6469</v>
      </c>
      <c r="S42623" s="94">
        <v>16337</v>
      </c>
      <c r="T42623" s="94">
        <v>3892</v>
      </c>
      <c r="V42623" s="94">
        <v>15</v>
      </c>
      <c r="W42623" s="94">
        <v>0</v>
      </c>
      <c r="X42623" s="94">
        <v>12838</v>
      </c>
      <c r="Y42623" s="94">
        <v>9</v>
      </c>
      <c r="AJ42623" s="94">
        <v>6469</v>
      </c>
      <c r="AK42623" s="94">
        <v>16337</v>
      </c>
      <c r="AL42623" s="94">
        <v>3892</v>
      </c>
      <c r="AN42623" s="94">
        <v>15</v>
      </c>
      <c r="AO42623" s="94">
        <v>0</v>
      </c>
      <c r="AP42623" s="94">
        <v>12838</v>
      </c>
      <c r="AQ42623" s="94">
        <v>9</v>
      </c>
      <c r="AS42623" s="94">
        <v>0</v>
      </c>
      <c r="AU42623" s="94">
        <v>0</v>
      </c>
      <c r="AV42623" s="94">
        <v>11692</v>
      </c>
      <c r="AW42623" s="94">
        <v>1336</v>
      </c>
      <c r="AX42623" s="94">
        <v>3149</v>
      </c>
      <c r="AY42623" s="94">
        <v>775</v>
      </c>
      <c r="AZ42623" s="94">
        <v>11522</v>
      </c>
      <c r="BA42623" s="94">
        <v>3427</v>
      </c>
      <c r="BB42623" s="94">
        <v>6341</v>
      </c>
      <c r="BC42623" s="94">
        <v>1366</v>
      </c>
    </row>
    <row r="42624" spans="1:55">
      <c r="A42624" s="85" t="s">
        <v>156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418</v>
      </c>
      <c r="H42624" s="94">
        <v>37768</v>
      </c>
      <c r="I42624" s="94">
        <v>37418</v>
      </c>
      <c r="J42624" s="94">
        <v>37418</v>
      </c>
      <c r="K42624" s="94">
        <v>0</v>
      </c>
      <c r="O42624" s="94">
        <v>37418</v>
      </c>
      <c r="P42624" s="94">
        <v>37418</v>
      </c>
      <c r="Q42624" s="94">
        <v>0</v>
      </c>
      <c r="R42624" s="94">
        <v>5580</v>
      </c>
      <c r="S42624" s="94">
        <v>13662</v>
      </c>
      <c r="T42624" s="94">
        <v>3893</v>
      </c>
      <c r="V42624" s="94">
        <v>7</v>
      </c>
      <c r="W42624" s="94">
        <v>0</v>
      </c>
      <c r="X42624" s="94">
        <v>14267</v>
      </c>
      <c r="Y42624" s="94">
        <v>9</v>
      </c>
      <c r="AJ42624" s="94">
        <v>5580</v>
      </c>
      <c r="AK42624" s="94">
        <v>13662</v>
      </c>
      <c r="AL42624" s="94">
        <v>3893</v>
      </c>
      <c r="AN42624" s="94">
        <v>7</v>
      </c>
      <c r="AO42624" s="94">
        <v>0</v>
      </c>
      <c r="AP42624" s="94">
        <v>14267</v>
      </c>
      <c r="AQ42624" s="94">
        <v>9</v>
      </c>
      <c r="AS42624" s="94">
        <v>0</v>
      </c>
      <c r="AU42624" s="94">
        <v>0</v>
      </c>
      <c r="AV42624" s="94">
        <v>11072</v>
      </c>
      <c r="AW42624" s="94">
        <v>1246</v>
      </c>
      <c r="AX42624" s="94">
        <v>3128</v>
      </c>
      <c r="AY42624" s="94">
        <v>714</v>
      </c>
      <c r="AZ42624" s="94">
        <v>10864</v>
      </c>
      <c r="BA42624" s="94">
        <v>3273</v>
      </c>
      <c r="BB42624" s="94">
        <v>5896</v>
      </c>
      <c r="BC42624" s="94">
        <v>1298</v>
      </c>
    </row>
    <row r="42625" spans="1:55">
      <c r="A42625" s="85" t="s">
        <v>156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418</v>
      </c>
      <c r="H42625" s="94">
        <v>35000</v>
      </c>
      <c r="I42625" s="94">
        <v>34642</v>
      </c>
      <c r="J42625" s="94">
        <v>34641</v>
      </c>
      <c r="K42625" s="94">
        <v>0</v>
      </c>
      <c r="O42625" s="94">
        <v>34642</v>
      </c>
      <c r="P42625" s="94">
        <v>34641</v>
      </c>
      <c r="Q42625" s="94">
        <v>0</v>
      </c>
      <c r="R42625" s="94">
        <v>5545</v>
      </c>
      <c r="S42625" s="94">
        <v>10800</v>
      </c>
      <c r="T42625" s="94">
        <v>3893</v>
      </c>
      <c r="V42625" s="94">
        <v>7</v>
      </c>
      <c r="W42625" s="94">
        <v>0</v>
      </c>
      <c r="X42625" s="94">
        <v>14386</v>
      </c>
      <c r="Y42625" s="94">
        <v>9</v>
      </c>
      <c r="AJ42625" s="94">
        <v>5545</v>
      </c>
      <c r="AK42625" s="94">
        <v>10800</v>
      </c>
      <c r="AL42625" s="94">
        <v>3893</v>
      </c>
      <c r="AN42625" s="94">
        <v>7</v>
      </c>
      <c r="AO42625" s="94">
        <v>0</v>
      </c>
      <c r="AP42625" s="94">
        <v>14386</v>
      </c>
      <c r="AQ42625" s="94">
        <v>9</v>
      </c>
      <c r="AS42625" s="94">
        <v>0</v>
      </c>
      <c r="AU42625" s="94">
        <v>0</v>
      </c>
      <c r="AV42625" s="94">
        <v>10330</v>
      </c>
      <c r="AW42625" s="94">
        <v>1131</v>
      </c>
      <c r="AX42625" s="94">
        <v>3057</v>
      </c>
      <c r="AY42625" s="94">
        <v>639</v>
      </c>
      <c r="AZ42625" s="94">
        <v>9960</v>
      </c>
      <c r="BA42625" s="94">
        <v>3053</v>
      </c>
      <c r="BB42625" s="94">
        <v>5306</v>
      </c>
      <c r="BC42625" s="94">
        <v>1243</v>
      </c>
    </row>
    <row r="42626" spans="1:55">
      <c r="A42626" s="85" t="s">
        <v>156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418</v>
      </c>
      <c r="H42626" s="94">
        <v>32405</v>
      </c>
      <c r="I42626" s="94">
        <v>32233</v>
      </c>
      <c r="J42626" s="94">
        <v>32234</v>
      </c>
      <c r="K42626" s="94">
        <v>0</v>
      </c>
      <c r="O42626" s="94">
        <v>32233</v>
      </c>
      <c r="P42626" s="94">
        <v>32234</v>
      </c>
      <c r="Q42626" s="94">
        <v>0</v>
      </c>
      <c r="R42626" s="94">
        <v>5360</v>
      </c>
      <c r="S42626" s="94">
        <v>9261</v>
      </c>
      <c r="T42626" s="94">
        <v>3894</v>
      </c>
      <c r="V42626" s="94">
        <v>8</v>
      </c>
      <c r="W42626" s="94">
        <v>0</v>
      </c>
      <c r="X42626" s="94">
        <v>13700</v>
      </c>
      <c r="Y42626" s="94">
        <v>9</v>
      </c>
      <c r="AJ42626" s="94">
        <v>5360</v>
      </c>
      <c r="AK42626" s="94">
        <v>9261</v>
      </c>
      <c r="AL42626" s="94">
        <v>3894</v>
      </c>
      <c r="AN42626" s="94">
        <v>8</v>
      </c>
      <c r="AO42626" s="94">
        <v>0</v>
      </c>
      <c r="AP42626" s="94">
        <v>13700</v>
      </c>
      <c r="AQ42626" s="94">
        <v>9</v>
      </c>
      <c r="AS42626" s="94">
        <v>1</v>
      </c>
      <c r="AU42626" s="94">
        <v>0</v>
      </c>
      <c r="AV42626" s="94">
        <v>9690</v>
      </c>
      <c r="AW42626" s="94">
        <v>1040</v>
      </c>
      <c r="AX42626" s="94">
        <v>3022</v>
      </c>
      <c r="AY42626" s="94">
        <v>585</v>
      </c>
      <c r="AZ42626" s="94">
        <v>9164</v>
      </c>
      <c r="BA42626" s="94">
        <v>2840</v>
      </c>
      <c r="BB42626" s="94">
        <v>4801</v>
      </c>
      <c r="BC42626" s="94">
        <v>1151</v>
      </c>
    </row>
    <row r="42627" spans="1:55">
      <c r="A42627" s="85" t="s">
        <v>156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418</v>
      </c>
      <c r="H42627" s="94">
        <v>30702</v>
      </c>
      <c r="I42627" s="94">
        <v>30582</v>
      </c>
      <c r="J42627" s="94">
        <v>30599</v>
      </c>
      <c r="K42627" s="94">
        <v>17</v>
      </c>
      <c r="O42627" s="94">
        <v>30582</v>
      </c>
      <c r="P42627" s="94">
        <v>30599</v>
      </c>
      <c r="Q42627" s="94">
        <v>17</v>
      </c>
      <c r="R42627" s="94">
        <v>5124</v>
      </c>
      <c r="S42627" s="94">
        <v>8611</v>
      </c>
      <c r="T42627" s="94">
        <v>3895</v>
      </c>
      <c r="V42627" s="94">
        <v>66</v>
      </c>
      <c r="W42627" s="94">
        <v>0</v>
      </c>
      <c r="X42627" s="94">
        <v>12892</v>
      </c>
      <c r="Y42627" s="94">
        <v>11</v>
      </c>
      <c r="AJ42627" s="94">
        <v>5124</v>
      </c>
      <c r="AK42627" s="94">
        <v>8611</v>
      </c>
      <c r="AL42627" s="94">
        <v>3895</v>
      </c>
      <c r="AN42627" s="94">
        <v>66</v>
      </c>
      <c r="AO42627" s="94">
        <v>0</v>
      </c>
      <c r="AP42627" s="94">
        <v>12892</v>
      </c>
      <c r="AQ42627" s="94">
        <v>11</v>
      </c>
      <c r="AS42627" s="94">
        <v>16</v>
      </c>
      <c r="AU42627" s="94">
        <v>0</v>
      </c>
      <c r="AV42627" s="94">
        <v>9201</v>
      </c>
      <c r="AW42627" s="94">
        <v>984</v>
      </c>
      <c r="AX42627" s="94">
        <v>3000</v>
      </c>
      <c r="AY42627" s="94">
        <v>538</v>
      </c>
      <c r="AZ42627" s="94">
        <v>8598</v>
      </c>
      <c r="BA42627" s="94">
        <v>2675</v>
      </c>
      <c r="BB42627" s="94">
        <v>4519</v>
      </c>
      <c r="BC42627" s="94">
        <v>1106</v>
      </c>
    </row>
    <row r="42628" spans="1:55">
      <c r="A42628" s="85" t="s">
        <v>156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418</v>
      </c>
      <c r="H42628" s="94">
        <v>29835</v>
      </c>
      <c r="I42628" s="94">
        <v>29488</v>
      </c>
      <c r="J42628" s="94">
        <v>29505</v>
      </c>
      <c r="K42628" s="94">
        <v>17</v>
      </c>
      <c r="O42628" s="94">
        <v>29488</v>
      </c>
      <c r="P42628" s="94">
        <v>29505</v>
      </c>
      <c r="Q42628" s="94">
        <v>17</v>
      </c>
      <c r="R42628" s="94">
        <v>5140</v>
      </c>
      <c r="S42628" s="94">
        <v>8440</v>
      </c>
      <c r="T42628" s="94">
        <v>3894</v>
      </c>
      <c r="V42628" s="94">
        <v>7</v>
      </c>
      <c r="W42628" s="94">
        <v>0</v>
      </c>
      <c r="X42628" s="94">
        <v>12014</v>
      </c>
      <c r="Y42628" s="94">
        <v>9</v>
      </c>
      <c r="AJ42628" s="94">
        <v>5140</v>
      </c>
      <c r="AK42628" s="94">
        <v>8440</v>
      </c>
      <c r="AL42628" s="94">
        <v>3894</v>
      </c>
      <c r="AN42628" s="94">
        <v>7</v>
      </c>
      <c r="AO42628" s="94">
        <v>0</v>
      </c>
      <c r="AP42628" s="94">
        <v>12014</v>
      </c>
      <c r="AQ42628" s="94">
        <v>9</v>
      </c>
      <c r="AS42628" s="94">
        <v>16</v>
      </c>
      <c r="AU42628" s="94">
        <v>0</v>
      </c>
      <c r="AV42628" s="94">
        <v>8901</v>
      </c>
      <c r="AW42628" s="94">
        <v>984</v>
      </c>
      <c r="AX42628" s="94">
        <v>2956</v>
      </c>
      <c r="AY42628" s="94">
        <v>517</v>
      </c>
      <c r="AZ42628" s="94">
        <v>8183</v>
      </c>
      <c r="BA42628" s="94">
        <v>2569</v>
      </c>
      <c r="BB42628" s="94">
        <v>4320</v>
      </c>
      <c r="BC42628" s="94">
        <v>1079</v>
      </c>
    </row>
    <row r="42629" spans="1:55">
      <c r="A42629" s="85" t="s">
        <v>156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418</v>
      </c>
      <c r="H42629" s="94">
        <v>29355</v>
      </c>
      <c r="I42629" s="94">
        <v>28937</v>
      </c>
      <c r="J42629" s="94">
        <v>28954</v>
      </c>
      <c r="K42629" s="94">
        <v>17</v>
      </c>
      <c r="O42629" s="94">
        <v>28937</v>
      </c>
      <c r="P42629" s="94">
        <v>28954</v>
      </c>
      <c r="Q42629" s="94">
        <v>17</v>
      </c>
      <c r="R42629" s="94">
        <v>5067</v>
      </c>
      <c r="S42629" s="94">
        <v>8138</v>
      </c>
      <c r="T42629" s="94">
        <v>3895</v>
      </c>
      <c r="V42629" s="94">
        <v>7</v>
      </c>
      <c r="W42629" s="94">
        <v>0</v>
      </c>
      <c r="X42629" s="94">
        <v>11839</v>
      </c>
      <c r="Y42629" s="94">
        <v>7</v>
      </c>
      <c r="AJ42629" s="94">
        <v>5067</v>
      </c>
      <c r="AK42629" s="94">
        <v>8138</v>
      </c>
      <c r="AL42629" s="94">
        <v>3895</v>
      </c>
      <c r="AN42629" s="94">
        <v>7</v>
      </c>
      <c r="AO42629" s="94">
        <v>0</v>
      </c>
      <c r="AP42629" s="94">
        <v>11839</v>
      </c>
      <c r="AQ42629" s="94">
        <v>7</v>
      </c>
      <c r="AS42629" s="94">
        <v>16</v>
      </c>
      <c r="AU42629" s="94">
        <v>0</v>
      </c>
      <c r="AV42629" s="94">
        <v>8752</v>
      </c>
      <c r="AW42629" s="94">
        <v>988</v>
      </c>
      <c r="AX42629" s="94">
        <v>2964</v>
      </c>
      <c r="AY42629" s="94">
        <v>517</v>
      </c>
      <c r="AZ42629" s="94">
        <v>7981</v>
      </c>
      <c r="BA42629" s="94">
        <v>2507</v>
      </c>
      <c r="BB42629" s="94">
        <v>4216</v>
      </c>
      <c r="BC42629" s="94">
        <v>1021</v>
      </c>
    </row>
    <row r="42630" spans="1:55">
      <c r="A42630" s="85" t="s">
        <v>156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418</v>
      </c>
      <c r="H42630" s="94">
        <v>29482</v>
      </c>
      <c r="I42630" s="94">
        <v>28991</v>
      </c>
      <c r="J42630" s="94">
        <v>29007</v>
      </c>
      <c r="K42630" s="94">
        <v>16</v>
      </c>
      <c r="O42630" s="94">
        <v>28991</v>
      </c>
      <c r="P42630" s="94">
        <v>29007</v>
      </c>
      <c r="Q42630" s="94">
        <v>16</v>
      </c>
      <c r="R42630" s="94">
        <v>5031</v>
      </c>
      <c r="S42630" s="94">
        <v>8338</v>
      </c>
      <c r="T42630" s="94">
        <v>3895</v>
      </c>
      <c r="V42630" s="94">
        <v>7</v>
      </c>
      <c r="W42630" s="94">
        <v>0</v>
      </c>
      <c r="X42630" s="94">
        <v>11727</v>
      </c>
      <c r="Y42630" s="94">
        <v>9</v>
      </c>
      <c r="AJ42630" s="94">
        <v>5031</v>
      </c>
      <c r="AK42630" s="94">
        <v>8338</v>
      </c>
      <c r="AL42630" s="94">
        <v>3895</v>
      </c>
      <c r="AN42630" s="94">
        <v>7</v>
      </c>
      <c r="AO42630" s="94">
        <v>0</v>
      </c>
      <c r="AP42630" s="94">
        <v>11727</v>
      </c>
      <c r="AQ42630" s="94">
        <v>9</v>
      </c>
      <c r="AS42630" s="94">
        <v>16</v>
      </c>
      <c r="AU42630" s="94">
        <v>0</v>
      </c>
      <c r="AV42630" s="94">
        <v>8794</v>
      </c>
      <c r="AW42630" s="94">
        <v>998</v>
      </c>
      <c r="AX42630" s="94">
        <v>2976</v>
      </c>
      <c r="AY42630" s="94">
        <v>512</v>
      </c>
      <c r="AZ42630" s="94">
        <v>8018</v>
      </c>
      <c r="BA42630" s="94">
        <v>2485</v>
      </c>
      <c r="BB42630" s="94">
        <v>4223</v>
      </c>
      <c r="BC42630" s="94">
        <v>977</v>
      </c>
    </row>
    <row r="42631" spans="1:55">
      <c r="A42631" s="85" t="s">
        <v>156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418</v>
      </c>
      <c r="H42631" s="94">
        <v>30347</v>
      </c>
      <c r="I42631" s="94">
        <v>29876</v>
      </c>
      <c r="J42631" s="94">
        <v>29939</v>
      </c>
      <c r="K42631" s="94">
        <v>63</v>
      </c>
      <c r="O42631" s="94">
        <v>29876</v>
      </c>
      <c r="P42631" s="94">
        <v>29939</v>
      </c>
      <c r="Q42631" s="94">
        <v>63</v>
      </c>
      <c r="R42631" s="94">
        <v>5406</v>
      </c>
      <c r="S42631" s="94">
        <v>9394</v>
      </c>
      <c r="T42631" s="94">
        <v>3896</v>
      </c>
      <c r="V42631" s="94">
        <v>7</v>
      </c>
      <c r="W42631" s="94">
        <v>0</v>
      </c>
      <c r="X42631" s="94">
        <v>11226</v>
      </c>
      <c r="Y42631" s="94">
        <v>12</v>
      </c>
      <c r="AJ42631" s="94">
        <v>5406</v>
      </c>
      <c r="AK42631" s="94">
        <v>9394</v>
      </c>
      <c r="AL42631" s="94">
        <v>3896</v>
      </c>
      <c r="AN42631" s="94">
        <v>7</v>
      </c>
      <c r="AO42631" s="94">
        <v>0</v>
      </c>
      <c r="AP42631" s="94">
        <v>11226</v>
      </c>
      <c r="AQ42631" s="94">
        <v>12</v>
      </c>
      <c r="AS42631" s="94">
        <v>11</v>
      </c>
      <c r="AU42631" s="94">
        <v>52</v>
      </c>
      <c r="AV42631" s="94">
        <v>9045</v>
      </c>
      <c r="AW42631" s="94">
        <v>1052</v>
      </c>
      <c r="AX42631" s="94">
        <v>2981</v>
      </c>
      <c r="AY42631" s="94">
        <v>549</v>
      </c>
      <c r="AZ42631" s="94">
        <v>8340</v>
      </c>
      <c r="BA42631" s="94">
        <v>2551</v>
      </c>
      <c r="BB42631" s="94">
        <v>4351</v>
      </c>
      <c r="BC42631" s="94">
        <v>971</v>
      </c>
    </row>
    <row r="42632" spans="1:55">
      <c r="A42632" s="85" t="s">
        <v>156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418</v>
      </c>
      <c r="H42632" s="94">
        <v>31766</v>
      </c>
      <c r="I42632" s="94">
        <v>31204</v>
      </c>
      <c r="J42632" s="94">
        <v>31210</v>
      </c>
      <c r="K42632" s="94">
        <v>7</v>
      </c>
      <c r="O42632" s="94">
        <v>31204</v>
      </c>
      <c r="P42632" s="94">
        <v>31210</v>
      </c>
      <c r="Q42632" s="94">
        <v>7</v>
      </c>
      <c r="R42632" s="94">
        <v>5556</v>
      </c>
      <c r="S42632" s="94">
        <v>10265</v>
      </c>
      <c r="T42632" s="94">
        <v>3896</v>
      </c>
      <c r="V42632" s="94">
        <v>7</v>
      </c>
      <c r="W42632" s="94">
        <v>1</v>
      </c>
      <c r="X42632" s="94">
        <v>11475</v>
      </c>
      <c r="Y42632" s="94">
        <v>11</v>
      </c>
      <c r="AJ42632" s="94">
        <v>5556</v>
      </c>
      <c r="AK42632" s="94">
        <v>10265</v>
      </c>
      <c r="AL42632" s="94">
        <v>3896</v>
      </c>
      <c r="AN42632" s="94">
        <v>7</v>
      </c>
      <c r="AO42632" s="94">
        <v>1</v>
      </c>
      <c r="AP42632" s="94">
        <v>11475</v>
      </c>
      <c r="AQ42632" s="94">
        <v>11</v>
      </c>
      <c r="AS42632" s="94">
        <v>0</v>
      </c>
      <c r="AU42632" s="94">
        <v>7</v>
      </c>
      <c r="AV42632" s="94">
        <v>9346</v>
      </c>
      <c r="AW42632" s="94">
        <v>1123</v>
      </c>
      <c r="AX42632" s="94">
        <v>2982</v>
      </c>
      <c r="AY42632" s="94">
        <v>572</v>
      </c>
      <c r="AZ42632" s="94">
        <v>8859</v>
      </c>
      <c r="BA42632" s="94">
        <v>2667</v>
      </c>
      <c r="BB42632" s="94">
        <v>4593</v>
      </c>
      <c r="BC42632" s="94">
        <v>1032</v>
      </c>
    </row>
    <row r="42633" spans="1:55">
      <c r="A42633" s="85" t="s">
        <v>156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418</v>
      </c>
      <c r="H42633" s="94">
        <v>32891</v>
      </c>
      <c r="I42633" s="94">
        <v>32509</v>
      </c>
      <c r="J42633" s="94">
        <v>32511</v>
      </c>
      <c r="K42633" s="94">
        <v>2</v>
      </c>
      <c r="O42633" s="94">
        <v>32509</v>
      </c>
      <c r="P42633" s="94">
        <v>32511</v>
      </c>
      <c r="Q42633" s="94">
        <v>2</v>
      </c>
      <c r="R42633" s="94">
        <v>5460</v>
      </c>
      <c r="S42633" s="94">
        <v>11489</v>
      </c>
      <c r="T42633" s="94">
        <v>3897</v>
      </c>
      <c r="V42633" s="94">
        <v>7</v>
      </c>
      <c r="W42633" s="94">
        <v>332</v>
      </c>
      <c r="X42633" s="94">
        <v>11319</v>
      </c>
      <c r="Y42633" s="94">
        <v>9</v>
      </c>
      <c r="AJ42633" s="94">
        <v>5460</v>
      </c>
      <c r="AK42633" s="94">
        <v>11489</v>
      </c>
      <c r="AL42633" s="94">
        <v>3897</v>
      </c>
      <c r="AN42633" s="94">
        <v>7</v>
      </c>
      <c r="AO42633" s="94">
        <v>332</v>
      </c>
      <c r="AP42633" s="94">
        <v>11319</v>
      </c>
      <c r="AQ42633" s="94">
        <v>9</v>
      </c>
      <c r="AS42633" s="94">
        <v>0</v>
      </c>
      <c r="AU42633" s="94">
        <v>2</v>
      </c>
      <c r="AV42633" s="94">
        <v>9679</v>
      </c>
      <c r="AW42633" s="94">
        <v>1200</v>
      </c>
      <c r="AX42633" s="94">
        <v>2974</v>
      </c>
      <c r="AY42633" s="94">
        <v>614</v>
      </c>
      <c r="AZ42633" s="94">
        <v>9328</v>
      </c>
      <c r="BA42633" s="94">
        <v>2747</v>
      </c>
      <c r="BB42633" s="94">
        <v>4823</v>
      </c>
      <c r="BC42633" s="94">
        <v>1092</v>
      </c>
    </row>
    <row r="42634" spans="1:55">
      <c r="A42634" s="85" t="s">
        <v>156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418</v>
      </c>
      <c r="H42634" s="94">
        <v>34515</v>
      </c>
      <c r="I42634" s="94">
        <v>34447</v>
      </c>
      <c r="J42634" s="94">
        <v>34449</v>
      </c>
      <c r="K42634" s="94">
        <v>2</v>
      </c>
      <c r="O42634" s="94">
        <v>34447</v>
      </c>
      <c r="P42634" s="94">
        <v>34449</v>
      </c>
      <c r="Q42634" s="94">
        <v>2</v>
      </c>
      <c r="R42634" s="94">
        <v>6197</v>
      </c>
      <c r="S42634" s="94">
        <v>12578</v>
      </c>
      <c r="T42634" s="94">
        <v>3897</v>
      </c>
      <c r="V42634" s="94">
        <v>32</v>
      </c>
      <c r="W42634" s="94">
        <v>1472</v>
      </c>
      <c r="X42634" s="94">
        <v>10265</v>
      </c>
      <c r="Y42634" s="94">
        <v>10</v>
      </c>
      <c r="AJ42634" s="94">
        <v>6197</v>
      </c>
      <c r="AK42634" s="94">
        <v>12578</v>
      </c>
      <c r="AL42634" s="94">
        <v>3897</v>
      </c>
      <c r="AN42634" s="94">
        <v>32</v>
      </c>
      <c r="AO42634" s="94">
        <v>1472</v>
      </c>
      <c r="AP42634" s="94">
        <v>10265</v>
      </c>
      <c r="AQ42634" s="94">
        <v>10</v>
      </c>
      <c r="AS42634" s="94">
        <v>0</v>
      </c>
      <c r="AU42634" s="94">
        <v>2</v>
      </c>
      <c r="AV42634" s="94">
        <v>10245</v>
      </c>
      <c r="AW42634" s="94">
        <v>1283</v>
      </c>
      <c r="AX42634" s="94">
        <v>3011</v>
      </c>
      <c r="AY42634" s="94">
        <v>735</v>
      </c>
      <c r="AZ42634" s="94">
        <v>9921</v>
      </c>
      <c r="BA42634" s="94">
        <v>2983</v>
      </c>
      <c r="BB42634" s="94">
        <v>5114</v>
      </c>
      <c r="BC42634" s="94">
        <v>1097</v>
      </c>
    </row>
    <row r="42635" spans="1:55">
      <c r="A42635" s="85" t="s">
        <v>156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418</v>
      </c>
      <c r="H42635" s="94">
        <v>35964</v>
      </c>
      <c r="I42635" s="94">
        <v>36454</v>
      </c>
      <c r="J42635" s="94">
        <v>36433</v>
      </c>
      <c r="K42635" s="94">
        <v>-22</v>
      </c>
      <c r="O42635" s="94">
        <v>36454</v>
      </c>
      <c r="P42635" s="94">
        <v>36433</v>
      </c>
      <c r="Q42635" s="94">
        <v>-22</v>
      </c>
      <c r="R42635" s="94">
        <v>6631</v>
      </c>
      <c r="S42635" s="94">
        <v>12651</v>
      </c>
      <c r="T42635" s="94">
        <v>3897</v>
      </c>
      <c r="V42635" s="94">
        <v>32</v>
      </c>
      <c r="W42635" s="94">
        <v>1810</v>
      </c>
      <c r="X42635" s="94">
        <v>11402</v>
      </c>
      <c r="Y42635" s="94">
        <v>10</v>
      </c>
      <c r="AJ42635" s="94">
        <v>6631</v>
      </c>
      <c r="AK42635" s="94">
        <v>12651</v>
      </c>
      <c r="AL42635" s="94">
        <v>3897</v>
      </c>
      <c r="AN42635" s="94">
        <v>32</v>
      </c>
      <c r="AO42635" s="94">
        <v>1810</v>
      </c>
      <c r="AP42635" s="94">
        <v>11402</v>
      </c>
      <c r="AQ42635" s="94">
        <v>10</v>
      </c>
      <c r="AS42635" s="94">
        <v>-24</v>
      </c>
      <c r="AU42635" s="94">
        <v>2</v>
      </c>
      <c r="AV42635" s="94">
        <v>10779</v>
      </c>
      <c r="AW42635" s="94">
        <v>1341</v>
      </c>
      <c r="AX42635" s="94">
        <v>3052</v>
      </c>
      <c r="AY42635" s="94">
        <v>776</v>
      </c>
      <c r="AZ42635" s="94">
        <v>10528</v>
      </c>
      <c r="BA42635" s="94">
        <v>3267</v>
      </c>
      <c r="BB42635" s="94">
        <v>5462</v>
      </c>
      <c r="BC42635" s="94">
        <v>1186</v>
      </c>
    </row>
    <row r="42636" spans="1:55">
      <c r="A42636" s="85" t="s">
        <v>156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418</v>
      </c>
      <c r="H42636" s="94">
        <v>37773</v>
      </c>
      <c r="I42636" s="94">
        <v>38493</v>
      </c>
      <c r="J42636" s="94">
        <v>38481</v>
      </c>
      <c r="K42636" s="94">
        <v>-12</v>
      </c>
      <c r="O42636" s="94">
        <v>38493</v>
      </c>
      <c r="P42636" s="94">
        <v>38481</v>
      </c>
      <c r="Q42636" s="94">
        <v>-12</v>
      </c>
      <c r="R42636" s="94">
        <v>7049</v>
      </c>
      <c r="S42636" s="94">
        <v>12970</v>
      </c>
      <c r="T42636" s="94">
        <v>3897</v>
      </c>
      <c r="V42636" s="94">
        <v>111</v>
      </c>
      <c r="W42636" s="94">
        <v>2178</v>
      </c>
      <c r="X42636" s="94">
        <v>12269</v>
      </c>
      <c r="Y42636" s="94">
        <v>10</v>
      </c>
      <c r="AJ42636" s="94">
        <v>7049</v>
      </c>
      <c r="AK42636" s="94">
        <v>12970</v>
      </c>
      <c r="AL42636" s="94">
        <v>3897</v>
      </c>
      <c r="AN42636" s="94">
        <v>111</v>
      </c>
      <c r="AO42636" s="94">
        <v>2178</v>
      </c>
      <c r="AP42636" s="94">
        <v>12269</v>
      </c>
      <c r="AQ42636" s="94">
        <v>10</v>
      </c>
      <c r="AS42636" s="94">
        <v>-14</v>
      </c>
      <c r="AU42636" s="94">
        <v>2</v>
      </c>
      <c r="AV42636" s="94">
        <v>11371</v>
      </c>
      <c r="AW42636" s="94">
        <v>1407</v>
      </c>
      <c r="AX42636" s="94">
        <v>3061</v>
      </c>
      <c r="AY42636" s="94">
        <v>803</v>
      </c>
      <c r="AZ42636" s="94">
        <v>11120</v>
      </c>
      <c r="BA42636" s="94">
        <v>3538</v>
      </c>
      <c r="BB42636" s="94">
        <v>5790</v>
      </c>
      <c r="BC42636" s="94">
        <v>1346</v>
      </c>
    </row>
    <row r="42637" spans="1:55">
      <c r="A42637" s="85" t="s">
        <v>156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418</v>
      </c>
      <c r="H42637" s="94">
        <v>39554</v>
      </c>
      <c r="I42637" s="94">
        <v>40500</v>
      </c>
      <c r="J42637" s="94">
        <v>40463</v>
      </c>
      <c r="K42637" s="94">
        <v>-37</v>
      </c>
      <c r="O42637" s="94">
        <v>40500</v>
      </c>
      <c r="P42637" s="94">
        <v>40463</v>
      </c>
      <c r="Q42637" s="94">
        <v>-37</v>
      </c>
      <c r="R42637" s="94">
        <v>7301</v>
      </c>
      <c r="S42637" s="94">
        <v>14194</v>
      </c>
      <c r="T42637" s="94">
        <v>3896</v>
      </c>
      <c r="V42637" s="94">
        <v>181</v>
      </c>
      <c r="W42637" s="94">
        <v>2293</v>
      </c>
      <c r="X42637" s="94">
        <v>12589</v>
      </c>
      <c r="Y42637" s="94">
        <v>10</v>
      </c>
      <c r="AJ42637" s="94">
        <v>7301</v>
      </c>
      <c r="AK42637" s="94">
        <v>14194</v>
      </c>
      <c r="AL42637" s="94">
        <v>3896</v>
      </c>
      <c r="AN42637" s="94">
        <v>181</v>
      </c>
      <c r="AO42637" s="94">
        <v>2293</v>
      </c>
      <c r="AP42637" s="94">
        <v>12589</v>
      </c>
      <c r="AQ42637" s="94">
        <v>10</v>
      </c>
      <c r="AS42637" s="94">
        <v>-39</v>
      </c>
      <c r="AU42637" s="94">
        <v>2</v>
      </c>
      <c r="AV42637" s="94">
        <v>11979</v>
      </c>
      <c r="AW42637" s="94">
        <v>1464</v>
      </c>
      <c r="AX42637" s="94">
        <v>3083</v>
      </c>
      <c r="AY42637" s="94">
        <v>799</v>
      </c>
      <c r="AZ42637" s="94">
        <v>11665</v>
      </c>
      <c r="BA42637" s="94">
        <v>3819</v>
      </c>
      <c r="BB42637" s="94">
        <v>6142</v>
      </c>
      <c r="BC42637" s="94">
        <v>1494</v>
      </c>
    </row>
    <row r="42638" spans="1:55">
      <c r="A42638" s="85" t="s">
        <v>156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418</v>
      </c>
      <c r="H42638" s="94">
        <v>41329</v>
      </c>
      <c r="I42638" s="94">
        <v>42555</v>
      </c>
      <c r="J42638" s="94">
        <v>42518</v>
      </c>
      <c r="K42638" s="94">
        <v>-37</v>
      </c>
      <c r="O42638" s="94">
        <v>42555</v>
      </c>
      <c r="P42638" s="94">
        <v>42518</v>
      </c>
      <c r="Q42638" s="94">
        <v>-37</v>
      </c>
      <c r="R42638" s="94">
        <v>7340</v>
      </c>
      <c r="S42638" s="94">
        <v>15261</v>
      </c>
      <c r="T42638" s="94">
        <v>3894</v>
      </c>
      <c r="V42638" s="94">
        <v>168</v>
      </c>
      <c r="W42638" s="94">
        <v>2257</v>
      </c>
      <c r="X42638" s="94">
        <v>13586</v>
      </c>
      <c r="Y42638" s="94">
        <v>14</v>
      </c>
      <c r="AJ42638" s="94">
        <v>7340</v>
      </c>
      <c r="AK42638" s="94">
        <v>15261</v>
      </c>
      <c r="AL42638" s="94">
        <v>3894</v>
      </c>
      <c r="AN42638" s="94">
        <v>168</v>
      </c>
      <c r="AO42638" s="94">
        <v>2257</v>
      </c>
      <c r="AP42638" s="94">
        <v>13586</v>
      </c>
      <c r="AQ42638" s="94">
        <v>14</v>
      </c>
      <c r="AS42638" s="94">
        <v>-39</v>
      </c>
      <c r="AU42638" s="94">
        <v>2</v>
      </c>
      <c r="AV42638" s="94">
        <v>12672</v>
      </c>
      <c r="AW42638" s="94">
        <v>1537</v>
      </c>
      <c r="AX42638" s="94">
        <v>3145</v>
      </c>
      <c r="AY42638" s="94">
        <v>793</v>
      </c>
      <c r="AZ42638" s="94">
        <v>12236</v>
      </c>
      <c r="BA42638" s="94">
        <v>4018</v>
      </c>
      <c r="BB42638" s="94">
        <v>6571</v>
      </c>
      <c r="BC42638" s="94">
        <v>1524</v>
      </c>
    </row>
    <row r="42639" spans="1:55">
      <c r="A42639" s="85" t="s">
        <v>156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418</v>
      </c>
      <c r="H42639" s="94">
        <v>42876</v>
      </c>
      <c r="I42639" s="94">
        <v>44500</v>
      </c>
      <c r="J42639" s="94">
        <v>44463</v>
      </c>
      <c r="K42639" s="94">
        <v>-37</v>
      </c>
      <c r="O42639" s="94">
        <v>44500</v>
      </c>
      <c r="P42639" s="94">
        <v>44463</v>
      </c>
      <c r="Q42639" s="94">
        <v>-37</v>
      </c>
      <c r="R42639" s="94">
        <v>7624</v>
      </c>
      <c r="S42639" s="94">
        <v>16333</v>
      </c>
      <c r="T42639" s="94">
        <v>3894</v>
      </c>
      <c r="V42639" s="94">
        <v>162</v>
      </c>
      <c r="W42639" s="94">
        <v>2195</v>
      </c>
      <c r="X42639" s="94">
        <v>14248</v>
      </c>
      <c r="Y42639" s="94">
        <v>9</v>
      </c>
      <c r="AJ42639" s="94">
        <v>7624</v>
      </c>
      <c r="AK42639" s="94">
        <v>16333</v>
      </c>
      <c r="AL42639" s="94">
        <v>3894</v>
      </c>
      <c r="AN42639" s="94">
        <v>162</v>
      </c>
      <c r="AO42639" s="94">
        <v>2195</v>
      </c>
      <c r="AP42639" s="94">
        <v>14248</v>
      </c>
      <c r="AQ42639" s="94">
        <v>9</v>
      </c>
      <c r="AS42639" s="94">
        <v>-39</v>
      </c>
      <c r="AU42639" s="94">
        <v>2</v>
      </c>
      <c r="AV42639" s="94">
        <v>13348</v>
      </c>
      <c r="AW42639" s="94">
        <v>1587</v>
      </c>
      <c r="AX42639" s="94">
        <v>3210</v>
      </c>
      <c r="AY42639" s="94">
        <v>853</v>
      </c>
      <c r="AZ42639" s="94">
        <v>12773</v>
      </c>
      <c r="BA42639" s="94">
        <v>4210</v>
      </c>
      <c r="BB42639" s="94">
        <v>6971</v>
      </c>
      <c r="BC42639" s="94">
        <v>1500</v>
      </c>
    </row>
    <row r="42640" spans="1:55">
      <c r="A42640" s="85" t="s">
        <v>156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418</v>
      </c>
      <c r="H42640" s="94">
        <v>44483</v>
      </c>
      <c r="I42640" s="94">
        <v>46128</v>
      </c>
      <c r="J42640" s="94">
        <v>46081</v>
      </c>
      <c r="K42640" s="94">
        <v>-47</v>
      </c>
      <c r="O42640" s="94">
        <v>46128</v>
      </c>
      <c r="P42640" s="94">
        <v>46081</v>
      </c>
      <c r="Q42640" s="94">
        <v>-47</v>
      </c>
      <c r="R42640" s="94">
        <v>8188</v>
      </c>
      <c r="S42640" s="94">
        <v>17465</v>
      </c>
      <c r="T42640" s="94">
        <v>3892</v>
      </c>
      <c r="V42640" s="94">
        <v>111</v>
      </c>
      <c r="W42640" s="94">
        <v>2291</v>
      </c>
      <c r="X42640" s="94">
        <v>14126</v>
      </c>
      <c r="Y42640" s="94">
        <v>8</v>
      </c>
      <c r="AJ42640" s="94">
        <v>8188</v>
      </c>
      <c r="AK42640" s="94">
        <v>17465</v>
      </c>
      <c r="AL42640" s="94">
        <v>3892</v>
      </c>
      <c r="AN42640" s="94">
        <v>111</v>
      </c>
      <c r="AO42640" s="94">
        <v>2291</v>
      </c>
      <c r="AP42640" s="94">
        <v>14126</v>
      </c>
      <c r="AQ42640" s="94">
        <v>8</v>
      </c>
      <c r="AS42640" s="94">
        <v>-49</v>
      </c>
      <c r="AU42640" s="94">
        <v>2</v>
      </c>
      <c r="AV42640" s="94">
        <v>13926</v>
      </c>
      <c r="AW42640" s="94">
        <v>1640</v>
      </c>
      <c r="AX42640" s="94">
        <v>3296</v>
      </c>
      <c r="AY42640" s="94">
        <v>856</v>
      </c>
      <c r="AZ42640" s="94">
        <v>13262</v>
      </c>
      <c r="BA42640" s="94">
        <v>4348</v>
      </c>
      <c r="BB42640" s="94">
        <v>7275</v>
      </c>
      <c r="BC42640" s="94">
        <v>1488</v>
      </c>
    </row>
    <row r="42641" spans="1:55">
      <c r="A42641" s="85" t="s">
        <v>156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418</v>
      </c>
      <c r="H42641" s="94">
        <v>45599</v>
      </c>
      <c r="I42641" s="94">
        <v>47467</v>
      </c>
      <c r="J42641" s="94">
        <v>47421</v>
      </c>
      <c r="K42641" s="94">
        <v>-46</v>
      </c>
      <c r="O42641" s="94">
        <v>47467</v>
      </c>
      <c r="P42641" s="94">
        <v>47421</v>
      </c>
      <c r="Q42641" s="94">
        <v>-46</v>
      </c>
      <c r="R42641" s="94">
        <v>8055</v>
      </c>
      <c r="S42641" s="94">
        <v>18167</v>
      </c>
      <c r="T42641" s="94">
        <v>3891</v>
      </c>
      <c r="V42641" s="94">
        <v>182</v>
      </c>
      <c r="W42641" s="94">
        <v>2039</v>
      </c>
      <c r="X42641" s="94">
        <v>15079</v>
      </c>
      <c r="Y42641" s="94">
        <v>10</v>
      </c>
      <c r="AJ42641" s="94">
        <v>8055</v>
      </c>
      <c r="AK42641" s="94">
        <v>18167</v>
      </c>
      <c r="AL42641" s="94">
        <v>3891</v>
      </c>
      <c r="AN42641" s="94">
        <v>182</v>
      </c>
      <c r="AO42641" s="94">
        <v>2039</v>
      </c>
      <c r="AP42641" s="94">
        <v>15079</v>
      </c>
      <c r="AQ42641" s="94">
        <v>10</v>
      </c>
      <c r="AS42641" s="94">
        <v>-50</v>
      </c>
      <c r="AU42641" s="94">
        <v>4</v>
      </c>
      <c r="AV42641" s="94">
        <v>14316</v>
      </c>
      <c r="AW42641" s="94">
        <v>1705</v>
      </c>
      <c r="AX42641" s="94">
        <v>3350</v>
      </c>
      <c r="AY42641" s="94">
        <v>862</v>
      </c>
      <c r="AZ42641" s="94">
        <v>13681</v>
      </c>
      <c r="BA42641" s="94">
        <v>4425</v>
      </c>
      <c r="BB42641" s="94">
        <v>7611</v>
      </c>
      <c r="BC42641" s="94">
        <v>1485</v>
      </c>
    </row>
    <row r="42642" spans="1:55">
      <c r="A42642" s="85" t="s">
        <v>156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418</v>
      </c>
      <c r="H42642" s="94">
        <v>46342</v>
      </c>
      <c r="I42642" s="94">
        <v>48228</v>
      </c>
      <c r="J42642" s="94">
        <v>48156</v>
      </c>
      <c r="K42642" s="94">
        <v>-72</v>
      </c>
      <c r="O42642" s="94">
        <v>48228</v>
      </c>
      <c r="P42642" s="94">
        <v>48156</v>
      </c>
      <c r="Q42642" s="94">
        <v>-72</v>
      </c>
      <c r="R42642" s="94">
        <v>7917</v>
      </c>
      <c r="S42642" s="94">
        <v>18783</v>
      </c>
      <c r="T42642" s="94">
        <v>3891</v>
      </c>
      <c r="V42642" s="94">
        <v>113</v>
      </c>
      <c r="W42642" s="94">
        <v>1719</v>
      </c>
      <c r="X42642" s="94">
        <v>15721</v>
      </c>
      <c r="Y42642" s="94">
        <v>11</v>
      </c>
      <c r="AJ42642" s="94">
        <v>7917</v>
      </c>
      <c r="AK42642" s="94">
        <v>18783</v>
      </c>
      <c r="AL42642" s="94">
        <v>3891</v>
      </c>
      <c r="AN42642" s="94">
        <v>113</v>
      </c>
      <c r="AO42642" s="94">
        <v>1719</v>
      </c>
      <c r="AP42642" s="94">
        <v>15721</v>
      </c>
      <c r="AQ42642" s="94">
        <v>11</v>
      </c>
      <c r="AS42642" s="94">
        <v>-149</v>
      </c>
      <c r="AU42642" s="94">
        <v>76</v>
      </c>
      <c r="AV42642" s="94">
        <v>14415</v>
      </c>
      <c r="AW42642" s="94">
        <v>1734</v>
      </c>
      <c r="AX42642" s="94">
        <v>3386</v>
      </c>
      <c r="AY42642" s="94">
        <v>874</v>
      </c>
      <c r="AZ42642" s="94">
        <v>13979</v>
      </c>
      <c r="BA42642" s="94">
        <v>4476</v>
      </c>
      <c r="BB42642" s="94">
        <v>7841</v>
      </c>
      <c r="BC42642" s="94">
        <v>1515</v>
      </c>
    </row>
    <row r="42643" spans="1:55">
      <c r="A42643" s="85" t="s">
        <v>156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418</v>
      </c>
      <c r="H42643" s="94">
        <v>46503</v>
      </c>
      <c r="I42643" s="94">
        <v>48035</v>
      </c>
      <c r="J42643" s="94">
        <v>47934</v>
      </c>
      <c r="K42643" s="94">
        <v>-101</v>
      </c>
      <c r="O42643" s="94">
        <v>48035</v>
      </c>
      <c r="P42643" s="94">
        <v>47934</v>
      </c>
      <c r="Q42643" s="94">
        <v>-101</v>
      </c>
      <c r="R42643" s="94">
        <v>7347</v>
      </c>
      <c r="S42643" s="94">
        <v>18887</v>
      </c>
      <c r="T42643" s="94">
        <v>3890</v>
      </c>
      <c r="V42643" s="94">
        <v>141</v>
      </c>
      <c r="W42643" s="94">
        <v>947</v>
      </c>
      <c r="X42643" s="94">
        <v>16707</v>
      </c>
      <c r="Y42643" s="94">
        <v>15</v>
      </c>
      <c r="AJ42643" s="94">
        <v>7347</v>
      </c>
      <c r="AK42643" s="94">
        <v>18887</v>
      </c>
      <c r="AL42643" s="94">
        <v>3890</v>
      </c>
      <c r="AN42643" s="94">
        <v>141</v>
      </c>
      <c r="AO42643" s="94">
        <v>947</v>
      </c>
      <c r="AP42643" s="94">
        <v>16707</v>
      </c>
      <c r="AQ42643" s="94">
        <v>15</v>
      </c>
      <c r="AS42643" s="94">
        <v>-103</v>
      </c>
      <c r="AU42643" s="94">
        <v>2</v>
      </c>
      <c r="AV42643" s="94">
        <v>14171</v>
      </c>
      <c r="AW42643" s="94">
        <v>1721</v>
      </c>
      <c r="AX42643" s="94">
        <v>3320</v>
      </c>
      <c r="AY42643" s="94">
        <v>874</v>
      </c>
      <c r="AZ42643" s="94">
        <v>14037</v>
      </c>
      <c r="BA42643" s="94">
        <v>4397</v>
      </c>
      <c r="BB42643" s="94">
        <v>7946</v>
      </c>
      <c r="BC42643" s="94">
        <v>1581</v>
      </c>
    </row>
    <row r="42644" spans="1:55">
      <c r="A42644" s="85" t="s">
        <v>156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418</v>
      </c>
      <c r="H42644" s="94">
        <v>45722</v>
      </c>
      <c r="I42644" s="94">
        <v>46930</v>
      </c>
      <c r="J42644" s="94">
        <v>46978</v>
      </c>
      <c r="K42644" s="94">
        <v>48</v>
      </c>
      <c r="O42644" s="94">
        <v>46930</v>
      </c>
      <c r="P42644" s="94">
        <v>46978</v>
      </c>
      <c r="Q42644" s="94">
        <v>48</v>
      </c>
      <c r="R42644" s="94">
        <v>7033</v>
      </c>
      <c r="S42644" s="94">
        <v>18096</v>
      </c>
      <c r="T42644" s="94">
        <v>3891</v>
      </c>
      <c r="V42644" s="94">
        <v>141</v>
      </c>
      <c r="W42644" s="94">
        <v>393</v>
      </c>
      <c r="X42644" s="94">
        <v>17402</v>
      </c>
      <c r="Y42644" s="94">
        <v>21</v>
      </c>
      <c r="AJ42644" s="94">
        <v>7033</v>
      </c>
      <c r="AK42644" s="94">
        <v>18096</v>
      </c>
      <c r="AL42644" s="94">
        <v>3891</v>
      </c>
      <c r="AN42644" s="94">
        <v>141</v>
      </c>
      <c r="AO42644" s="94">
        <v>393</v>
      </c>
      <c r="AP42644" s="94">
        <v>17402</v>
      </c>
      <c r="AQ42644" s="94">
        <v>21</v>
      </c>
      <c r="AS42644" s="94">
        <v>0</v>
      </c>
      <c r="AU42644" s="94">
        <v>48</v>
      </c>
      <c r="AV42644" s="94">
        <v>13679</v>
      </c>
      <c r="AW42644" s="94">
        <v>1688</v>
      </c>
      <c r="AX42644" s="94">
        <v>3189</v>
      </c>
      <c r="AY42644" s="94">
        <v>897</v>
      </c>
      <c r="AZ42644" s="94">
        <v>13733</v>
      </c>
      <c r="BA42644" s="94">
        <v>4261</v>
      </c>
      <c r="BB42644" s="94">
        <v>7917</v>
      </c>
      <c r="BC42644" s="94">
        <v>1618</v>
      </c>
    </row>
    <row r="42645" spans="1:55">
      <c r="A42645" s="85" t="s">
        <v>156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418</v>
      </c>
      <c r="H42645" s="94">
        <v>44257</v>
      </c>
      <c r="I42645" s="94">
        <v>45141</v>
      </c>
      <c r="J42645" s="94">
        <v>45148</v>
      </c>
      <c r="K42645" s="94">
        <v>7</v>
      </c>
      <c r="O42645" s="94">
        <v>45141</v>
      </c>
      <c r="P42645" s="94">
        <v>45148</v>
      </c>
      <c r="Q42645" s="94">
        <v>7</v>
      </c>
      <c r="R42645" s="94">
        <v>6724</v>
      </c>
      <c r="S42645" s="94">
        <v>17133</v>
      </c>
      <c r="T42645" s="94">
        <v>3891</v>
      </c>
      <c r="V42645" s="94">
        <v>116</v>
      </c>
      <c r="W42645" s="94">
        <v>140</v>
      </c>
      <c r="X42645" s="94">
        <v>17127</v>
      </c>
      <c r="Y42645" s="94">
        <v>15</v>
      </c>
      <c r="AJ42645" s="94">
        <v>6724</v>
      </c>
      <c r="AK42645" s="94">
        <v>17133</v>
      </c>
      <c r="AL42645" s="94">
        <v>3891</v>
      </c>
      <c r="AN42645" s="94">
        <v>116</v>
      </c>
      <c r="AO42645" s="94">
        <v>140</v>
      </c>
      <c r="AP42645" s="94">
        <v>17127</v>
      </c>
      <c r="AQ42645" s="94">
        <v>15</v>
      </c>
      <c r="AS42645" s="94">
        <v>0</v>
      </c>
      <c r="AU42645" s="94">
        <v>7</v>
      </c>
      <c r="AV42645" s="94">
        <v>13072</v>
      </c>
      <c r="AW42645" s="94">
        <v>1629</v>
      </c>
      <c r="AX42645" s="94">
        <v>3075</v>
      </c>
      <c r="AY42645" s="94">
        <v>858</v>
      </c>
      <c r="AZ42645" s="94">
        <v>13191</v>
      </c>
      <c r="BA42645" s="94">
        <v>4053</v>
      </c>
      <c r="BB42645" s="94">
        <v>7716</v>
      </c>
      <c r="BC42645" s="94">
        <v>1594</v>
      </c>
    </row>
    <row r="42646" spans="1:55">
      <c r="A42646" s="85" t="s">
        <v>156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418</v>
      </c>
      <c r="H42646" s="94">
        <v>43858</v>
      </c>
      <c r="I42646" s="94">
        <v>44612</v>
      </c>
      <c r="J42646" s="94">
        <v>44620</v>
      </c>
      <c r="K42646" s="94">
        <v>8</v>
      </c>
      <c r="O42646" s="94">
        <v>44612</v>
      </c>
      <c r="P42646" s="94">
        <v>44620</v>
      </c>
      <c r="Q42646" s="94">
        <v>8</v>
      </c>
      <c r="R42646" s="94">
        <v>6307</v>
      </c>
      <c r="S42646" s="94">
        <v>16801</v>
      </c>
      <c r="T42646" s="94">
        <v>3892</v>
      </c>
      <c r="V42646" s="94">
        <v>51</v>
      </c>
      <c r="W42646" s="94">
        <v>4</v>
      </c>
      <c r="X42646" s="94">
        <v>17558</v>
      </c>
      <c r="Y42646" s="94">
        <v>8</v>
      </c>
      <c r="AJ42646" s="94">
        <v>6307</v>
      </c>
      <c r="AK42646" s="94">
        <v>16801</v>
      </c>
      <c r="AL42646" s="94">
        <v>3892</v>
      </c>
      <c r="AN42646" s="94">
        <v>51</v>
      </c>
      <c r="AO42646" s="94">
        <v>4</v>
      </c>
      <c r="AP42646" s="94">
        <v>17558</v>
      </c>
      <c r="AQ42646" s="94">
        <v>8</v>
      </c>
      <c r="AS42646" s="94">
        <v>6</v>
      </c>
      <c r="AU42646" s="94">
        <v>2</v>
      </c>
      <c r="AV42646" s="94">
        <v>12876</v>
      </c>
      <c r="AW42646" s="94">
        <v>1596</v>
      </c>
      <c r="AX42646" s="94">
        <v>2959</v>
      </c>
      <c r="AY42646" s="94">
        <v>843</v>
      </c>
      <c r="AZ42646" s="94">
        <v>13026</v>
      </c>
      <c r="BA42646" s="94">
        <v>4007</v>
      </c>
      <c r="BB42646" s="94">
        <v>7638</v>
      </c>
      <c r="BC42646" s="94">
        <v>1666</v>
      </c>
    </row>
    <row r="42647" spans="1:55">
      <c r="A42647" s="85" t="s">
        <v>156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418</v>
      </c>
      <c r="H42647" s="94">
        <v>42762</v>
      </c>
      <c r="I42647" s="94">
        <v>43461</v>
      </c>
      <c r="J42647" s="94">
        <v>43469</v>
      </c>
      <c r="K42647" s="94">
        <v>9</v>
      </c>
      <c r="O42647" s="94">
        <v>43461</v>
      </c>
      <c r="P42647" s="94">
        <v>43469</v>
      </c>
      <c r="Q42647" s="94">
        <v>9</v>
      </c>
      <c r="R42647" s="94">
        <v>6100</v>
      </c>
      <c r="S42647" s="94">
        <v>15232</v>
      </c>
      <c r="T42647" s="94">
        <v>3892</v>
      </c>
      <c r="V42647" s="94">
        <v>15</v>
      </c>
      <c r="W42647" s="94">
        <v>0</v>
      </c>
      <c r="X42647" s="94">
        <v>18223</v>
      </c>
      <c r="Y42647" s="94">
        <v>5</v>
      </c>
      <c r="AJ42647" s="94">
        <v>6100</v>
      </c>
      <c r="AK42647" s="94">
        <v>15232</v>
      </c>
      <c r="AL42647" s="94">
        <v>3892</v>
      </c>
      <c r="AN42647" s="94">
        <v>15</v>
      </c>
      <c r="AO42647" s="94">
        <v>0</v>
      </c>
      <c r="AP42647" s="94">
        <v>18223</v>
      </c>
      <c r="AQ42647" s="94">
        <v>5</v>
      </c>
      <c r="AS42647" s="94">
        <v>6</v>
      </c>
      <c r="AU42647" s="94">
        <v>2</v>
      </c>
      <c r="AV42647" s="94">
        <v>12505</v>
      </c>
      <c r="AW42647" s="94">
        <v>1548</v>
      </c>
      <c r="AX42647" s="94">
        <v>2915</v>
      </c>
      <c r="AY42647" s="94">
        <v>802</v>
      </c>
      <c r="AZ42647" s="94">
        <v>12740</v>
      </c>
      <c r="BA42647" s="94">
        <v>3927</v>
      </c>
      <c r="BB42647" s="94">
        <v>7420</v>
      </c>
      <c r="BC42647" s="94">
        <v>1665</v>
      </c>
    </row>
    <row r="42648" spans="1:55">
      <c r="A42648" s="85" t="s">
        <v>156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418</v>
      </c>
      <c r="H42648" s="94">
        <v>39940</v>
      </c>
      <c r="I42648" s="94">
        <v>40737</v>
      </c>
      <c r="J42648" s="94">
        <v>40756</v>
      </c>
      <c r="K42648" s="94">
        <v>18</v>
      </c>
      <c r="O42648" s="94">
        <v>40737</v>
      </c>
      <c r="P42648" s="94">
        <v>40756</v>
      </c>
      <c r="Q42648" s="94">
        <v>18</v>
      </c>
      <c r="R42648" s="94">
        <v>5955</v>
      </c>
      <c r="S42648" s="94">
        <v>13624</v>
      </c>
      <c r="T42648" s="94">
        <v>3894</v>
      </c>
      <c r="V42648" s="94">
        <v>7</v>
      </c>
      <c r="W42648" s="94">
        <v>0</v>
      </c>
      <c r="X42648" s="94">
        <v>17262</v>
      </c>
      <c r="Y42648" s="94">
        <v>12</v>
      </c>
      <c r="AJ42648" s="94">
        <v>5955</v>
      </c>
      <c r="AK42648" s="94">
        <v>13624</v>
      </c>
      <c r="AL42648" s="94">
        <v>3894</v>
      </c>
      <c r="AN42648" s="94">
        <v>7</v>
      </c>
      <c r="AO42648" s="94">
        <v>0</v>
      </c>
      <c r="AP42648" s="94">
        <v>17262</v>
      </c>
      <c r="AQ42648" s="94">
        <v>12</v>
      </c>
      <c r="AS42648" s="94">
        <v>16</v>
      </c>
      <c r="AU42648" s="94">
        <v>2</v>
      </c>
      <c r="AV42648" s="94">
        <v>11818</v>
      </c>
      <c r="AW42648" s="94">
        <v>1439</v>
      </c>
      <c r="AX42648" s="94">
        <v>2947</v>
      </c>
      <c r="AY42648" s="94">
        <v>750</v>
      </c>
      <c r="AZ42648" s="94">
        <v>11802</v>
      </c>
      <c r="BA42648" s="94">
        <v>3719</v>
      </c>
      <c r="BB42648" s="94">
        <v>6935</v>
      </c>
      <c r="BC42648" s="94">
        <v>1416</v>
      </c>
    </row>
    <row r="42649" spans="1:55">
      <c r="A42649" s="85" t="s">
        <v>156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418</v>
      </c>
      <c r="H42649" s="94">
        <v>37077</v>
      </c>
      <c r="I42649" s="94">
        <v>37516</v>
      </c>
      <c r="J42649" s="94">
        <v>37536</v>
      </c>
      <c r="K42649" s="94">
        <v>19</v>
      </c>
      <c r="O42649" s="94">
        <v>37516</v>
      </c>
      <c r="P42649" s="94">
        <v>37536</v>
      </c>
      <c r="Q42649" s="94">
        <v>19</v>
      </c>
      <c r="R42649" s="94">
        <v>5642</v>
      </c>
      <c r="S42649" s="94">
        <v>12171</v>
      </c>
      <c r="T42649" s="94">
        <v>3895</v>
      </c>
      <c r="V42649" s="94">
        <v>7</v>
      </c>
      <c r="W42649" s="94">
        <v>0</v>
      </c>
      <c r="X42649" s="94">
        <v>15809</v>
      </c>
      <c r="Y42649" s="94">
        <v>11</v>
      </c>
      <c r="AJ42649" s="94">
        <v>5642</v>
      </c>
      <c r="AK42649" s="94">
        <v>12171</v>
      </c>
      <c r="AL42649" s="94">
        <v>3895</v>
      </c>
      <c r="AN42649" s="94">
        <v>7</v>
      </c>
      <c r="AO42649" s="94">
        <v>0</v>
      </c>
      <c r="AP42649" s="94">
        <v>15809</v>
      </c>
      <c r="AQ42649" s="94">
        <v>11</v>
      </c>
      <c r="AS42649" s="94">
        <v>17</v>
      </c>
      <c r="AU42649" s="94">
        <v>2</v>
      </c>
      <c r="AV42649" s="94">
        <v>11031</v>
      </c>
      <c r="AW42649" s="94">
        <v>1312</v>
      </c>
      <c r="AX42649" s="94">
        <v>2969</v>
      </c>
      <c r="AY42649" s="94">
        <v>672</v>
      </c>
      <c r="AZ42649" s="94">
        <v>10632</v>
      </c>
      <c r="BA42649" s="94">
        <v>3472</v>
      </c>
      <c r="BB42649" s="94">
        <v>6315</v>
      </c>
      <c r="BC42649" s="94">
        <v>1198</v>
      </c>
    </row>
    <row r="42650" spans="1:55">
      <c r="A42650" s="85" t="s">
        <v>156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418</v>
      </c>
      <c r="H42650" s="94">
        <v>35427</v>
      </c>
      <c r="I42650" s="94">
        <v>35046</v>
      </c>
      <c r="J42650" s="94">
        <v>35080</v>
      </c>
      <c r="K42650" s="94">
        <v>34</v>
      </c>
      <c r="O42650" s="94">
        <v>35046</v>
      </c>
      <c r="P42650" s="94">
        <v>35080</v>
      </c>
      <c r="Q42650" s="94">
        <v>34</v>
      </c>
      <c r="R42650" s="94">
        <v>6237</v>
      </c>
      <c r="S42650" s="94">
        <v>10758</v>
      </c>
      <c r="T42650" s="94">
        <v>3895</v>
      </c>
      <c r="V42650" s="94">
        <v>8</v>
      </c>
      <c r="W42650" s="94">
        <v>0</v>
      </c>
      <c r="X42650" s="94">
        <v>14166</v>
      </c>
      <c r="Y42650" s="94">
        <v>14</v>
      </c>
      <c r="AJ42650" s="94">
        <v>6237</v>
      </c>
      <c r="AK42650" s="94">
        <v>10758</v>
      </c>
      <c r="AL42650" s="94">
        <v>3895</v>
      </c>
      <c r="AN42650" s="94">
        <v>8</v>
      </c>
      <c r="AO42650" s="94">
        <v>0</v>
      </c>
      <c r="AP42650" s="94">
        <v>14166</v>
      </c>
      <c r="AQ42650" s="94">
        <v>14</v>
      </c>
      <c r="AS42650" s="94">
        <v>31</v>
      </c>
      <c r="AU42650" s="94">
        <v>3</v>
      </c>
      <c r="AV42650" s="94">
        <v>10352</v>
      </c>
      <c r="AW42650" s="94">
        <v>1208</v>
      </c>
      <c r="AX42650" s="94">
        <v>2965</v>
      </c>
      <c r="AY42650" s="94">
        <v>616</v>
      </c>
      <c r="AZ42650" s="94">
        <v>9798</v>
      </c>
      <c r="BA42650" s="94">
        <v>3231</v>
      </c>
      <c r="BB42650" s="94">
        <v>5850</v>
      </c>
      <c r="BC42650" s="94">
        <v>1091</v>
      </c>
    </row>
    <row r="42651" spans="1:55">
      <c r="A42651" s="85" t="s">
        <v>156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418</v>
      </c>
      <c r="H42651" s="94">
        <v>33686</v>
      </c>
      <c r="I42651" s="94">
        <v>33317</v>
      </c>
      <c r="J42651" s="94">
        <v>33348</v>
      </c>
      <c r="K42651" s="94">
        <v>31</v>
      </c>
      <c r="O42651" s="94">
        <v>33317</v>
      </c>
      <c r="P42651" s="94">
        <v>33348</v>
      </c>
      <c r="Q42651" s="94">
        <v>31</v>
      </c>
      <c r="R42651" s="94">
        <v>7235</v>
      </c>
      <c r="S42651" s="94">
        <v>10623</v>
      </c>
      <c r="T42651" s="94">
        <v>3896</v>
      </c>
      <c r="V42651" s="94">
        <v>33</v>
      </c>
      <c r="W42651" s="94">
        <v>0</v>
      </c>
      <c r="X42651" s="94">
        <v>11544</v>
      </c>
      <c r="Y42651" s="94">
        <v>16</v>
      </c>
      <c r="AJ42651" s="94">
        <v>7235</v>
      </c>
      <c r="AK42651" s="94">
        <v>10623</v>
      </c>
      <c r="AL42651" s="94">
        <v>3896</v>
      </c>
      <c r="AN42651" s="94">
        <v>33</v>
      </c>
      <c r="AO42651" s="94">
        <v>0</v>
      </c>
      <c r="AP42651" s="94">
        <v>11544</v>
      </c>
      <c r="AQ42651" s="94">
        <v>16</v>
      </c>
      <c r="AS42651" s="94">
        <v>31</v>
      </c>
      <c r="AU42651" s="94">
        <v>0</v>
      </c>
      <c r="AV42651" s="94">
        <v>9870</v>
      </c>
      <c r="AW42651" s="94">
        <v>1168</v>
      </c>
      <c r="AX42651" s="94">
        <v>2980</v>
      </c>
      <c r="AY42651" s="94">
        <v>587</v>
      </c>
      <c r="AZ42651" s="94">
        <v>9260</v>
      </c>
      <c r="BA42651" s="94">
        <v>3044</v>
      </c>
      <c r="BB42651" s="94">
        <v>5462</v>
      </c>
      <c r="BC42651" s="94">
        <v>989</v>
      </c>
    </row>
    <row r="42652" spans="1:55">
      <c r="A42652" s="85" t="s">
        <v>156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418</v>
      </c>
      <c r="H42652" s="94">
        <v>32683</v>
      </c>
      <c r="I42652" s="94">
        <v>32154</v>
      </c>
      <c r="J42652" s="94">
        <v>32004</v>
      </c>
      <c r="K42652" s="94">
        <v>-150</v>
      </c>
      <c r="O42652" s="94">
        <v>32154</v>
      </c>
      <c r="P42652" s="94">
        <v>32004</v>
      </c>
      <c r="Q42652" s="94">
        <v>-150</v>
      </c>
      <c r="R42652" s="94">
        <v>7530</v>
      </c>
      <c r="S42652" s="94">
        <v>10534</v>
      </c>
      <c r="T42652" s="94">
        <v>3895</v>
      </c>
      <c r="V42652" s="94">
        <v>7</v>
      </c>
      <c r="W42652" s="94">
        <v>0</v>
      </c>
      <c r="X42652" s="94">
        <v>10030</v>
      </c>
      <c r="Y42652" s="94">
        <v>7</v>
      </c>
      <c r="AJ42652" s="94">
        <v>7530</v>
      </c>
      <c r="AK42652" s="94">
        <v>10534</v>
      </c>
      <c r="AL42652" s="94">
        <v>3895</v>
      </c>
      <c r="AN42652" s="94">
        <v>7</v>
      </c>
      <c r="AO42652" s="94">
        <v>0</v>
      </c>
      <c r="AP42652" s="94">
        <v>10030</v>
      </c>
      <c r="AQ42652" s="94">
        <v>7</v>
      </c>
      <c r="AS42652" s="94">
        <v>26</v>
      </c>
      <c r="AU42652" s="94">
        <v>-176</v>
      </c>
      <c r="AV42652" s="94">
        <v>9547</v>
      </c>
      <c r="AW42652" s="94">
        <v>1099</v>
      </c>
      <c r="AX42652" s="94">
        <v>2879</v>
      </c>
      <c r="AY42652" s="94">
        <v>578</v>
      </c>
      <c r="AZ42652" s="94">
        <v>8968</v>
      </c>
      <c r="BA42652" s="94">
        <v>2886</v>
      </c>
      <c r="BB42652" s="94">
        <v>5204</v>
      </c>
      <c r="BC42652" s="94">
        <v>1012</v>
      </c>
    </row>
    <row r="42653" spans="1:55">
      <c r="A42653" s="85" t="s">
        <v>156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418</v>
      </c>
      <c r="H42653" s="94">
        <v>31953</v>
      </c>
      <c r="I42653" s="94">
        <v>31526</v>
      </c>
      <c r="J42653" s="94">
        <v>31466</v>
      </c>
      <c r="K42653" s="94">
        <v>-60</v>
      </c>
      <c r="O42653" s="94">
        <v>31526</v>
      </c>
      <c r="P42653" s="94">
        <v>31466</v>
      </c>
      <c r="Q42653" s="94">
        <v>-60</v>
      </c>
      <c r="R42653" s="94">
        <v>7200</v>
      </c>
      <c r="S42653" s="94">
        <v>10845</v>
      </c>
      <c r="T42653" s="94">
        <v>3895</v>
      </c>
      <c r="V42653" s="94">
        <v>8</v>
      </c>
      <c r="W42653" s="94">
        <v>0</v>
      </c>
      <c r="X42653" s="94">
        <v>9504</v>
      </c>
      <c r="Y42653" s="94">
        <v>15</v>
      </c>
      <c r="AJ42653" s="94">
        <v>7200</v>
      </c>
      <c r="AK42653" s="94">
        <v>10845</v>
      </c>
      <c r="AL42653" s="94">
        <v>3895</v>
      </c>
      <c r="AN42653" s="94">
        <v>8</v>
      </c>
      <c r="AO42653" s="94">
        <v>0</v>
      </c>
      <c r="AP42653" s="94">
        <v>9504</v>
      </c>
      <c r="AQ42653" s="94">
        <v>15</v>
      </c>
      <c r="AS42653" s="94">
        <v>26</v>
      </c>
      <c r="AU42653" s="94">
        <v>-86</v>
      </c>
      <c r="AV42653" s="94">
        <v>9377</v>
      </c>
      <c r="AW42653" s="94">
        <v>1094</v>
      </c>
      <c r="AX42653" s="94">
        <v>2787</v>
      </c>
      <c r="AY42653" s="94">
        <v>571</v>
      </c>
      <c r="AZ42653" s="94">
        <v>8825</v>
      </c>
      <c r="BA42653" s="94">
        <v>2785</v>
      </c>
      <c r="BB42653" s="94">
        <v>5051</v>
      </c>
      <c r="BC42653" s="94">
        <v>1047</v>
      </c>
    </row>
    <row r="42654" spans="1:55">
      <c r="A42654" s="85" t="s">
        <v>156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418</v>
      </c>
      <c r="H42654" s="94">
        <v>31863</v>
      </c>
      <c r="I42654" s="94">
        <v>31541</v>
      </c>
      <c r="J42654" s="94">
        <v>31366</v>
      </c>
      <c r="K42654" s="94">
        <v>-175</v>
      </c>
      <c r="O42654" s="94">
        <v>31541</v>
      </c>
      <c r="P42654" s="94">
        <v>31366</v>
      </c>
      <c r="Q42654" s="94">
        <v>-175</v>
      </c>
      <c r="R42654" s="94">
        <v>9041</v>
      </c>
      <c r="S42654" s="94">
        <v>11496</v>
      </c>
      <c r="T42654" s="94">
        <v>3895</v>
      </c>
      <c r="V42654" s="94">
        <v>7</v>
      </c>
      <c r="W42654" s="94">
        <v>0</v>
      </c>
      <c r="X42654" s="94">
        <v>6911</v>
      </c>
      <c r="Y42654" s="94">
        <v>15</v>
      </c>
      <c r="AJ42654" s="94">
        <v>9041</v>
      </c>
      <c r="AK42654" s="94">
        <v>11496</v>
      </c>
      <c r="AL42654" s="94">
        <v>3895</v>
      </c>
      <c r="AN42654" s="94">
        <v>7</v>
      </c>
      <c r="AO42654" s="94">
        <v>0</v>
      </c>
      <c r="AP42654" s="94">
        <v>6911</v>
      </c>
      <c r="AQ42654" s="94">
        <v>15</v>
      </c>
      <c r="AS42654" s="94">
        <v>21</v>
      </c>
      <c r="AU42654" s="94">
        <v>-196</v>
      </c>
      <c r="AV42654" s="94">
        <v>9423</v>
      </c>
      <c r="AW42654" s="94">
        <v>1098</v>
      </c>
      <c r="AX42654" s="94">
        <v>2800</v>
      </c>
      <c r="AY42654" s="94">
        <v>579</v>
      </c>
      <c r="AZ42654" s="94">
        <v>8855</v>
      </c>
      <c r="BA42654" s="94">
        <v>2730</v>
      </c>
      <c r="BB42654" s="94">
        <v>5032</v>
      </c>
      <c r="BC42654" s="94">
        <v>1018</v>
      </c>
    </row>
    <row r="42655" spans="1:55">
      <c r="A42655" s="85" t="s">
        <v>156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418</v>
      </c>
      <c r="H42655" s="94">
        <v>32484</v>
      </c>
      <c r="I42655" s="94">
        <v>32418</v>
      </c>
      <c r="J42655" s="94">
        <v>32057</v>
      </c>
      <c r="K42655" s="94">
        <v>-361</v>
      </c>
      <c r="O42655" s="94">
        <v>32418</v>
      </c>
      <c r="P42655" s="94">
        <v>32057</v>
      </c>
      <c r="Q42655" s="94">
        <v>-361</v>
      </c>
      <c r="R42655" s="94">
        <v>9098</v>
      </c>
      <c r="S42655" s="94">
        <v>12851</v>
      </c>
      <c r="T42655" s="94">
        <v>3895</v>
      </c>
      <c r="V42655" s="94">
        <v>7</v>
      </c>
      <c r="W42655" s="94">
        <v>0</v>
      </c>
      <c r="X42655" s="94">
        <v>6192</v>
      </c>
      <c r="Y42655" s="94">
        <v>13</v>
      </c>
      <c r="AJ42655" s="94">
        <v>9098</v>
      </c>
      <c r="AK42655" s="94">
        <v>12851</v>
      </c>
      <c r="AL42655" s="94">
        <v>3895</v>
      </c>
      <c r="AN42655" s="94">
        <v>7</v>
      </c>
      <c r="AO42655" s="94">
        <v>0</v>
      </c>
      <c r="AP42655" s="94">
        <v>6192</v>
      </c>
      <c r="AQ42655" s="94">
        <v>13</v>
      </c>
      <c r="AS42655" s="94">
        <v>20</v>
      </c>
      <c r="AU42655" s="94">
        <v>-381</v>
      </c>
      <c r="AV42655" s="94">
        <v>9667</v>
      </c>
      <c r="AW42655" s="94">
        <v>1138</v>
      </c>
      <c r="AX42655" s="94">
        <v>2845</v>
      </c>
      <c r="AY42655" s="94">
        <v>607</v>
      </c>
      <c r="AZ42655" s="94">
        <v>9240</v>
      </c>
      <c r="BA42655" s="94">
        <v>2767</v>
      </c>
      <c r="BB42655" s="94">
        <v>5136</v>
      </c>
      <c r="BC42655" s="94">
        <v>980</v>
      </c>
    </row>
    <row r="42656" spans="1:55">
      <c r="A42656" s="85" t="s">
        <v>156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418</v>
      </c>
      <c r="H42656" s="94">
        <v>33894</v>
      </c>
      <c r="I42656" s="94">
        <v>33881</v>
      </c>
      <c r="J42656" s="94">
        <v>33617</v>
      </c>
      <c r="K42656" s="94">
        <v>-264</v>
      </c>
      <c r="O42656" s="94">
        <v>33881</v>
      </c>
      <c r="P42656" s="94">
        <v>33617</v>
      </c>
      <c r="Q42656" s="94">
        <v>-264</v>
      </c>
      <c r="R42656" s="94">
        <v>8055</v>
      </c>
      <c r="S42656" s="94">
        <v>15663</v>
      </c>
      <c r="T42656" s="94">
        <v>3896</v>
      </c>
      <c r="V42656" s="94">
        <v>8</v>
      </c>
      <c r="W42656" s="94">
        <v>0</v>
      </c>
      <c r="X42656" s="94">
        <v>5989</v>
      </c>
      <c r="Y42656" s="94">
        <v>8</v>
      </c>
      <c r="AJ42656" s="94">
        <v>8055</v>
      </c>
      <c r="AK42656" s="94">
        <v>15663</v>
      </c>
      <c r="AL42656" s="94">
        <v>3896</v>
      </c>
      <c r="AN42656" s="94">
        <v>8</v>
      </c>
      <c r="AO42656" s="94">
        <v>0</v>
      </c>
      <c r="AP42656" s="94">
        <v>5989</v>
      </c>
      <c r="AQ42656" s="94">
        <v>8</v>
      </c>
      <c r="AS42656" s="94">
        <v>0</v>
      </c>
      <c r="AU42656" s="94">
        <v>-264</v>
      </c>
      <c r="AV42656" s="94">
        <v>10032</v>
      </c>
      <c r="AW42656" s="94">
        <v>1146</v>
      </c>
      <c r="AX42656" s="94">
        <v>2911</v>
      </c>
      <c r="AY42656" s="94">
        <v>659</v>
      </c>
      <c r="AZ42656" s="94">
        <v>9828</v>
      </c>
      <c r="BA42656" s="94">
        <v>2879</v>
      </c>
      <c r="BB42656" s="94">
        <v>5431</v>
      </c>
      <c r="BC42656" s="94">
        <v>956</v>
      </c>
    </row>
    <row r="42657" spans="1:55">
      <c r="A42657" s="85" t="s">
        <v>156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418</v>
      </c>
      <c r="H42657" s="94">
        <v>34956</v>
      </c>
      <c r="I42657" s="94">
        <v>35234</v>
      </c>
      <c r="J42657" s="94">
        <v>35229</v>
      </c>
      <c r="K42657" s="94">
        <v>-5</v>
      </c>
      <c r="O42657" s="94">
        <v>35234</v>
      </c>
      <c r="P42657" s="94">
        <v>35229</v>
      </c>
      <c r="Q42657" s="94">
        <v>-5</v>
      </c>
      <c r="R42657" s="94">
        <v>8083</v>
      </c>
      <c r="S42657" s="94">
        <v>16866</v>
      </c>
      <c r="T42657" s="94">
        <v>3896</v>
      </c>
      <c r="V42657" s="94">
        <v>8</v>
      </c>
      <c r="W42657" s="94">
        <v>300</v>
      </c>
      <c r="X42657" s="94">
        <v>6070</v>
      </c>
      <c r="Y42657" s="94">
        <v>8</v>
      </c>
      <c r="AJ42657" s="94">
        <v>8083</v>
      </c>
      <c r="AK42657" s="94">
        <v>16866</v>
      </c>
      <c r="AL42657" s="94">
        <v>3896</v>
      </c>
      <c r="AN42657" s="94">
        <v>8</v>
      </c>
      <c r="AO42657" s="94">
        <v>300</v>
      </c>
      <c r="AP42657" s="94">
        <v>6070</v>
      </c>
      <c r="AQ42657" s="94">
        <v>8</v>
      </c>
      <c r="AS42657" s="94">
        <v>0</v>
      </c>
      <c r="AU42657" s="94">
        <v>-5</v>
      </c>
      <c r="AV42657" s="94">
        <v>10405</v>
      </c>
      <c r="AW42657" s="94">
        <v>1250</v>
      </c>
      <c r="AX42657" s="94">
        <v>3002</v>
      </c>
      <c r="AY42657" s="94">
        <v>694</v>
      </c>
      <c r="AZ42657" s="94">
        <v>10271</v>
      </c>
      <c r="BA42657" s="94">
        <v>2970</v>
      </c>
      <c r="BB42657" s="94">
        <v>5663</v>
      </c>
      <c r="BC42657" s="94">
        <v>940</v>
      </c>
    </row>
    <row r="42658" spans="1:55">
      <c r="A42658" s="85" t="s">
        <v>156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418</v>
      </c>
      <c r="H42658" s="94">
        <v>36666</v>
      </c>
      <c r="I42658" s="94">
        <v>36950</v>
      </c>
      <c r="J42658" s="94">
        <v>36956</v>
      </c>
      <c r="K42658" s="94">
        <v>7</v>
      </c>
      <c r="O42658" s="94">
        <v>36950</v>
      </c>
      <c r="P42658" s="94">
        <v>36956</v>
      </c>
      <c r="Q42658" s="94">
        <v>7</v>
      </c>
      <c r="R42658" s="94">
        <v>8156</v>
      </c>
      <c r="S42658" s="94">
        <v>18014</v>
      </c>
      <c r="T42658" s="94">
        <v>3896</v>
      </c>
      <c r="V42658" s="94">
        <v>33</v>
      </c>
      <c r="W42658" s="94">
        <v>1689</v>
      </c>
      <c r="X42658" s="94">
        <v>5164</v>
      </c>
      <c r="Y42658" s="94">
        <v>5</v>
      </c>
      <c r="AJ42658" s="94">
        <v>8156</v>
      </c>
      <c r="AK42658" s="94">
        <v>18014</v>
      </c>
      <c r="AL42658" s="94">
        <v>3896</v>
      </c>
      <c r="AN42658" s="94">
        <v>33</v>
      </c>
      <c r="AO42658" s="94">
        <v>1689</v>
      </c>
      <c r="AP42658" s="94">
        <v>5164</v>
      </c>
      <c r="AQ42658" s="94">
        <v>5</v>
      </c>
      <c r="AS42658" s="94">
        <v>6</v>
      </c>
      <c r="AU42658" s="94">
        <v>0</v>
      </c>
      <c r="AV42658" s="94">
        <v>11096</v>
      </c>
      <c r="AW42658" s="94">
        <v>1261</v>
      </c>
      <c r="AX42658" s="94">
        <v>3002</v>
      </c>
      <c r="AY42658" s="94">
        <v>762</v>
      </c>
      <c r="AZ42658" s="94">
        <v>10779</v>
      </c>
      <c r="BA42658" s="94">
        <v>3166</v>
      </c>
      <c r="BB42658" s="94">
        <v>5880</v>
      </c>
      <c r="BC42658" s="94">
        <v>950</v>
      </c>
    </row>
    <row r="42659" spans="1:55">
      <c r="A42659" s="85" t="s">
        <v>156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418</v>
      </c>
      <c r="H42659" s="94">
        <v>38336</v>
      </c>
      <c r="I42659" s="94">
        <v>38784</v>
      </c>
      <c r="J42659" s="94">
        <v>38784</v>
      </c>
      <c r="K42659" s="94">
        <v>1</v>
      </c>
      <c r="O42659" s="94">
        <v>38784</v>
      </c>
      <c r="P42659" s="94">
        <v>38784</v>
      </c>
      <c r="Q42659" s="94">
        <v>1</v>
      </c>
      <c r="R42659" s="94">
        <v>8041</v>
      </c>
      <c r="S42659" s="94">
        <v>18555</v>
      </c>
      <c r="T42659" s="94">
        <v>3896</v>
      </c>
      <c r="V42659" s="94">
        <v>33</v>
      </c>
      <c r="W42659" s="94">
        <v>2486</v>
      </c>
      <c r="X42659" s="94">
        <v>5766</v>
      </c>
      <c r="Y42659" s="94">
        <v>9</v>
      </c>
      <c r="AJ42659" s="94">
        <v>8041</v>
      </c>
      <c r="AK42659" s="94">
        <v>18555</v>
      </c>
      <c r="AL42659" s="94">
        <v>3896</v>
      </c>
      <c r="AN42659" s="94">
        <v>33</v>
      </c>
      <c r="AO42659" s="94">
        <v>2486</v>
      </c>
      <c r="AP42659" s="94">
        <v>5766</v>
      </c>
      <c r="AQ42659" s="94">
        <v>9</v>
      </c>
      <c r="AS42659" s="94">
        <v>0</v>
      </c>
      <c r="AU42659" s="94">
        <v>0</v>
      </c>
      <c r="AV42659" s="94">
        <v>11682</v>
      </c>
      <c r="AW42659" s="94">
        <v>1370</v>
      </c>
      <c r="AX42659" s="94">
        <v>3037</v>
      </c>
      <c r="AY42659" s="94">
        <v>801</v>
      </c>
      <c r="AZ42659" s="94">
        <v>11326</v>
      </c>
      <c r="BA42659" s="94">
        <v>3427</v>
      </c>
      <c r="BB42659" s="94">
        <v>6129</v>
      </c>
      <c r="BC42659" s="94">
        <v>958</v>
      </c>
    </row>
    <row r="42660" spans="1:55">
      <c r="A42660" s="85" t="s">
        <v>156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418</v>
      </c>
      <c r="H42660" s="94">
        <v>40228</v>
      </c>
      <c r="I42660" s="94">
        <v>40603</v>
      </c>
      <c r="J42660" s="94">
        <v>40603</v>
      </c>
      <c r="K42660" s="94">
        <v>0</v>
      </c>
      <c r="O42660" s="94">
        <v>40603</v>
      </c>
      <c r="P42660" s="94">
        <v>40603</v>
      </c>
      <c r="Q42660" s="94">
        <v>0</v>
      </c>
      <c r="R42660" s="94">
        <v>8170</v>
      </c>
      <c r="S42660" s="94">
        <v>19985</v>
      </c>
      <c r="T42660" s="94">
        <v>3895</v>
      </c>
      <c r="V42660" s="94">
        <v>140</v>
      </c>
      <c r="W42660" s="94">
        <v>2583</v>
      </c>
      <c r="X42660" s="94">
        <v>5825</v>
      </c>
      <c r="Y42660" s="94">
        <v>6</v>
      </c>
      <c r="AJ42660" s="94">
        <v>8170</v>
      </c>
      <c r="AK42660" s="94">
        <v>19985</v>
      </c>
      <c r="AL42660" s="94">
        <v>3895</v>
      </c>
      <c r="AN42660" s="94">
        <v>140</v>
      </c>
      <c r="AO42660" s="94">
        <v>2583</v>
      </c>
      <c r="AP42660" s="94">
        <v>5825</v>
      </c>
      <c r="AQ42660" s="94">
        <v>6</v>
      </c>
      <c r="AS42660" s="94">
        <v>0</v>
      </c>
      <c r="AU42660" s="94">
        <v>0</v>
      </c>
      <c r="AV42660" s="94">
        <v>12352</v>
      </c>
      <c r="AW42660" s="94">
        <v>1475</v>
      </c>
      <c r="AX42660" s="94">
        <v>3096</v>
      </c>
      <c r="AY42660" s="94">
        <v>759</v>
      </c>
      <c r="AZ42660" s="94">
        <v>11851</v>
      </c>
      <c r="BA42660" s="94">
        <v>3637</v>
      </c>
      <c r="BB42660" s="94">
        <v>6323</v>
      </c>
      <c r="BC42660" s="94">
        <v>1060</v>
      </c>
    </row>
    <row r="42661" spans="1:55">
      <c r="A42661" s="85" t="s">
        <v>156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418</v>
      </c>
      <c r="H42661" s="94">
        <v>42220</v>
      </c>
      <c r="I42661" s="94">
        <v>42183</v>
      </c>
      <c r="J42661" s="94">
        <v>42159</v>
      </c>
      <c r="K42661" s="94">
        <v>-24</v>
      </c>
      <c r="O42661" s="94">
        <v>42183</v>
      </c>
      <c r="P42661" s="94">
        <v>42159</v>
      </c>
      <c r="Q42661" s="94">
        <v>-24</v>
      </c>
      <c r="R42661" s="94">
        <v>8831</v>
      </c>
      <c r="S42661" s="94">
        <v>21541</v>
      </c>
      <c r="T42661" s="94">
        <v>3894</v>
      </c>
      <c r="V42661" s="94">
        <v>204</v>
      </c>
      <c r="W42661" s="94">
        <v>2563</v>
      </c>
      <c r="X42661" s="94">
        <v>5123</v>
      </c>
      <c r="Y42661" s="94">
        <v>4</v>
      </c>
      <c r="AJ42661" s="94">
        <v>8831</v>
      </c>
      <c r="AK42661" s="94">
        <v>21541</v>
      </c>
      <c r="AL42661" s="94">
        <v>3894</v>
      </c>
      <c r="AN42661" s="94">
        <v>204</v>
      </c>
      <c r="AO42661" s="94">
        <v>2563</v>
      </c>
      <c r="AP42661" s="94">
        <v>5123</v>
      </c>
      <c r="AQ42661" s="94">
        <v>4</v>
      </c>
      <c r="AS42661" s="94">
        <v>-24</v>
      </c>
      <c r="AU42661" s="94">
        <v>1</v>
      </c>
      <c r="AV42661" s="94">
        <v>12827</v>
      </c>
      <c r="AW42661" s="94">
        <v>1520</v>
      </c>
      <c r="AX42661" s="94">
        <v>3150</v>
      </c>
      <c r="AY42661" s="94">
        <v>763</v>
      </c>
      <c r="AZ42661" s="94">
        <v>12398</v>
      </c>
      <c r="BA42661" s="94">
        <v>3886</v>
      </c>
      <c r="BB42661" s="94">
        <v>6476</v>
      </c>
      <c r="BC42661" s="94">
        <v>1125</v>
      </c>
    </row>
    <row r="42662" spans="1:55">
      <c r="A42662" s="85" t="s">
        <v>156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418</v>
      </c>
      <c r="H42662" s="94">
        <v>44078</v>
      </c>
      <c r="I42662" s="94">
        <v>43369</v>
      </c>
      <c r="J42662" s="94">
        <v>43240</v>
      </c>
      <c r="K42662" s="94">
        <v>-129</v>
      </c>
      <c r="O42662" s="94">
        <v>43369</v>
      </c>
      <c r="P42662" s="94">
        <v>43240</v>
      </c>
      <c r="Q42662" s="94">
        <v>-129</v>
      </c>
      <c r="R42662" s="94">
        <v>8838</v>
      </c>
      <c r="S42662" s="94">
        <v>22600</v>
      </c>
      <c r="T42662" s="94">
        <v>3893</v>
      </c>
      <c r="V42662" s="94">
        <v>200</v>
      </c>
      <c r="W42662" s="94">
        <v>2701</v>
      </c>
      <c r="X42662" s="94">
        <v>5003</v>
      </c>
      <c r="Y42662" s="94">
        <v>5</v>
      </c>
      <c r="AJ42662" s="94">
        <v>8838</v>
      </c>
      <c r="AK42662" s="94">
        <v>22600</v>
      </c>
      <c r="AL42662" s="94">
        <v>3893</v>
      </c>
      <c r="AN42662" s="94">
        <v>200</v>
      </c>
      <c r="AO42662" s="94">
        <v>2701</v>
      </c>
      <c r="AP42662" s="94">
        <v>5003</v>
      </c>
      <c r="AQ42662" s="94">
        <v>5</v>
      </c>
      <c r="AS42662" s="94">
        <v>-129</v>
      </c>
      <c r="AU42662" s="94">
        <v>-1</v>
      </c>
      <c r="AV42662" s="94">
        <v>13176</v>
      </c>
      <c r="AW42662" s="94">
        <v>1567</v>
      </c>
      <c r="AX42662" s="94">
        <v>3201</v>
      </c>
      <c r="AY42662" s="94">
        <v>796</v>
      </c>
      <c r="AZ42662" s="94">
        <v>12808</v>
      </c>
      <c r="BA42662" s="94">
        <v>4051</v>
      </c>
      <c r="BB42662" s="94">
        <v>6568</v>
      </c>
      <c r="BC42662" s="94">
        <v>1174</v>
      </c>
    </row>
    <row r="42663" spans="1:55">
      <c r="A42663" s="85" t="s">
        <v>156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418</v>
      </c>
      <c r="H42663" s="94">
        <v>45562</v>
      </c>
      <c r="I42663" s="94">
        <v>44390</v>
      </c>
      <c r="J42663" s="94">
        <v>44039</v>
      </c>
      <c r="K42663" s="94">
        <v>-351</v>
      </c>
      <c r="O42663" s="94">
        <v>44390</v>
      </c>
      <c r="P42663" s="94">
        <v>44039</v>
      </c>
      <c r="Q42663" s="94">
        <v>-351</v>
      </c>
      <c r="R42663" s="94">
        <v>8732</v>
      </c>
      <c r="S42663" s="94">
        <v>23218</v>
      </c>
      <c r="T42663" s="94">
        <v>3893</v>
      </c>
      <c r="V42663" s="94">
        <v>192</v>
      </c>
      <c r="W42663" s="94">
        <v>2757</v>
      </c>
      <c r="X42663" s="94">
        <v>5244</v>
      </c>
      <c r="Y42663" s="94">
        <v>4</v>
      </c>
      <c r="AJ42663" s="94">
        <v>8732</v>
      </c>
      <c r="AK42663" s="94">
        <v>23218</v>
      </c>
      <c r="AL42663" s="94">
        <v>3893</v>
      </c>
      <c r="AN42663" s="94">
        <v>192</v>
      </c>
      <c r="AO42663" s="94">
        <v>2757</v>
      </c>
      <c r="AP42663" s="94">
        <v>5244</v>
      </c>
      <c r="AQ42663" s="94">
        <v>4</v>
      </c>
      <c r="AS42663" s="94">
        <v>-168</v>
      </c>
      <c r="AU42663" s="94">
        <v>-183</v>
      </c>
      <c r="AV42663" s="94">
        <v>13632</v>
      </c>
      <c r="AW42663" s="94">
        <v>1583</v>
      </c>
      <c r="AX42663" s="94">
        <v>3264</v>
      </c>
      <c r="AY42663" s="94">
        <v>821</v>
      </c>
      <c r="AZ42663" s="94">
        <v>13070</v>
      </c>
      <c r="BA42663" s="94">
        <v>4141</v>
      </c>
      <c r="BB42663" s="94">
        <v>6615</v>
      </c>
      <c r="BC42663" s="94">
        <v>1236</v>
      </c>
    </row>
    <row r="42664" spans="1:55">
      <c r="A42664" s="85" t="s">
        <v>156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418</v>
      </c>
      <c r="H42664" s="94">
        <v>46837</v>
      </c>
      <c r="I42664" s="94">
        <v>45195</v>
      </c>
      <c r="J42664" s="94">
        <v>44995</v>
      </c>
      <c r="K42664" s="94">
        <v>-200</v>
      </c>
      <c r="O42664" s="94">
        <v>45195</v>
      </c>
      <c r="P42664" s="94">
        <v>44995</v>
      </c>
      <c r="Q42664" s="94">
        <v>-200</v>
      </c>
      <c r="R42664" s="94">
        <v>8818</v>
      </c>
      <c r="S42664" s="94">
        <v>23386</v>
      </c>
      <c r="T42664" s="94">
        <v>3897</v>
      </c>
      <c r="V42664" s="94">
        <v>168</v>
      </c>
      <c r="W42664" s="94">
        <v>2824</v>
      </c>
      <c r="X42664" s="94">
        <v>5893</v>
      </c>
      <c r="Y42664" s="94">
        <v>10</v>
      </c>
      <c r="AJ42664" s="94">
        <v>8818</v>
      </c>
      <c r="AK42664" s="94">
        <v>23386</v>
      </c>
      <c r="AL42664" s="94">
        <v>3897</v>
      </c>
      <c r="AN42664" s="94">
        <v>168</v>
      </c>
      <c r="AO42664" s="94">
        <v>2824</v>
      </c>
      <c r="AP42664" s="94">
        <v>5893</v>
      </c>
      <c r="AQ42664" s="94">
        <v>10</v>
      </c>
      <c r="AS42664" s="94">
        <v>-169</v>
      </c>
      <c r="AU42664" s="94">
        <v>-32</v>
      </c>
      <c r="AV42664" s="94">
        <v>13976</v>
      </c>
      <c r="AW42664" s="94">
        <v>1574</v>
      </c>
      <c r="AX42664" s="94">
        <v>3326</v>
      </c>
      <c r="AY42664" s="94">
        <v>828</v>
      </c>
      <c r="AZ42664" s="94">
        <v>13167</v>
      </c>
      <c r="BA42664" s="94">
        <v>4259</v>
      </c>
      <c r="BB42664" s="94">
        <v>6737</v>
      </c>
      <c r="BC42664" s="94">
        <v>1311</v>
      </c>
    </row>
    <row r="42665" spans="1:55">
      <c r="A42665" s="85" t="s">
        <v>156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418</v>
      </c>
      <c r="H42665" s="94">
        <v>47721</v>
      </c>
      <c r="I42665" s="94">
        <v>45708</v>
      </c>
      <c r="J42665" s="94">
        <v>45536</v>
      </c>
      <c r="K42665" s="94">
        <v>-172</v>
      </c>
      <c r="O42665" s="94">
        <v>45708</v>
      </c>
      <c r="P42665" s="94">
        <v>45536</v>
      </c>
      <c r="Q42665" s="94">
        <v>-172</v>
      </c>
      <c r="R42665" s="94">
        <v>9062</v>
      </c>
      <c r="S42665" s="94">
        <v>23585</v>
      </c>
      <c r="T42665" s="94">
        <v>3969</v>
      </c>
      <c r="V42665" s="94">
        <v>149</v>
      </c>
      <c r="W42665" s="94">
        <v>2805</v>
      </c>
      <c r="X42665" s="94">
        <v>5955</v>
      </c>
      <c r="Y42665" s="94">
        <v>11</v>
      </c>
      <c r="AJ42665" s="94">
        <v>9062</v>
      </c>
      <c r="AK42665" s="94">
        <v>23585</v>
      </c>
      <c r="AL42665" s="94">
        <v>3969</v>
      </c>
      <c r="AN42665" s="94">
        <v>149</v>
      </c>
      <c r="AO42665" s="94">
        <v>2805</v>
      </c>
      <c r="AP42665" s="94">
        <v>5955</v>
      </c>
      <c r="AQ42665" s="94">
        <v>11</v>
      </c>
      <c r="AS42665" s="94">
        <v>-172</v>
      </c>
      <c r="AU42665" s="94">
        <v>0</v>
      </c>
      <c r="AV42665" s="94">
        <v>14166</v>
      </c>
      <c r="AW42665" s="94">
        <v>1581</v>
      </c>
      <c r="AX42665" s="94">
        <v>3378</v>
      </c>
      <c r="AY42665" s="94">
        <v>871</v>
      </c>
      <c r="AZ42665" s="94">
        <v>13071</v>
      </c>
      <c r="BA42665" s="94">
        <v>4362</v>
      </c>
      <c r="BB42665" s="94">
        <v>6918</v>
      </c>
      <c r="BC42665" s="94">
        <v>1350</v>
      </c>
    </row>
    <row r="42666" spans="1:55">
      <c r="A42666" s="85" t="s">
        <v>156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418</v>
      </c>
      <c r="H42666" s="94">
        <v>48200</v>
      </c>
      <c r="I42666" s="94">
        <v>45978</v>
      </c>
      <c r="J42666" s="94">
        <v>45807</v>
      </c>
      <c r="K42666" s="94">
        <v>-170</v>
      </c>
      <c r="O42666" s="94">
        <v>45978</v>
      </c>
      <c r="P42666" s="94">
        <v>45807</v>
      </c>
      <c r="Q42666" s="94">
        <v>-170</v>
      </c>
      <c r="R42666" s="94">
        <v>8916</v>
      </c>
      <c r="S42666" s="94">
        <v>23674</v>
      </c>
      <c r="T42666" s="94">
        <v>3981</v>
      </c>
      <c r="V42666" s="94">
        <v>107</v>
      </c>
      <c r="W42666" s="94">
        <v>2761</v>
      </c>
      <c r="X42666" s="94">
        <v>6355</v>
      </c>
      <c r="Y42666" s="94">
        <v>14</v>
      </c>
      <c r="AJ42666" s="94">
        <v>8916</v>
      </c>
      <c r="AK42666" s="94">
        <v>23674</v>
      </c>
      <c r="AL42666" s="94">
        <v>3981</v>
      </c>
      <c r="AN42666" s="94">
        <v>107</v>
      </c>
      <c r="AO42666" s="94">
        <v>2761</v>
      </c>
      <c r="AP42666" s="94">
        <v>6355</v>
      </c>
      <c r="AQ42666" s="94">
        <v>14</v>
      </c>
      <c r="AS42666" s="94">
        <v>-171</v>
      </c>
      <c r="AU42666" s="94">
        <v>0</v>
      </c>
      <c r="AV42666" s="94">
        <v>14110</v>
      </c>
      <c r="AW42666" s="94">
        <v>1550</v>
      </c>
      <c r="AX42666" s="94">
        <v>3392</v>
      </c>
      <c r="AY42666" s="94">
        <v>872</v>
      </c>
      <c r="AZ42666" s="94">
        <v>13151</v>
      </c>
      <c r="BA42666" s="94">
        <v>4425</v>
      </c>
      <c r="BB42666" s="94">
        <v>7052</v>
      </c>
      <c r="BC42666" s="94">
        <v>1424</v>
      </c>
    </row>
    <row r="42667" spans="1:55">
      <c r="A42667" s="85" t="s">
        <v>156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418</v>
      </c>
      <c r="H42667" s="94">
        <v>48241</v>
      </c>
      <c r="I42667" s="94">
        <v>45695</v>
      </c>
      <c r="J42667" s="94">
        <v>45532</v>
      </c>
      <c r="K42667" s="94">
        <v>-163</v>
      </c>
      <c r="O42667" s="94">
        <v>45695</v>
      </c>
      <c r="P42667" s="94">
        <v>45532</v>
      </c>
      <c r="Q42667" s="94">
        <v>-163</v>
      </c>
      <c r="R42667" s="94">
        <v>7948</v>
      </c>
      <c r="S42667" s="94">
        <v>23477</v>
      </c>
      <c r="T42667" s="94">
        <v>3983</v>
      </c>
      <c r="V42667" s="94">
        <v>99</v>
      </c>
      <c r="W42667" s="94">
        <v>2625</v>
      </c>
      <c r="X42667" s="94">
        <v>7381</v>
      </c>
      <c r="Y42667" s="94">
        <v>18</v>
      </c>
      <c r="AJ42667" s="94">
        <v>7948</v>
      </c>
      <c r="AK42667" s="94">
        <v>23477</v>
      </c>
      <c r="AL42667" s="94">
        <v>3983</v>
      </c>
      <c r="AN42667" s="94">
        <v>99</v>
      </c>
      <c r="AO42667" s="94">
        <v>2625</v>
      </c>
      <c r="AP42667" s="94">
        <v>7381</v>
      </c>
      <c r="AQ42667" s="94">
        <v>18</v>
      </c>
      <c r="AS42667" s="94">
        <v>-163</v>
      </c>
      <c r="AU42667" s="94">
        <v>0</v>
      </c>
      <c r="AV42667" s="94">
        <v>13794</v>
      </c>
      <c r="AW42667" s="94">
        <v>1508</v>
      </c>
      <c r="AX42667" s="94">
        <v>3395</v>
      </c>
      <c r="AY42667" s="94">
        <v>876</v>
      </c>
      <c r="AZ42667" s="94">
        <v>13257</v>
      </c>
      <c r="BA42667" s="94">
        <v>4409</v>
      </c>
      <c r="BB42667" s="94">
        <v>6993</v>
      </c>
      <c r="BC42667" s="94">
        <v>1476</v>
      </c>
    </row>
    <row r="42668" spans="1:55">
      <c r="A42668" s="85" t="s">
        <v>156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418</v>
      </c>
      <c r="H42668" s="94">
        <v>47274</v>
      </c>
      <c r="I42668" s="94">
        <v>44790</v>
      </c>
      <c r="J42668" s="94">
        <v>44734</v>
      </c>
      <c r="K42668" s="94">
        <v>-56</v>
      </c>
      <c r="O42668" s="94">
        <v>44790</v>
      </c>
      <c r="P42668" s="94">
        <v>44734</v>
      </c>
      <c r="Q42668" s="94">
        <v>-56</v>
      </c>
      <c r="R42668" s="94">
        <v>7127</v>
      </c>
      <c r="S42668" s="94">
        <v>22117</v>
      </c>
      <c r="T42668" s="94">
        <v>4021</v>
      </c>
      <c r="V42668" s="94">
        <v>129</v>
      </c>
      <c r="W42668" s="94">
        <v>2425</v>
      </c>
      <c r="X42668" s="94">
        <v>8895</v>
      </c>
      <c r="Y42668" s="94">
        <v>19</v>
      </c>
      <c r="AJ42668" s="94">
        <v>7127</v>
      </c>
      <c r="AK42668" s="94">
        <v>22117</v>
      </c>
      <c r="AL42668" s="94">
        <v>4021</v>
      </c>
      <c r="AN42668" s="94">
        <v>129</v>
      </c>
      <c r="AO42668" s="94">
        <v>2425</v>
      </c>
      <c r="AP42668" s="94">
        <v>8895</v>
      </c>
      <c r="AQ42668" s="94">
        <v>19</v>
      </c>
      <c r="AS42668" s="94">
        <v>-57</v>
      </c>
      <c r="AU42668" s="94">
        <v>0</v>
      </c>
      <c r="AV42668" s="94">
        <v>13254</v>
      </c>
      <c r="AW42668" s="94">
        <v>1492</v>
      </c>
      <c r="AX42668" s="94">
        <v>3368</v>
      </c>
      <c r="AY42668" s="94">
        <v>870</v>
      </c>
      <c r="AZ42668" s="94">
        <v>13213</v>
      </c>
      <c r="BA42668" s="94">
        <v>4298</v>
      </c>
      <c r="BB42668" s="94">
        <v>6804</v>
      </c>
      <c r="BC42668" s="94">
        <v>1522</v>
      </c>
    </row>
    <row r="42669" spans="1:55">
      <c r="A42669" s="85" t="s">
        <v>156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418</v>
      </c>
      <c r="H42669" s="94">
        <v>45861</v>
      </c>
      <c r="I42669" s="94">
        <v>43459</v>
      </c>
      <c r="J42669" s="94">
        <v>43466</v>
      </c>
      <c r="K42669" s="94">
        <v>7</v>
      </c>
      <c r="O42669" s="94">
        <v>43459</v>
      </c>
      <c r="P42669" s="94">
        <v>43466</v>
      </c>
      <c r="Q42669" s="94">
        <v>7</v>
      </c>
      <c r="R42669" s="94">
        <v>6615</v>
      </c>
      <c r="S42669" s="94">
        <v>21009</v>
      </c>
      <c r="T42669" s="94">
        <v>4021</v>
      </c>
      <c r="V42669" s="94">
        <v>85</v>
      </c>
      <c r="W42669" s="94">
        <v>1203</v>
      </c>
      <c r="X42669" s="94">
        <v>10516</v>
      </c>
      <c r="Y42669" s="94">
        <v>15</v>
      </c>
      <c r="AJ42669" s="94">
        <v>6615</v>
      </c>
      <c r="AK42669" s="94">
        <v>21009</v>
      </c>
      <c r="AL42669" s="94">
        <v>4021</v>
      </c>
      <c r="AN42669" s="94">
        <v>85</v>
      </c>
      <c r="AO42669" s="94">
        <v>1203</v>
      </c>
      <c r="AP42669" s="94">
        <v>10516</v>
      </c>
      <c r="AQ42669" s="94">
        <v>15</v>
      </c>
      <c r="AS42669" s="94">
        <v>6</v>
      </c>
      <c r="AU42669" s="94">
        <v>0</v>
      </c>
      <c r="AV42669" s="94">
        <v>12869</v>
      </c>
      <c r="AW42669" s="94">
        <v>1468</v>
      </c>
      <c r="AX42669" s="94">
        <v>3372</v>
      </c>
      <c r="AY42669" s="94">
        <v>793</v>
      </c>
      <c r="AZ42669" s="94">
        <v>12853</v>
      </c>
      <c r="BA42669" s="94">
        <v>4134</v>
      </c>
      <c r="BB42669" s="94">
        <v>6518</v>
      </c>
      <c r="BC42669" s="94">
        <v>1486</v>
      </c>
    </row>
    <row r="42670" spans="1:55">
      <c r="A42670" s="85" t="s">
        <v>156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418</v>
      </c>
      <c r="H42670" s="94">
        <v>45453</v>
      </c>
      <c r="I42670" s="94">
        <v>42976</v>
      </c>
      <c r="J42670" s="94">
        <v>42983</v>
      </c>
      <c r="K42670" s="94">
        <v>7</v>
      </c>
      <c r="O42670" s="94">
        <v>42976</v>
      </c>
      <c r="P42670" s="94">
        <v>42983</v>
      </c>
      <c r="Q42670" s="94">
        <v>7</v>
      </c>
      <c r="R42670" s="94">
        <v>6473</v>
      </c>
      <c r="S42670" s="94">
        <v>20346</v>
      </c>
      <c r="T42670" s="94">
        <v>4087</v>
      </c>
      <c r="V42670" s="94">
        <v>29</v>
      </c>
      <c r="W42670" s="94">
        <v>69</v>
      </c>
      <c r="X42670" s="94">
        <v>11966</v>
      </c>
      <c r="Y42670" s="94">
        <v>12</v>
      </c>
      <c r="AJ42670" s="94">
        <v>6473</v>
      </c>
      <c r="AK42670" s="94">
        <v>20346</v>
      </c>
      <c r="AL42670" s="94">
        <v>4087</v>
      </c>
      <c r="AN42670" s="94">
        <v>29</v>
      </c>
      <c r="AO42670" s="94">
        <v>69</v>
      </c>
      <c r="AP42670" s="94">
        <v>11966</v>
      </c>
      <c r="AQ42670" s="94">
        <v>12</v>
      </c>
      <c r="AS42670" s="94">
        <v>6</v>
      </c>
      <c r="AU42670" s="94">
        <v>0</v>
      </c>
      <c r="AV42670" s="94">
        <v>12777</v>
      </c>
      <c r="AW42670" s="94">
        <v>1473</v>
      </c>
      <c r="AX42670" s="94">
        <v>3398</v>
      </c>
      <c r="AY42670" s="94">
        <v>783</v>
      </c>
      <c r="AZ42670" s="94">
        <v>12745</v>
      </c>
      <c r="BA42670" s="94">
        <v>4046</v>
      </c>
      <c r="BB42670" s="94">
        <v>6385</v>
      </c>
      <c r="BC42670" s="94">
        <v>1371</v>
      </c>
    </row>
    <row r="42671" spans="1:55">
      <c r="A42671" s="85" t="s">
        <v>156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418</v>
      </c>
      <c r="H42671" s="94">
        <v>44376</v>
      </c>
      <c r="I42671" s="94">
        <v>42143</v>
      </c>
      <c r="J42671" s="94">
        <v>42164</v>
      </c>
      <c r="K42671" s="94">
        <v>21</v>
      </c>
      <c r="O42671" s="94">
        <v>42143</v>
      </c>
      <c r="P42671" s="94">
        <v>42164</v>
      </c>
      <c r="Q42671" s="94">
        <v>21</v>
      </c>
      <c r="R42671" s="94">
        <v>6177</v>
      </c>
      <c r="S42671" s="94">
        <v>18450</v>
      </c>
      <c r="T42671" s="94">
        <v>4190</v>
      </c>
      <c r="V42671" s="94">
        <v>9</v>
      </c>
      <c r="W42671" s="94">
        <v>0</v>
      </c>
      <c r="X42671" s="94">
        <v>13322</v>
      </c>
      <c r="Y42671" s="94">
        <v>13</v>
      </c>
      <c r="AJ42671" s="94">
        <v>6177</v>
      </c>
      <c r="AK42671" s="94">
        <v>18450</v>
      </c>
      <c r="AL42671" s="94">
        <v>4190</v>
      </c>
      <c r="AN42671" s="94">
        <v>9</v>
      </c>
      <c r="AO42671" s="94">
        <v>0</v>
      </c>
      <c r="AP42671" s="94">
        <v>13322</v>
      </c>
      <c r="AQ42671" s="94">
        <v>13</v>
      </c>
      <c r="AS42671" s="94">
        <v>20</v>
      </c>
      <c r="AU42671" s="94">
        <v>0</v>
      </c>
      <c r="AV42671" s="94">
        <v>12413</v>
      </c>
      <c r="AW42671" s="94">
        <v>1448</v>
      </c>
      <c r="AX42671" s="94">
        <v>3389</v>
      </c>
      <c r="AY42671" s="94">
        <v>785</v>
      </c>
      <c r="AZ42671" s="94">
        <v>12569</v>
      </c>
      <c r="BA42671" s="94">
        <v>3944</v>
      </c>
      <c r="BB42671" s="94">
        <v>6325</v>
      </c>
      <c r="BC42671" s="94">
        <v>1319</v>
      </c>
    </row>
    <row r="42672" spans="1:55">
      <c r="A42672" s="85" t="s">
        <v>156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418</v>
      </c>
      <c r="H42672" s="94">
        <v>41564</v>
      </c>
      <c r="I42672" s="94">
        <v>39939</v>
      </c>
      <c r="J42672" s="94">
        <v>39966</v>
      </c>
      <c r="K42672" s="94">
        <v>27</v>
      </c>
      <c r="O42672" s="94">
        <v>39939</v>
      </c>
      <c r="P42672" s="94">
        <v>39966</v>
      </c>
      <c r="Q42672" s="94">
        <v>27</v>
      </c>
      <c r="R42672" s="94">
        <v>5577</v>
      </c>
      <c r="S42672" s="94">
        <v>16368</v>
      </c>
      <c r="T42672" s="94">
        <v>4240</v>
      </c>
      <c r="V42672" s="94">
        <v>9</v>
      </c>
      <c r="W42672" s="94">
        <v>0</v>
      </c>
      <c r="X42672" s="94">
        <v>13755</v>
      </c>
      <c r="Y42672" s="94">
        <v>14</v>
      </c>
      <c r="AJ42672" s="94">
        <v>5577</v>
      </c>
      <c r="AK42672" s="94">
        <v>16368</v>
      </c>
      <c r="AL42672" s="94">
        <v>4240</v>
      </c>
      <c r="AN42672" s="94">
        <v>9</v>
      </c>
      <c r="AO42672" s="94">
        <v>0</v>
      </c>
      <c r="AP42672" s="94">
        <v>13755</v>
      </c>
      <c r="AQ42672" s="94">
        <v>14</v>
      </c>
      <c r="AS42672" s="94">
        <v>26</v>
      </c>
      <c r="AU42672" s="94">
        <v>0</v>
      </c>
      <c r="AV42672" s="94">
        <v>11835</v>
      </c>
      <c r="AW42672" s="94">
        <v>1386</v>
      </c>
      <c r="AX42672" s="94">
        <v>3266</v>
      </c>
      <c r="AY42672" s="94">
        <v>741</v>
      </c>
      <c r="AZ42672" s="94">
        <v>11822</v>
      </c>
      <c r="BA42672" s="94">
        <v>3703</v>
      </c>
      <c r="BB42672" s="94">
        <v>5958</v>
      </c>
      <c r="BC42672" s="94">
        <v>1300</v>
      </c>
    </row>
    <row r="42673" spans="1:55">
      <c r="A42673" s="85" t="s">
        <v>156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418</v>
      </c>
      <c r="H42673" s="94">
        <v>38685</v>
      </c>
      <c r="I42673" s="94">
        <v>37202</v>
      </c>
      <c r="J42673" s="94">
        <v>37228</v>
      </c>
      <c r="K42673" s="94">
        <v>26</v>
      </c>
      <c r="O42673" s="94">
        <v>37202</v>
      </c>
      <c r="P42673" s="94">
        <v>37228</v>
      </c>
      <c r="Q42673" s="94">
        <v>26</v>
      </c>
      <c r="R42673" s="94">
        <v>5098</v>
      </c>
      <c r="S42673" s="94">
        <v>13763</v>
      </c>
      <c r="T42673" s="94">
        <v>4284</v>
      </c>
      <c r="V42673" s="94">
        <v>9</v>
      </c>
      <c r="W42673" s="94">
        <v>0</v>
      </c>
      <c r="X42673" s="94">
        <v>14052</v>
      </c>
      <c r="Y42673" s="94">
        <v>15</v>
      </c>
      <c r="AJ42673" s="94">
        <v>5098</v>
      </c>
      <c r="AK42673" s="94">
        <v>13763</v>
      </c>
      <c r="AL42673" s="94">
        <v>4284</v>
      </c>
      <c r="AN42673" s="94">
        <v>9</v>
      </c>
      <c r="AO42673" s="94">
        <v>0</v>
      </c>
      <c r="AP42673" s="94">
        <v>14052</v>
      </c>
      <c r="AQ42673" s="94">
        <v>15</v>
      </c>
      <c r="AS42673" s="94">
        <v>26</v>
      </c>
      <c r="AU42673" s="94">
        <v>0</v>
      </c>
      <c r="AV42673" s="94">
        <v>11248</v>
      </c>
      <c r="AW42673" s="94">
        <v>1283</v>
      </c>
      <c r="AX42673" s="94">
        <v>3210</v>
      </c>
      <c r="AY42673" s="94">
        <v>705</v>
      </c>
      <c r="AZ42673" s="94">
        <v>10818</v>
      </c>
      <c r="BA42673" s="94">
        <v>3455</v>
      </c>
      <c r="BB42673" s="94">
        <v>5520</v>
      </c>
      <c r="BC42673" s="94">
        <v>1220</v>
      </c>
    </row>
    <row r="42674" spans="1:55">
      <c r="A42674" s="85" t="s">
        <v>156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418</v>
      </c>
      <c r="H42674" s="94">
        <v>36446</v>
      </c>
      <c r="I42674" s="94">
        <v>34953</v>
      </c>
      <c r="J42674" s="94">
        <v>34955</v>
      </c>
      <c r="K42674" s="94">
        <v>3</v>
      </c>
      <c r="O42674" s="94">
        <v>34953</v>
      </c>
      <c r="P42674" s="94">
        <v>34955</v>
      </c>
      <c r="Q42674" s="94">
        <v>3</v>
      </c>
      <c r="R42674" s="94">
        <v>5045</v>
      </c>
      <c r="S42674" s="94">
        <v>10993</v>
      </c>
      <c r="T42674" s="94">
        <v>4324</v>
      </c>
      <c r="V42674" s="94">
        <v>9</v>
      </c>
      <c r="W42674" s="94">
        <v>0</v>
      </c>
      <c r="X42674" s="94">
        <v>14572</v>
      </c>
      <c r="Y42674" s="94">
        <v>13</v>
      </c>
      <c r="AJ42674" s="94">
        <v>5045</v>
      </c>
      <c r="AK42674" s="94">
        <v>10993</v>
      </c>
      <c r="AL42674" s="94">
        <v>4324</v>
      </c>
      <c r="AN42674" s="94">
        <v>9</v>
      </c>
      <c r="AO42674" s="94">
        <v>0</v>
      </c>
      <c r="AP42674" s="94">
        <v>14572</v>
      </c>
      <c r="AQ42674" s="94">
        <v>13</v>
      </c>
      <c r="AS42674" s="94">
        <v>1</v>
      </c>
      <c r="AU42674" s="94">
        <v>2</v>
      </c>
      <c r="AV42674" s="94">
        <v>10659</v>
      </c>
      <c r="AW42674" s="94">
        <v>1183</v>
      </c>
      <c r="AX42674" s="94">
        <v>3202</v>
      </c>
      <c r="AY42674" s="94">
        <v>674</v>
      </c>
      <c r="AZ42674" s="94">
        <v>9902</v>
      </c>
      <c r="BA42674" s="94">
        <v>3175</v>
      </c>
      <c r="BB42674" s="94">
        <v>5103</v>
      </c>
      <c r="BC42674" s="94">
        <v>1108</v>
      </c>
    </row>
    <row r="42675" spans="1:55">
      <c r="A42675" s="85" t="s">
        <v>156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418</v>
      </c>
      <c r="H42675" s="94">
        <v>34723</v>
      </c>
      <c r="I42675" s="94">
        <v>33439</v>
      </c>
      <c r="J42675" s="94">
        <v>33618</v>
      </c>
      <c r="K42675" s="94">
        <v>179</v>
      </c>
      <c r="O42675" s="94">
        <v>33439</v>
      </c>
      <c r="P42675" s="94">
        <v>33618</v>
      </c>
      <c r="Q42675" s="94">
        <v>179</v>
      </c>
      <c r="R42675" s="94">
        <v>5013</v>
      </c>
      <c r="S42675" s="94">
        <v>9103</v>
      </c>
      <c r="T42675" s="94">
        <v>4354</v>
      </c>
      <c r="V42675" s="94">
        <v>8</v>
      </c>
      <c r="W42675" s="94">
        <v>0</v>
      </c>
      <c r="X42675" s="94">
        <v>15132</v>
      </c>
      <c r="Y42675" s="94">
        <v>8</v>
      </c>
      <c r="AJ42675" s="94">
        <v>5013</v>
      </c>
      <c r="AK42675" s="94">
        <v>9103</v>
      </c>
      <c r="AL42675" s="94">
        <v>4354</v>
      </c>
      <c r="AN42675" s="94">
        <v>8</v>
      </c>
      <c r="AO42675" s="94">
        <v>0</v>
      </c>
      <c r="AP42675" s="94">
        <v>15132</v>
      </c>
      <c r="AQ42675" s="94">
        <v>8</v>
      </c>
      <c r="AS42675" s="94">
        <v>41</v>
      </c>
      <c r="AU42675" s="94">
        <v>138</v>
      </c>
      <c r="AV42675" s="94">
        <v>10272</v>
      </c>
      <c r="AW42675" s="94">
        <v>1148</v>
      </c>
      <c r="AX42675" s="94">
        <v>3185</v>
      </c>
      <c r="AY42675" s="94">
        <v>634</v>
      </c>
      <c r="AZ42675" s="94">
        <v>9359</v>
      </c>
      <c r="BA42675" s="94">
        <v>2994</v>
      </c>
      <c r="BB42675" s="94">
        <v>4840</v>
      </c>
      <c r="BC42675" s="94">
        <v>1044</v>
      </c>
    </row>
    <row r="42676" spans="1:55">
      <c r="A42676" s="85" t="s">
        <v>156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418</v>
      </c>
      <c r="H42676" s="94">
        <v>33684</v>
      </c>
      <c r="I42676" s="94">
        <v>32365</v>
      </c>
      <c r="J42676" s="94">
        <v>32608</v>
      </c>
      <c r="K42676" s="94">
        <v>243</v>
      </c>
      <c r="O42676" s="94">
        <v>32365</v>
      </c>
      <c r="P42676" s="94">
        <v>32608</v>
      </c>
      <c r="Q42676" s="94">
        <v>243</v>
      </c>
      <c r="R42676" s="94">
        <v>5092</v>
      </c>
      <c r="S42676" s="94">
        <v>8087</v>
      </c>
      <c r="T42676" s="94">
        <v>4355</v>
      </c>
      <c r="V42676" s="94">
        <v>8</v>
      </c>
      <c r="W42676" s="94">
        <v>0</v>
      </c>
      <c r="X42676" s="94">
        <v>15056</v>
      </c>
      <c r="Y42676" s="94">
        <v>10</v>
      </c>
      <c r="AJ42676" s="94">
        <v>5092</v>
      </c>
      <c r="AK42676" s="94">
        <v>8087</v>
      </c>
      <c r="AL42676" s="94">
        <v>4355</v>
      </c>
      <c r="AN42676" s="94">
        <v>8</v>
      </c>
      <c r="AO42676" s="94">
        <v>0</v>
      </c>
      <c r="AP42676" s="94">
        <v>15056</v>
      </c>
      <c r="AQ42676" s="94">
        <v>10</v>
      </c>
      <c r="AS42676" s="94">
        <v>41</v>
      </c>
      <c r="AU42676" s="94">
        <v>202</v>
      </c>
      <c r="AV42676" s="94">
        <v>9979</v>
      </c>
      <c r="AW42676" s="94">
        <v>1112</v>
      </c>
      <c r="AX42676" s="94">
        <v>3162</v>
      </c>
      <c r="AY42676" s="94">
        <v>608</v>
      </c>
      <c r="AZ42676" s="94">
        <v>9006</v>
      </c>
      <c r="BA42676" s="94">
        <v>2862</v>
      </c>
      <c r="BB42676" s="94">
        <v>4656</v>
      </c>
      <c r="BC42676" s="94">
        <v>1006</v>
      </c>
    </row>
    <row r="42677" spans="1:55">
      <c r="A42677" s="85" t="s">
        <v>156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418</v>
      </c>
      <c r="H42677" s="94">
        <v>32963</v>
      </c>
      <c r="I42677" s="94">
        <v>31657</v>
      </c>
      <c r="J42677" s="94">
        <v>31805</v>
      </c>
      <c r="K42677" s="94">
        <v>148</v>
      </c>
      <c r="O42677" s="94">
        <v>31657</v>
      </c>
      <c r="P42677" s="94">
        <v>31805</v>
      </c>
      <c r="Q42677" s="94">
        <v>148</v>
      </c>
      <c r="R42677" s="94">
        <v>5104</v>
      </c>
      <c r="S42677" s="94">
        <v>8053</v>
      </c>
      <c r="T42677" s="94">
        <v>4356</v>
      </c>
      <c r="V42677" s="94">
        <v>8</v>
      </c>
      <c r="W42677" s="94">
        <v>0</v>
      </c>
      <c r="X42677" s="94">
        <v>14276</v>
      </c>
      <c r="Y42677" s="94">
        <v>7</v>
      </c>
      <c r="AJ42677" s="94">
        <v>5104</v>
      </c>
      <c r="AK42677" s="94">
        <v>8053</v>
      </c>
      <c r="AL42677" s="94">
        <v>4356</v>
      </c>
      <c r="AN42677" s="94">
        <v>8</v>
      </c>
      <c r="AO42677" s="94">
        <v>0</v>
      </c>
      <c r="AP42677" s="94">
        <v>14276</v>
      </c>
      <c r="AQ42677" s="94">
        <v>7</v>
      </c>
      <c r="AS42677" s="94">
        <v>41</v>
      </c>
      <c r="AU42677" s="94">
        <v>107</v>
      </c>
      <c r="AV42677" s="94">
        <v>9750</v>
      </c>
      <c r="AW42677" s="94">
        <v>1090</v>
      </c>
      <c r="AX42677" s="94">
        <v>3144</v>
      </c>
      <c r="AY42677" s="94">
        <v>607</v>
      </c>
      <c r="AZ42677" s="94">
        <v>8790</v>
      </c>
      <c r="BA42677" s="94">
        <v>2776</v>
      </c>
      <c r="BB42677" s="94">
        <v>4540</v>
      </c>
      <c r="BC42677" s="94">
        <v>974</v>
      </c>
    </row>
    <row r="42678" spans="1:55">
      <c r="A42678" s="85" t="s">
        <v>156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418</v>
      </c>
      <c r="H42678" s="94">
        <v>32829</v>
      </c>
      <c r="I42678" s="94">
        <v>31622</v>
      </c>
      <c r="J42678" s="94">
        <v>31754</v>
      </c>
      <c r="K42678" s="94">
        <v>132</v>
      </c>
      <c r="O42678" s="94">
        <v>31622</v>
      </c>
      <c r="P42678" s="94">
        <v>31754</v>
      </c>
      <c r="Q42678" s="94">
        <v>132</v>
      </c>
      <c r="R42678" s="94">
        <v>5162</v>
      </c>
      <c r="S42678" s="94">
        <v>8366</v>
      </c>
      <c r="T42678" s="94">
        <v>4357</v>
      </c>
      <c r="V42678" s="94">
        <v>8</v>
      </c>
      <c r="W42678" s="94">
        <v>0</v>
      </c>
      <c r="X42678" s="94">
        <v>13855</v>
      </c>
      <c r="Y42678" s="94">
        <v>7</v>
      </c>
      <c r="AJ42678" s="94">
        <v>5162</v>
      </c>
      <c r="AK42678" s="94">
        <v>8366</v>
      </c>
      <c r="AL42678" s="94">
        <v>4357</v>
      </c>
      <c r="AN42678" s="94">
        <v>8</v>
      </c>
      <c r="AO42678" s="94">
        <v>0</v>
      </c>
      <c r="AP42678" s="94">
        <v>13855</v>
      </c>
      <c r="AQ42678" s="94">
        <v>7</v>
      </c>
      <c r="AS42678" s="94">
        <v>14</v>
      </c>
      <c r="AU42678" s="94">
        <v>118</v>
      </c>
      <c r="AV42678" s="94">
        <v>9695</v>
      </c>
      <c r="AW42678" s="94">
        <v>1099</v>
      </c>
      <c r="AX42678" s="94">
        <v>3121</v>
      </c>
      <c r="AY42678" s="94">
        <v>609</v>
      </c>
      <c r="AZ42678" s="94">
        <v>8865</v>
      </c>
      <c r="BA42678" s="94">
        <v>2757</v>
      </c>
      <c r="BB42678" s="94">
        <v>4517</v>
      </c>
      <c r="BC42678" s="94">
        <v>952</v>
      </c>
    </row>
    <row r="42679" spans="1:55">
      <c r="A42679" s="85" t="s">
        <v>156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418</v>
      </c>
      <c r="H42679" s="94">
        <v>33541</v>
      </c>
      <c r="I42679" s="94">
        <v>32478</v>
      </c>
      <c r="J42679" s="94">
        <v>32654</v>
      </c>
      <c r="K42679" s="94">
        <v>176</v>
      </c>
      <c r="O42679" s="94">
        <v>32478</v>
      </c>
      <c r="P42679" s="94">
        <v>32654</v>
      </c>
      <c r="Q42679" s="94">
        <v>176</v>
      </c>
      <c r="R42679" s="94">
        <v>5250</v>
      </c>
      <c r="S42679" s="94">
        <v>9006</v>
      </c>
      <c r="T42679" s="94">
        <v>4358</v>
      </c>
      <c r="V42679" s="94">
        <v>8</v>
      </c>
      <c r="W42679" s="94">
        <v>0</v>
      </c>
      <c r="X42679" s="94">
        <v>14025</v>
      </c>
      <c r="Y42679" s="94">
        <v>7</v>
      </c>
      <c r="AJ42679" s="94">
        <v>5250</v>
      </c>
      <c r="AK42679" s="94">
        <v>9006</v>
      </c>
      <c r="AL42679" s="94">
        <v>4358</v>
      </c>
      <c r="AN42679" s="94">
        <v>8</v>
      </c>
      <c r="AO42679" s="94">
        <v>0</v>
      </c>
      <c r="AP42679" s="94">
        <v>14025</v>
      </c>
      <c r="AQ42679" s="94">
        <v>7</v>
      </c>
      <c r="AS42679" s="94">
        <v>0</v>
      </c>
      <c r="AU42679" s="94">
        <v>176</v>
      </c>
      <c r="AV42679" s="94">
        <v>9875</v>
      </c>
      <c r="AW42679" s="94">
        <v>1111</v>
      </c>
      <c r="AX42679" s="94">
        <v>3094</v>
      </c>
      <c r="AY42679" s="94">
        <v>615</v>
      </c>
      <c r="AZ42679" s="94">
        <v>9298</v>
      </c>
      <c r="BA42679" s="94">
        <v>2811</v>
      </c>
      <c r="BB42679" s="94">
        <v>4641</v>
      </c>
      <c r="BC42679" s="94">
        <v>997</v>
      </c>
    </row>
    <row r="42680" spans="1:55">
      <c r="A42680" s="85" t="s">
        <v>156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418</v>
      </c>
      <c r="H42680" s="94">
        <v>34990</v>
      </c>
      <c r="I42680" s="94">
        <v>34081</v>
      </c>
      <c r="J42680" s="94">
        <v>34184</v>
      </c>
      <c r="K42680" s="94">
        <v>103</v>
      </c>
      <c r="O42680" s="94">
        <v>34081</v>
      </c>
      <c r="P42680" s="94">
        <v>34184</v>
      </c>
      <c r="Q42680" s="94">
        <v>103</v>
      </c>
      <c r="R42680" s="94">
        <v>5094</v>
      </c>
      <c r="S42680" s="94">
        <v>10891</v>
      </c>
      <c r="T42680" s="94">
        <v>4357</v>
      </c>
      <c r="V42680" s="94">
        <v>9</v>
      </c>
      <c r="W42680" s="94">
        <v>0</v>
      </c>
      <c r="X42680" s="94">
        <v>13823</v>
      </c>
      <c r="Y42680" s="94">
        <v>10</v>
      </c>
      <c r="AJ42680" s="94">
        <v>5094</v>
      </c>
      <c r="AK42680" s="94">
        <v>10891</v>
      </c>
      <c r="AL42680" s="94">
        <v>4357</v>
      </c>
      <c r="AN42680" s="94">
        <v>9</v>
      </c>
      <c r="AO42680" s="94">
        <v>0</v>
      </c>
      <c r="AP42680" s="94">
        <v>13823</v>
      </c>
      <c r="AQ42680" s="94">
        <v>10</v>
      </c>
      <c r="AS42680" s="94">
        <v>0</v>
      </c>
      <c r="AU42680" s="94">
        <v>103</v>
      </c>
      <c r="AV42680" s="94">
        <v>10248</v>
      </c>
      <c r="AW42680" s="94">
        <v>1218</v>
      </c>
      <c r="AX42680" s="94">
        <v>3094</v>
      </c>
      <c r="AY42680" s="94">
        <v>658</v>
      </c>
      <c r="AZ42680" s="94">
        <v>9871</v>
      </c>
      <c r="BA42680" s="94">
        <v>2911</v>
      </c>
      <c r="BB42680" s="94">
        <v>4971</v>
      </c>
      <c r="BC42680" s="94">
        <v>1067</v>
      </c>
    </row>
    <row r="42681" spans="1:55">
      <c r="A42681" s="85" t="s">
        <v>156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418</v>
      </c>
      <c r="H42681" s="94">
        <v>36161</v>
      </c>
      <c r="I42681" s="94">
        <v>35355</v>
      </c>
      <c r="J42681" s="94">
        <v>35362</v>
      </c>
      <c r="K42681" s="94">
        <v>7</v>
      </c>
      <c r="O42681" s="94">
        <v>35355</v>
      </c>
      <c r="P42681" s="94">
        <v>35362</v>
      </c>
      <c r="Q42681" s="94">
        <v>7</v>
      </c>
      <c r="R42681" s="94">
        <v>5104</v>
      </c>
      <c r="S42681" s="94">
        <v>12131</v>
      </c>
      <c r="T42681" s="94">
        <v>4358</v>
      </c>
      <c r="V42681" s="94">
        <v>9</v>
      </c>
      <c r="W42681" s="94">
        <v>111</v>
      </c>
      <c r="X42681" s="94">
        <v>13640</v>
      </c>
      <c r="Y42681" s="94">
        <v>11</v>
      </c>
      <c r="AJ42681" s="94">
        <v>5104</v>
      </c>
      <c r="AK42681" s="94">
        <v>12131</v>
      </c>
      <c r="AL42681" s="94">
        <v>4358</v>
      </c>
      <c r="AN42681" s="94">
        <v>9</v>
      </c>
      <c r="AO42681" s="94">
        <v>111</v>
      </c>
      <c r="AP42681" s="94">
        <v>13640</v>
      </c>
      <c r="AQ42681" s="94">
        <v>11</v>
      </c>
      <c r="AS42681" s="94">
        <v>0</v>
      </c>
      <c r="AU42681" s="94">
        <v>7</v>
      </c>
      <c r="AV42681" s="94">
        <v>10522</v>
      </c>
      <c r="AW42681" s="94">
        <v>1258</v>
      </c>
      <c r="AX42681" s="94">
        <v>3080</v>
      </c>
      <c r="AY42681" s="94">
        <v>679</v>
      </c>
      <c r="AZ42681" s="94">
        <v>10418</v>
      </c>
      <c r="BA42681" s="94">
        <v>2992</v>
      </c>
      <c r="BB42681" s="94">
        <v>5242</v>
      </c>
      <c r="BC42681" s="94">
        <v>1119</v>
      </c>
    </row>
    <row r="42682" spans="1:55">
      <c r="A42682" s="85" t="s">
        <v>156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418</v>
      </c>
      <c r="H42682" s="94">
        <v>37896</v>
      </c>
      <c r="I42682" s="94">
        <v>37202</v>
      </c>
      <c r="J42682" s="94">
        <v>37302</v>
      </c>
      <c r="K42682" s="94">
        <v>99</v>
      </c>
      <c r="O42682" s="94">
        <v>37202</v>
      </c>
      <c r="P42682" s="94">
        <v>37302</v>
      </c>
      <c r="Q42682" s="94">
        <v>99</v>
      </c>
      <c r="R42682" s="94">
        <v>5242</v>
      </c>
      <c r="S42682" s="94">
        <v>13108</v>
      </c>
      <c r="T42682" s="94">
        <v>4358</v>
      </c>
      <c r="V42682" s="94">
        <v>8</v>
      </c>
      <c r="W42682" s="94">
        <v>438</v>
      </c>
      <c r="X42682" s="94">
        <v>14129</v>
      </c>
      <c r="Y42682" s="94">
        <v>21</v>
      </c>
      <c r="AJ42682" s="94">
        <v>5242</v>
      </c>
      <c r="AK42682" s="94">
        <v>13108</v>
      </c>
      <c r="AL42682" s="94">
        <v>4358</v>
      </c>
      <c r="AN42682" s="94">
        <v>8</v>
      </c>
      <c r="AO42682" s="94">
        <v>438</v>
      </c>
      <c r="AP42682" s="94">
        <v>14129</v>
      </c>
      <c r="AQ42682" s="94">
        <v>21</v>
      </c>
      <c r="AS42682" s="94">
        <v>0</v>
      </c>
      <c r="AU42682" s="94">
        <v>99</v>
      </c>
      <c r="AV42682" s="94">
        <v>11035</v>
      </c>
      <c r="AW42682" s="94">
        <v>1369</v>
      </c>
      <c r="AX42682" s="94">
        <v>3062</v>
      </c>
      <c r="AY42682" s="94">
        <v>718</v>
      </c>
      <c r="AZ42682" s="94">
        <v>10993</v>
      </c>
      <c r="BA42682" s="94">
        <v>3208</v>
      </c>
      <c r="BB42682" s="94">
        <v>5568</v>
      </c>
      <c r="BC42682" s="94">
        <v>1187</v>
      </c>
    </row>
    <row r="42683" spans="1:55">
      <c r="A42683" s="85" t="s">
        <v>156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418</v>
      </c>
      <c r="H42683" s="94">
        <v>39911</v>
      </c>
      <c r="I42683" s="94">
        <v>39461</v>
      </c>
      <c r="J42683" s="94">
        <v>39598</v>
      </c>
      <c r="K42683" s="94">
        <v>137</v>
      </c>
      <c r="O42683" s="94">
        <v>39461</v>
      </c>
      <c r="P42683" s="94">
        <v>39598</v>
      </c>
      <c r="Q42683" s="94">
        <v>137</v>
      </c>
      <c r="R42683" s="94">
        <v>5153</v>
      </c>
      <c r="S42683" s="94">
        <v>13271</v>
      </c>
      <c r="T42683" s="94">
        <v>4357</v>
      </c>
      <c r="V42683" s="94">
        <v>8</v>
      </c>
      <c r="W42683" s="94">
        <v>1095</v>
      </c>
      <c r="X42683" s="94">
        <v>15708</v>
      </c>
      <c r="Y42683" s="94">
        <v>9</v>
      </c>
      <c r="AJ42683" s="94">
        <v>5153</v>
      </c>
      <c r="AK42683" s="94">
        <v>13271</v>
      </c>
      <c r="AL42683" s="94">
        <v>4357</v>
      </c>
      <c r="AN42683" s="94">
        <v>8</v>
      </c>
      <c r="AO42683" s="94">
        <v>1095</v>
      </c>
      <c r="AP42683" s="94">
        <v>15708</v>
      </c>
      <c r="AQ42683" s="94">
        <v>9</v>
      </c>
      <c r="AS42683" s="94">
        <v>0</v>
      </c>
      <c r="AU42683" s="94">
        <v>137</v>
      </c>
      <c r="AV42683" s="94">
        <v>11864</v>
      </c>
      <c r="AW42683" s="94">
        <v>1480</v>
      </c>
      <c r="AX42683" s="94">
        <v>3035</v>
      </c>
      <c r="AY42683" s="94">
        <v>772</v>
      </c>
      <c r="AZ42683" s="94">
        <v>11517</v>
      </c>
      <c r="BA42683" s="94">
        <v>3497</v>
      </c>
      <c r="BB42683" s="94">
        <v>5883</v>
      </c>
      <c r="BC42683" s="94">
        <v>1348</v>
      </c>
    </row>
    <row r="42684" spans="1:55">
      <c r="A42684" s="85" t="s">
        <v>156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418</v>
      </c>
      <c r="H42684" s="94">
        <v>42076</v>
      </c>
      <c r="I42684" s="94">
        <v>40114</v>
      </c>
      <c r="J42684" s="94">
        <v>40309</v>
      </c>
      <c r="K42684" s="94">
        <v>195</v>
      </c>
      <c r="O42684" s="94">
        <v>40114</v>
      </c>
      <c r="P42684" s="94">
        <v>40309</v>
      </c>
      <c r="Q42684" s="94">
        <v>195</v>
      </c>
      <c r="R42684" s="94">
        <v>5667</v>
      </c>
      <c r="S42684" s="94">
        <v>14530</v>
      </c>
      <c r="T42684" s="94">
        <v>4356</v>
      </c>
      <c r="V42684" s="94">
        <v>52</v>
      </c>
      <c r="W42684" s="94">
        <v>1686</v>
      </c>
      <c r="X42684" s="94">
        <v>14000</v>
      </c>
      <c r="Y42684" s="94">
        <v>16</v>
      </c>
      <c r="AJ42684" s="94">
        <v>5667</v>
      </c>
      <c r="AK42684" s="94">
        <v>14530</v>
      </c>
      <c r="AL42684" s="94">
        <v>4356</v>
      </c>
      <c r="AN42684" s="94">
        <v>52</v>
      </c>
      <c r="AO42684" s="94">
        <v>1686</v>
      </c>
      <c r="AP42684" s="94">
        <v>14000</v>
      </c>
      <c r="AQ42684" s="94">
        <v>16</v>
      </c>
      <c r="AS42684" s="94">
        <v>-29</v>
      </c>
      <c r="AU42684" s="94">
        <v>224</v>
      </c>
      <c r="AV42684" s="94">
        <v>12804</v>
      </c>
      <c r="AW42684" s="94">
        <v>1591</v>
      </c>
      <c r="AX42684" s="94">
        <v>2767</v>
      </c>
      <c r="AY42684" s="94">
        <v>461</v>
      </c>
      <c r="AZ42684" s="94">
        <v>11945</v>
      </c>
      <c r="BA42684" s="94">
        <v>3607</v>
      </c>
      <c r="BB42684" s="94">
        <v>6158</v>
      </c>
      <c r="BC42684" s="94">
        <v>992</v>
      </c>
    </row>
    <row r="42685" spans="1:55">
      <c r="A42685" s="85" t="s">
        <v>156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418</v>
      </c>
      <c r="H42685" s="94">
        <v>44316</v>
      </c>
      <c r="I42685" s="94">
        <v>41767</v>
      </c>
      <c r="J42685" s="94">
        <v>42058</v>
      </c>
      <c r="K42685" s="94">
        <v>290</v>
      </c>
      <c r="O42685" s="94">
        <v>41767</v>
      </c>
      <c r="P42685" s="94">
        <v>42058</v>
      </c>
      <c r="Q42685" s="94">
        <v>290</v>
      </c>
      <c r="R42685" s="94">
        <v>6296</v>
      </c>
      <c r="S42685" s="94">
        <v>15637</v>
      </c>
      <c r="T42685" s="94">
        <v>4355</v>
      </c>
      <c r="V42685" s="94">
        <v>108</v>
      </c>
      <c r="W42685" s="94">
        <v>2153</v>
      </c>
      <c r="X42685" s="94">
        <v>13492</v>
      </c>
      <c r="Y42685" s="94">
        <v>17</v>
      </c>
      <c r="AJ42685" s="94">
        <v>6296</v>
      </c>
      <c r="AK42685" s="94">
        <v>15637</v>
      </c>
      <c r="AL42685" s="94">
        <v>4355</v>
      </c>
      <c r="AN42685" s="94">
        <v>108</v>
      </c>
      <c r="AO42685" s="94">
        <v>2153</v>
      </c>
      <c r="AP42685" s="94">
        <v>13492</v>
      </c>
      <c r="AQ42685" s="94">
        <v>17</v>
      </c>
      <c r="AS42685" s="94">
        <v>-35</v>
      </c>
      <c r="AU42685" s="94">
        <v>325</v>
      </c>
      <c r="AV42685" s="94">
        <v>13622</v>
      </c>
      <c r="AW42685" s="94">
        <v>1660</v>
      </c>
      <c r="AX42685" s="94">
        <v>2855</v>
      </c>
      <c r="AY42685" s="94">
        <v>404</v>
      </c>
      <c r="AZ42685" s="94">
        <v>12334</v>
      </c>
      <c r="BA42685" s="94">
        <v>3803</v>
      </c>
      <c r="BB42685" s="94">
        <v>6513</v>
      </c>
      <c r="BC42685" s="94">
        <v>843</v>
      </c>
    </row>
    <row r="42686" spans="1:55">
      <c r="A42686" s="85" t="s">
        <v>156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418</v>
      </c>
      <c r="H42686" s="94">
        <v>46553</v>
      </c>
      <c r="I42686" s="94">
        <v>45554</v>
      </c>
      <c r="J42686" s="94">
        <v>45595</v>
      </c>
      <c r="K42686" s="94">
        <v>41</v>
      </c>
      <c r="O42686" s="94">
        <v>45554</v>
      </c>
      <c r="P42686" s="94">
        <v>45595</v>
      </c>
      <c r="Q42686" s="94">
        <v>41</v>
      </c>
      <c r="R42686" s="94">
        <v>6542</v>
      </c>
      <c r="S42686" s="94">
        <v>17763</v>
      </c>
      <c r="T42686" s="94">
        <v>4354</v>
      </c>
      <c r="V42686" s="94">
        <v>148</v>
      </c>
      <c r="W42686" s="94">
        <v>2761</v>
      </c>
      <c r="X42686" s="94">
        <v>14022</v>
      </c>
      <c r="Y42686" s="94">
        <v>7</v>
      </c>
      <c r="AJ42686" s="94">
        <v>6542</v>
      </c>
      <c r="AK42686" s="94">
        <v>17763</v>
      </c>
      <c r="AL42686" s="94">
        <v>4354</v>
      </c>
      <c r="AN42686" s="94">
        <v>148</v>
      </c>
      <c r="AO42686" s="94">
        <v>2761</v>
      </c>
      <c r="AP42686" s="94">
        <v>14022</v>
      </c>
      <c r="AQ42686" s="94">
        <v>7</v>
      </c>
      <c r="AS42686" s="94">
        <v>-187</v>
      </c>
      <c r="AU42686" s="94">
        <v>228</v>
      </c>
      <c r="AV42686" s="94">
        <v>14353</v>
      </c>
      <c r="AW42686" s="94">
        <v>1709</v>
      </c>
      <c r="AX42686" s="94">
        <v>3252</v>
      </c>
      <c r="AY42686" s="94">
        <v>884</v>
      </c>
      <c r="AZ42686" s="94">
        <v>12743</v>
      </c>
      <c r="BA42686" s="94">
        <v>4283</v>
      </c>
      <c r="BB42686" s="94">
        <v>6935</v>
      </c>
      <c r="BC42686" s="94">
        <v>1348</v>
      </c>
    </row>
    <row r="42687" spans="1:55">
      <c r="A42687" s="85" t="s">
        <v>156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418</v>
      </c>
      <c r="H42687" s="94">
        <v>48727</v>
      </c>
      <c r="I42687" s="94">
        <v>47436</v>
      </c>
      <c r="J42687" s="94">
        <v>47412</v>
      </c>
      <c r="K42687" s="94">
        <v>-24</v>
      </c>
      <c r="O42687" s="94">
        <v>47436</v>
      </c>
      <c r="P42687" s="94">
        <v>47412</v>
      </c>
      <c r="Q42687" s="94">
        <v>-24</v>
      </c>
      <c r="R42687" s="94">
        <v>6448</v>
      </c>
      <c r="S42687" s="94">
        <v>20026</v>
      </c>
      <c r="T42687" s="94">
        <v>4360</v>
      </c>
      <c r="V42687" s="94">
        <v>114</v>
      </c>
      <c r="W42687" s="94">
        <v>2924</v>
      </c>
      <c r="X42687" s="94">
        <v>13531</v>
      </c>
      <c r="Y42687" s="94">
        <v>9</v>
      </c>
      <c r="AJ42687" s="94">
        <v>6448</v>
      </c>
      <c r="AK42687" s="94">
        <v>20026</v>
      </c>
      <c r="AL42687" s="94">
        <v>4360</v>
      </c>
      <c r="AN42687" s="94">
        <v>114</v>
      </c>
      <c r="AO42687" s="94">
        <v>2924</v>
      </c>
      <c r="AP42687" s="94">
        <v>13531</v>
      </c>
      <c r="AQ42687" s="94">
        <v>9</v>
      </c>
      <c r="AS42687" s="94">
        <v>-247</v>
      </c>
      <c r="AU42687" s="94">
        <v>223</v>
      </c>
      <c r="AV42687" s="94">
        <v>14948</v>
      </c>
      <c r="AW42687" s="94">
        <v>1790</v>
      </c>
      <c r="AX42687" s="94">
        <v>3346</v>
      </c>
      <c r="AY42687" s="94">
        <v>962</v>
      </c>
      <c r="AZ42687" s="94">
        <v>13096</v>
      </c>
      <c r="BA42687" s="94">
        <v>4507</v>
      </c>
      <c r="BB42687" s="94">
        <v>7364</v>
      </c>
      <c r="BC42687" s="94">
        <v>1368</v>
      </c>
    </row>
    <row r="42688" spans="1:55">
      <c r="A42688" s="85" t="s">
        <v>156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418</v>
      </c>
      <c r="H42688" s="94">
        <v>50421</v>
      </c>
      <c r="I42688" s="94">
        <v>49091</v>
      </c>
      <c r="J42688" s="94">
        <v>49000</v>
      </c>
      <c r="K42688" s="94">
        <v>-91</v>
      </c>
      <c r="O42688" s="94">
        <v>49091</v>
      </c>
      <c r="P42688" s="94">
        <v>49000</v>
      </c>
      <c r="Q42688" s="94">
        <v>-91</v>
      </c>
      <c r="R42688" s="94">
        <v>6668</v>
      </c>
      <c r="S42688" s="94">
        <v>20610</v>
      </c>
      <c r="T42688" s="94">
        <v>4392</v>
      </c>
      <c r="V42688" s="94">
        <v>141</v>
      </c>
      <c r="W42688" s="94">
        <v>2759</v>
      </c>
      <c r="X42688" s="94">
        <v>14420</v>
      </c>
      <c r="Y42688" s="94">
        <v>10</v>
      </c>
      <c r="AJ42688" s="94">
        <v>6668</v>
      </c>
      <c r="AK42688" s="94">
        <v>20610</v>
      </c>
      <c r="AL42688" s="94">
        <v>4392</v>
      </c>
      <c r="AN42688" s="94">
        <v>141</v>
      </c>
      <c r="AO42688" s="94">
        <v>2759</v>
      </c>
      <c r="AP42688" s="94">
        <v>14420</v>
      </c>
      <c r="AQ42688" s="94">
        <v>10</v>
      </c>
      <c r="AS42688" s="94">
        <v>-243</v>
      </c>
      <c r="AU42688" s="94">
        <v>152</v>
      </c>
      <c r="AV42688" s="94">
        <v>15122</v>
      </c>
      <c r="AW42688" s="94">
        <v>1878</v>
      </c>
      <c r="AX42688" s="94">
        <v>3399</v>
      </c>
      <c r="AY42688" s="94">
        <v>989</v>
      </c>
      <c r="AZ42688" s="94">
        <v>13561</v>
      </c>
      <c r="BA42688" s="94">
        <v>4667</v>
      </c>
      <c r="BB42688" s="94">
        <v>7902</v>
      </c>
      <c r="BC42688" s="94">
        <v>1532</v>
      </c>
    </row>
    <row r="42689" spans="1:55">
      <c r="A42689" s="85" t="s">
        <v>156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418</v>
      </c>
      <c r="H42689" s="94">
        <v>51794</v>
      </c>
      <c r="I42689" s="94">
        <v>50591</v>
      </c>
      <c r="J42689" s="94">
        <v>50462</v>
      </c>
      <c r="K42689" s="94">
        <v>-129</v>
      </c>
      <c r="O42689" s="94">
        <v>50591</v>
      </c>
      <c r="P42689" s="94">
        <v>50462</v>
      </c>
      <c r="Q42689" s="94">
        <v>-129</v>
      </c>
      <c r="R42689" s="94">
        <v>7334</v>
      </c>
      <c r="S42689" s="94">
        <v>20684</v>
      </c>
      <c r="T42689" s="94">
        <v>4392</v>
      </c>
      <c r="V42689" s="94">
        <v>141</v>
      </c>
      <c r="W42689" s="94">
        <v>2311</v>
      </c>
      <c r="X42689" s="94">
        <v>15592</v>
      </c>
      <c r="Y42689" s="94">
        <v>10</v>
      </c>
      <c r="AJ42689" s="94">
        <v>7334</v>
      </c>
      <c r="AK42689" s="94">
        <v>20684</v>
      </c>
      <c r="AL42689" s="94">
        <v>4392</v>
      </c>
      <c r="AN42689" s="94">
        <v>141</v>
      </c>
      <c r="AO42689" s="94">
        <v>2311</v>
      </c>
      <c r="AP42689" s="94">
        <v>15592</v>
      </c>
      <c r="AQ42689" s="94">
        <v>10</v>
      </c>
      <c r="AS42689" s="94">
        <v>-267</v>
      </c>
      <c r="AU42689" s="94">
        <v>138</v>
      </c>
      <c r="AV42689" s="94">
        <v>15167</v>
      </c>
      <c r="AW42689" s="94">
        <v>1954</v>
      </c>
      <c r="AX42689" s="94">
        <v>3410</v>
      </c>
      <c r="AY42689" s="94">
        <v>1030</v>
      </c>
      <c r="AZ42689" s="94">
        <v>14178</v>
      </c>
      <c r="BA42689" s="94">
        <v>4756</v>
      </c>
      <c r="BB42689" s="94">
        <v>8391</v>
      </c>
      <c r="BC42689" s="94">
        <v>1667</v>
      </c>
    </row>
    <row r="42690" spans="1:55">
      <c r="A42690" s="85" t="s">
        <v>156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418</v>
      </c>
      <c r="H42690" s="94">
        <v>52570</v>
      </c>
      <c r="I42690" s="94">
        <v>51614</v>
      </c>
      <c r="J42690" s="94">
        <v>51524</v>
      </c>
      <c r="K42690" s="94">
        <v>-90</v>
      </c>
      <c r="O42690" s="94">
        <v>51614</v>
      </c>
      <c r="P42690" s="94">
        <v>51524</v>
      </c>
      <c r="Q42690" s="94">
        <v>-90</v>
      </c>
      <c r="R42690" s="94">
        <v>7968</v>
      </c>
      <c r="S42690" s="94">
        <v>20889</v>
      </c>
      <c r="T42690" s="94">
        <v>4391</v>
      </c>
      <c r="V42690" s="94">
        <v>107</v>
      </c>
      <c r="W42690" s="94">
        <v>1417</v>
      </c>
      <c r="X42690" s="94">
        <v>16742</v>
      </c>
      <c r="Y42690" s="94">
        <v>10</v>
      </c>
      <c r="AJ42690" s="94">
        <v>7968</v>
      </c>
      <c r="AK42690" s="94">
        <v>20889</v>
      </c>
      <c r="AL42690" s="94">
        <v>4391</v>
      </c>
      <c r="AN42690" s="94">
        <v>107</v>
      </c>
      <c r="AO42690" s="94">
        <v>1417</v>
      </c>
      <c r="AP42690" s="94">
        <v>16742</v>
      </c>
      <c r="AQ42690" s="94">
        <v>10</v>
      </c>
      <c r="AS42690" s="94">
        <v>-276</v>
      </c>
      <c r="AU42690" s="94">
        <v>186</v>
      </c>
      <c r="AV42690" s="94">
        <v>15100</v>
      </c>
      <c r="AW42690" s="94">
        <v>1982</v>
      </c>
      <c r="AX42690" s="94">
        <v>3413</v>
      </c>
      <c r="AY42690" s="94">
        <v>1015</v>
      </c>
      <c r="AZ42690" s="94">
        <v>14786</v>
      </c>
      <c r="BA42690" s="94">
        <v>4780</v>
      </c>
      <c r="BB42690" s="94">
        <v>8783</v>
      </c>
      <c r="BC42690" s="94">
        <v>1735</v>
      </c>
    </row>
    <row r="42691" spans="1:55">
      <c r="A42691" s="85" t="s">
        <v>156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418</v>
      </c>
      <c r="H42691" s="94">
        <v>52855</v>
      </c>
      <c r="I42691" s="94">
        <v>51914</v>
      </c>
      <c r="J42691" s="94">
        <v>51857</v>
      </c>
      <c r="K42691" s="94">
        <v>-57</v>
      </c>
      <c r="O42691" s="94">
        <v>51914</v>
      </c>
      <c r="P42691" s="94">
        <v>51857</v>
      </c>
      <c r="Q42691" s="94">
        <v>-57</v>
      </c>
      <c r="R42691" s="94">
        <v>8554</v>
      </c>
      <c r="S42691" s="94">
        <v>20934</v>
      </c>
      <c r="T42691" s="94">
        <v>4407</v>
      </c>
      <c r="V42691" s="94">
        <v>107</v>
      </c>
      <c r="W42691" s="94">
        <v>1127</v>
      </c>
      <c r="X42691" s="94">
        <v>16716</v>
      </c>
      <c r="Y42691" s="94">
        <v>12</v>
      </c>
      <c r="AJ42691" s="94">
        <v>8554</v>
      </c>
      <c r="AK42691" s="94">
        <v>20934</v>
      </c>
      <c r="AL42691" s="94">
        <v>4407</v>
      </c>
      <c r="AN42691" s="94">
        <v>107</v>
      </c>
      <c r="AO42691" s="94">
        <v>1127</v>
      </c>
      <c r="AP42691" s="94">
        <v>16716</v>
      </c>
      <c r="AQ42691" s="94">
        <v>12</v>
      </c>
      <c r="AS42691" s="94">
        <v>-197</v>
      </c>
      <c r="AU42691" s="94">
        <v>140</v>
      </c>
      <c r="AV42691" s="94">
        <v>14763</v>
      </c>
      <c r="AW42691" s="94">
        <v>1982</v>
      </c>
      <c r="AX42691" s="94">
        <v>3402</v>
      </c>
      <c r="AY42691" s="94">
        <v>978</v>
      </c>
      <c r="AZ42691" s="94">
        <v>15312</v>
      </c>
      <c r="BA42691" s="94">
        <v>4693</v>
      </c>
      <c r="BB42691" s="94">
        <v>9055</v>
      </c>
      <c r="BC42691" s="94">
        <v>1728</v>
      </c>
    </row>
    <row r="42692" spans="1:55">
      <c r="A42692" s="85" t="s">
        <v>156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418</v>
      </c>
      <c r="H42692" s="94">
        <v>51744</v>
      </c>
      <c r="I42692" s="94">
        <v>51195</v>
      </c>
      <c r="J42692" s="94">
        <v>51209</v>
      </c>
      <c r="K42692" s="94">
        <v>15</v>
      </c>
      <c r="O42692" s="94">
        <v>51195</v>
      </c>
      <c r="P42692" s="94">
        <v>51209</v>
      </c>
      <c r="Q42692" s="94">
        <v>15</v>
      </c>
      <c r="R42692" s="94">
        <v>8028</v>
      </c>
      <c r="S42692" s="94">
        <v>20026</v>
      </c>
      <c r="T42692" s="94">
        <v>4443</v>
      </c>
      <c r="V42692" s="94">
        <v>141</v>
      </c>
      <c r="W42692" s="94">
        <v>853</v>
      </c>
      <c r="X42692" s="94">
        <v>17704</v>
      </c>
      <c r="Y42692" s="94">
        <v>13</v>
      </c>
      <c r="AJ42692" s="94">
        <v>8028</v>
      </c>
      <c r="AK42692" s="94">
        <v>20026</v>
      </c>
      <c r="AL42692" s="94">
        <v>4443</v>
      </c>
      <c r="AN42692" s="94">
        <v>141</v>
      </c>
      <c r="AO42692" s="94">
        <v>853</v>
      </c>
      <c r="AP42692" s="94">
        <v>17704</v>
      </c>
      <c r="AQ42692" s="94">
        <v>13</v>
      </c>
      <c r="AS42692" s="94">
        <v>-120</v>
      </c>
      <c r="AU42692" s="94">
        <v>135</v>
      </c>
      <c r="AV42692" s="94">
        <v>14358</v>
      </c>
      <c r="AW42692" s="94">
        <v>1953</v>
      </c>
      <c r="AX42692" s="94">
        <v>3285</v>
      </c>
      <c r="AY42692" s="94">
        <v>925</v>
      </c>
      <c r="AZ42692" s="94">
        <v>15468</v>
      </c>
      <c r="BA42692" s="94">
        <v>4548</v>
      </c>
      <c r="BB42692" s="94">
        <v>8993</v>
      </c>
      <c r="BC42692" s="94">
        <v>1704</v>
      </c>
    </row>
    <row r="42693" spans="1:55">
      <c r="A42693" s="85" t="s">
        <v>156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418</v>
      </c>
      <c r="H42693" s="94">
        <v>49626</v>
      </c>
      <c r="I42693" s="94">
        <v>49415</v>
      </c>
      <c r="J42693" s="94">
        <v>49234</v>
      </c>
      <c r="K42693" s="94">
        <v>-181</v>
      </c>
      <c r="O42693" s="94">
        <v>49415</v>
      </c>
      <c r="P42693" s="94">
        <v>49234</v>
      </c>
      <c r="Q42693" s="94">
        <v>-181</v>
      </c>
      <c r="R42693" s="94">
        <v>7327</v>
      </c>
      <c r="S42693" s="94">
        <v>19090</v>
      </c>
      <c r="T42693" s="94">
        <v>4478</v>
      </c>
      <c r="V42693" s="94">
        <v>102</v>
      </c>
      <c r="W42693" s="94">
        <v>508</v>
      </c>
      <c r="X42693" s="94">
        <v>17716</v>
      </c>
      <c r="Y42693" s="94">
        <v>10</v>
      </c>
      <c r="AJ42693" s="94">
        <v>7327</v>
      </c>
      <c r="AK42693" s="94">
        <v>19090</v>
      </c>
      <c r="AL42693" s="94">
        <v>4478</v>
      </c>
      <c r="AN42693" s="94">
        <v>102</v>
      </c>
      <c r="AO42693" s="94">
        <v>508</v>
      </c>
      <c r="AP42693" s="94">
        <v>17716</v>
      </c>
      <c r="AQ42693" s="94">
        <v>10</v>
      </c>
      <c r="AS42693" s="94">
        <v>-105</v>
      </c>
      <c r="AU42693" s="94">
        <v>-76</v>
      </c>
      <c r="AV42693" s="94">
        <v>13796</v>
      </c>
      <c r="AW42693" s="94">
        <v>1879</v>
      </c>
      <c r="AX42693" s="94">
        <v>3261</v>
      </c>
      <c r="AY42693" s="94">
        <v>880</v>
      </c>
      <c r="AZ42693" s="94">
        <v>15062</v>
      </c>
      <c r="BA42693" s="94">
        <v>4339</v>
      </c>
      <c r="BB42693" s="94">
        <v>8605</v>
      </c>
      <c r="BC42693" s="94">
        <v>1652</v>
      </c>
    </row>
    <row r="42694" spans="1:55">
      <c r="A42694" s="85" t="s">
        <v>156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418</v>
      </c>
      <c r="H42694" s="94">
        <v>48929</v>
      </c>
      <c r="I42694" s="94">
        <v>48424</v>
      </c>
      <c r="J42694" s="94">
        <v>48475</v>
      </c>
      <c r="K42694" s="94">
        <v>51</v>
      </c>
      <c r="O42694" s="94">
        <v>48424</v>
      </c>
      <c r="P42694" s="94">
        <v>48475</v>
      </c>
      <c r="Q42694" s="94">
        <v>51</v>
      </c>
      <c r="R42694" s="94">
        <v>7223</v>
      </c>
      <c r="S42694" s="94">
        <v>18005</v>
      </c>
      <c r="T42694" s="94">
        <v>4507</v>
      </c>
      <c r="V42694" s="94">
        <v>100</v>
      </c>
      <c r="W42694" s="94">
        <v>81</v>
      </c>
      <c r="X42694" s="94">
        <v>18549</v>
      </c>
      <c r="Y42694" s="94">
        <v>10</v>
      </c>
      <c r="AJ42694" s="94">
        <v>7223</v>
      </c>
      <c r="AK42694" s="94">
        <v>18005</v>
      </c>
      <c r="AL42694" s="94">
        <v>4507</v>
      </c>
      <c r="AN42694" s="94">
        <v>100</v>
      </c>
      <c r="AO42694" s="94">
        <v>81</v>
      </c>
      <c r="AP42694" s="94">
        <v>18549</v>
      </c>
      <c r="AQ42694" s="94">
        <v>10</v>
      </c>
      <c r="AS42694" s="94">
        <v>-9</v>
      </c>
      <c r="AU42694" s="94">
        <v>60</v>
      </c>
      <c r="AV42694" s="94">
        <v>13494</v>
      </c>
      <c r="AW42694" s="94">
        <v>1835</v>
      </c>
      <c r="AX42694" s="94">
        <v>3225</v>
      </c>
      <c r="AY42694" s="94">
        <v>876</v>
      </c>
      <c r="AZ42694" s="94">
        <v>14707</v>
      </c>
      <c r="BA42694" s="94">
        <v>4254</v>
      </c>
      <c r="BB42694" s="94">
        <v>8396</v>
      </c>
      <c r="BC42694" s="94">
        <v>1640</v>
      </c>
    </row>
    <row r="42695" spans="1:55">
      <c r="A42695" s="85" t="s">
        <v>156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418</v>
      </c>
      <c r="H42695" s="94">
        <v>47489</v>
      </c>
      <c r="I42695" s="94">
        <v>47203</v>
      </c>
      <c r="J42695" s="94">
        <v>47341</v>
      </c>
      <c r="K42695" s="94">
        <v>139</v>
      </c>
      <c r="O42695" s="94">
        <v>47203</v>
      </c>
      <c r="P42695" s="94">
        <v>47341</v>
      </c>
      <c r="Q42695" s="94">
        <v>139</v>
      </c>
      <c r="R42695" s="94">
        <v>6444</v>
      </c>
      <c r="S42695" s="94">
        <v>17328</v>
      </c>
      <c r="T42695" s="94">
        <v>4539</v>
      </c>
      <c r="V42695" s="94">
        <v>74</v>
      </c>
      <c r="W42695" s="94">
        <v>0</v>
      </c>
      <c r="X42695" s="94">
        <v>18946</v>
      </c>
      <c r="Y42695" s="94">
        <v>8</v>
      </c>
      <c r="AJ42695" s="94">
        <v>6444</v>
      </c>
      <c r="AK42695" s="94">
        <v>17328</v>
      </c>
      <c r="AL42695" s="94">
        <v>4539</v>
      </c>
      <c r="AN42695" s="94">
        <v>74</v>
      </c>
      <c r="AO42695" s="94">
        <v>0</v>
      </c>
      <c r="AP42695" s="94">
        <v>18946</v>
      </c>
      <c r="AQ42695" s="94">
        <v>8</v>
      </c>
      <c r="AS42695" s="94">
        <v>0</v>
      </c>
      <c r="AU42695" s="94">
        <v>139</v>
      </c>
      <c r="AV42695" s="94">
        <v>13113</v>
      </c>
      <c r="AW42695" s="94">
        <v>1783</v>
      </c>
      <c r="AX42695" s="94">
        <v>3228</v>
      </c>
      <c r="AY42695" s="94">
        <v>950</v>
      </c>
      <c r="AZ42695" s="94">
        <v>14397</v>
      </c>
      <c r="BA42695" s="94">
        <v>4164</v>
      </c>
      <c r="BB42695" s="94">
        <v>8063</v>
      </c>
      <c r="BC42695" s="94">
        <v>1568</v>
      </c>
    </row>
    <row r="42696" spans="1:55">
      <c r="A42696" s="85" t="s">
        <v>156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418</v>
      </c>
      <c r="H42696" s="94">
        <v>44534</v>
      </c>
      <c r="I42696" s="94">
        <v>44296</v>
      </c>
      <c r="J42696" s="94">
        <v>44527</v>
      </c>
      <c r="K42696" s="94">
        <v>231</v>
      </c>
      <c r="O42696" s="94">
        <v>44296</v>
      </c>
      <c r="P42696" s="94">
        <v>44527</v>
      </c>
      <c r="Q42696" s="94">
        <v>231</v>
      </c>
      <c r="R42696" s="94">
        <v>5664</v>
      </c>
      <c r="S42696" s="94">
        <v>17172</v>
      </c>
      <c r="T42696" s="94">
        <v>4569</v>
      </c>
      <c r="V42696" s="94">
        <v>14</v>
      </c>
      <c r="W42696" s="94">
        <v>0</v>
      </c>
      <c r="X42696" s="94">
        <v>17103</v>
      </c>
      <c r="Y42696" s="94">
        <v>3</v>
      </c>
      <c r="AJ42696" s="94">
        <v>5664</v>
      </c>
      <c r="AK42696" s="94">
        <v>17172</v>
      </c>
      <c r="AL42696" s="94">
        <v>4569</v>
      </c>
      <c r="AN42696" s="94">
        <v>14</v>
      </c>
      <c r="AO42696" s="94">
        <v>0</v>
      </c>
      <c r="AP42696" s="94">
        <v>17103</v>
      </c>
      <c r="AQ42696" s="94">
        <v>3</v>
      </c>
      <c r="AS42696" s="94">
        <v>0</v>
      </c>
      <c r="AU42696" s="94">
        <v>231</v>
      </c>
      <c r="AV42696" s="94">
        <v>12475</v>
      </c>
      <c r="AW42696" s="94">
        <v>1640</v>
      </c>
      <c r="AX42696" s="94">
        <v>3149</v>
      </c>
      <c r="AY42696" s="94">
        <v>890</v>
      </c>
      <c r="AZ42696" s="94">
        <v>13424</v>
      </c>
      <c r="BA42696" s="94">
        <v>3908</v>
      </c>
      <c r="BB42696" s="94">
        <v>7444</v>
      </c>
      <c r="BC42696" s="94">
        <v>1456</v>
      </c>
    </row>
    <row r="42697" spans="1:55">
      <c r="A42697" s="85" t="s">
        <v>156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418</v>
      </c>
      <c r="H42697" s="94">
        <v>41201</v>
      </c>
      <c r="I42697" s="94">
        <v>41022</v>
      </c>
      <c r="J42697" s="94">
        <v>41026</v>
      </c>
      <c r="K42697" s="94">
        <v>4</v>
      </c>
      <c r="O42697" s="94">
        <v>41022</v>
      </c>
      <c r="P42697" s="94">
        <v>41026</v>
      </c>
      <c r="Q42697" s="94">
        <v>4</v>
      </c>
      <c r="R42697" s="94">
        <v>5298</v>
      </c>
      <c r="S42697" s="94">
        <v>15704</v>
      </c>
      <c r="T42697" s="94">
        <v>4604</v>
      </c>
      <c r="V42697" s="94">
        <v>6</v>
      </c>
      <c r="W42697" s="94">
        <v>0</v>
      </c>
      <c r="X42697" s="94">
        <v>15404</v>
      </c>
      <c r="Y42697" s="94">
        <v>9</v>
      </c>
      <c r="AJ42697" s="94">
        <v>5298</v>
      </c>
      <c r="AK42697" s="94">
        <v>15704</v>
      </c>
      <c r="AL42697" s="94">
        <v>4604</v>
      </c>
      <c r="AN42697" s="94">
        <v>6</v>
      </c>
      <c r="AO42697" s="94">
        <v>0</v>
      </c>
      <c r="AP42697" s="94">
        <v>15404</v>
      </c>
      <c r="AQ42697" s="94">
        <v>9</v>
      </c>
      <c r="AS42697" s="94">
        <v>0</v>
      </c>
      <c r="AU42697" s="94">
        <v>4</v>
      </c>
      <c r="AV42697" s="94">
        <v>11772</v>
      </c>
      <c r="AW42697" s="94">
        <v>1483</v>
      </c>
      <c r="AX42697" s="94">
        <v>3073</v>
      </c>
      <c r="AY42697" s="94">
        <v>832</v>
      </c>
      <c r="AZ42697" s="94">
        <v>12254</v>
      </c>
      <c r="BA42697" s="94">
        <v>3602</v>
      </c>
      <c r="BB42697" s="94">
        <v>6756</v>
      </c>
      <c r="BC42697" s="94">
        <v>1334</v>
      </c>
    </row>
    <row r="42698" spans="1:55">
      <c r="A42698" s="85" t="s">
        <v>156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418</v>
      </c>
      <c r="H42698" s="94">
        <v>38052</v>
      </c>
      <c r="I42698" s="94">
        <v>38296</v>
      </c>
      <c r="J42698" s="94">
        <v>38105</v>
      </c>
      <c r="K42698" s="94">
        <v>-191</v>
      </c>
      <c r="O42698" s="94">
        <v>38296</v>
      </c>
      <c r="P42698" s="94">
        <v>38105</v>
      </c>
      <c r="Q42698" s="94">
        <v>-191</v>
      </c>
      <c r="R42698" s="94">
        <v>5356</v>
      </c>
      <c r="S42698" s="94">
        <v>13696</v>
      </c>
      <c r="T42698" s="94">
        <v>4641</v>
      </c>
      <c r="V42698" s="94">
        <v>6</v>
      </c>
      <c r="W42698" s="94">
        <v>0</v>
      </c>
      <c r="X42698" s="94">
        <v>14391</v>
      </c>
      <c r="Y42698" s="94">
        <v>13</v>
      </c>
      <c r="AJ42698" s="94">
        <v>5356</v>
      </c>
      <c r="AK42698" s="94">
        <v>13696</v>
      </c>
      <c r="AL42698" s="94">
        <v>4641</v>
      </c>
      <c r="AN42698" s="94">
        <v>6</v>
      </c>
      <c r="AO42698" s="94">
        <v>0</v>
      </c>
      <c r="AP42698" s="94">
        <v>14391</v>
      </c>
      <c r="AQ42698" s="94">
        <v>13</v>
      </c>
      <c r="AS42698" s="94">
        <v>0</v>
      </c>
      <c r="AU42698" s="94">
        <v>-192</v>
      </c>
      <c r="AV42698" s="94">
        <v>11185</v>
      </c>
      <c r="AW42698" s="94">
        <v>1403</v>
      </c>
      <c r="AX42698" s="94">
        <v>3063</v>
      </c>
      <c r="AY42698" s="94">
        <v>769</v>
      </c>
      <c r="AZ42698" s="94">
        <v>11263</v>
      </c>
      <c r="BA42698" s="94">
        <v>3334</v>
      </c>
      <c r="BB42698" s="94">
        <v>6124</v>
      </c>
      <c r="BC42698" s="94">
        <v>1217</v>
      </c>
    </row>
    <row r="42699" spans="1:55">
      <c r="A42699" s="85" t="s">
        <v>156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418</v>
      </c>
      <c r="H42699" s="94">
        <v>36116</v>
      </c>
      <c r="I42699" s="94">
        <v>36450</v>
      </c>
      <c r="J42699" s="94">
        <v>36201</v>
      </c>
      <c r="K42699" s="94">
        <v>-249</v>
      </c>
      <c r="O42699" s="94">
        <v>36450</v>
      </c>
      <c r="P42699" s="94">
        <v>36201</v>
      </c>
      <c r="Q42699" s="94">
        <v>-249</v>
      </c>
      <c r="R42699" s="94">
        <v>6189</v>
      </c>
      <c r="S42699" s="94">
        <v>12017</v>
      </c>
      <c r="T42699" s="94">
        <v>4677</v>
      </c>
      <c r="V42699" s="94">
        <v>7</v>
      </c>
      <c r="W42699" s="94">
        <v>0</v>
      </c>
      <c r="X42699" s="94">
        <v>13298</v>
      </c>
      <c r="Y42699" s="94">
        <v>11</v>
      </c>
      <c r="AJ42699" s="94">
        <v>6189</v>
      </c>
      <c r="AK42699" s="94">
        <v>12017</v>
      </c>
      <c r="AL42699" s="94">
        <v>4677</v>
      </c>
      <c r="AN42699" s="94">
        <v>7</v>
      </c>
      <c r="AO42699" s="94">
        <v>0</v>
      </c>
      <c r="AP42699" s="94">
        <v>13298</v>
      </c>
      <c r="AQ42699" s="94">
        <v>11</v>
      </c>
      <c r="AS42699" s="94">
        <v>31</v>
      </c>
      <c r="AU42699" s="94">
        <v>-280</v>
      </c>
      <c r="AV42699" s="94">
        <v>10772</v>
      </c>
      <c r="AW42699" s="94">
        <v>1329</v>
      </c>
      <c r="AX42699" s="94">
        <v>3024</v>
      </c>
      <c r="AY42699" s="94">
        <v>709</v>
      </c>
      <c r="AZ42699" s="94">
        <v>10581</v>
      </c>
      <c r="BA42699" s="94">
        <v>3149</v>
      </c>
      <c r="BB42699" s="94">
        <v>5738</v>
      </c>
      <c r="BC42699" s="94">
        <v>1192</v>
      </c>
    </row>
    <row r="42700" spans="1:55">
      <c r="A42700" s="85" t="s">
        <v>156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418</v>
      </c>
      <c r="H42700" s="94">
        <v>34833</v>
      </c>
      <c r="I42700" s="94">
        <v>35068</v>
      </c>
      <c r="J42700" s="94">
        <v>34798</v>
      </c>
      <c r="K42700" s="94">
        <v>-270</v>
      </c>
      <c r="O42700" s="94">
        <v>35068</v>
      </c>
      <c r="P42700" s="94">
        <v>34798</v>
      </c>
      <c r="Q42700" s="94">
        <v>-270</v>
      </c>
      <c r="R42700" s="94">
        <v>6731</v>
      </c>
      <c r="S42700" s="94">
        <v>10771</v>
      </c>
      <c r="T42700" s="94">
        <v>4714</v>
      </c>
      <c r="V42700" s="94">
        <v>7</v>
      </c>
      <c r="W42700" s="94">
        <v>0</v>
      </c>
      <c r="X42700" s="94">
        <v>12564</v>
      </c>
      <c r="Y42700" s="94">
        <v>11</v>
      </c>
      <c r="AJ42700" s="94">
        <v>6731</v>
      </c>
      <c r="AK42700" s="94">
        <v>10771</v>
      </c>
      <c r="AL42700" s="94">
        <v>4714</v>
      </c>
      <c r="AN42700" s="94">
        <v>7</v>
      </c>
      <c r="AO42700" s="94">
        <v>0</v>
      </c>
      <c r="AP42700" s="94">
        <v>12564</v>
      </c>
      <c r="AQ42700" s="94">
        <v>11</v>
      </c>
      <c r="AS42700" s="94">
        <v>31</v>
      </c>
      <c r="AU42700" s="94">
        <v>-302</v>
      </c>
      <c r="AV42700" s="94">
        <v>10447</v>
      </c>
      <c r="AW42700" s="94">
        <v>1265</v>
      </c>
      <c r="AX42700" s="94">
        <v>2955</v>
      </c>
      <c r="AY42700" s="94">
        <v>696</v>
      </c>
      <c r="AZ42700" s="94">
        <v>10094</v>
      </c>
      <c r="BA42700" s="94">
        <v>3017</v>
      </c>
      <c r="BB42700" s="94">
        <v>5419</v>
      </c>
      <c r="BC42700" s="94">
        <v>1210</v>
      </c>
    </row>
    <row r="42701" spans="1:55">
      <c r="A42701" s="85" t="s">
        <v>156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418</v>
      </c>
      <c r="H42701" s="94">
        <v>34112</v>
      </c>
      <c r="I42701" s="94">
        <v>34297</v>
      </c>
      <c r="J42701" s="94">
        <v>34046</v>
      </c>
      <c r="K42701" s="94">
        <v>-252</v>
      </c>
      <c r="O42701" s="94">
        <v>34297</v>
      </c>
      <c r="P42701" s="94">
        <v>34046</v>
      </c>
      <c r="Q42701" s="94">
        <v>-252</v>
      </c>
      <c r="R42701" s="94">
        <v>6239</v>
      </c>
      <c r="S42701" s="94">
        <v>10394</v>
      </c>
      <c r="T42701" s="94">
        <v>4749</v>
      </c>
      <c r="V42701" s="94">
        <v>7</v>
      </c>
      <c r="W42701" s="94">
        <v>0</v>
      </c>
      <c r="X42701" s="94">
        <v>12649</v>
      </c>
      <c r="Y42701" s="94">
        <v>7</v>
      </c>
      <c r="AJ42701" s="94">
        <v>6239</v>
      </c>
      <c r="AK42701" s="94">
        <v>10394</v>
      </c>
      <c r="AL42701" s="94">
        <v>4749</v>
      </c>
      <c r="AN42701" s="94">
        <v>7</v>
      </c>
      <c r="AO42701" s="94">
        <v>0</v>
      </c>
      <c r="AP42701" s="94">
        <v>12649</v>
      </c>
      <c r="AQ42701" s="94">
        <v>7</v>
      </c>
      <c r="AS42701" s="94">
        <v>36</v>
      </c>
      <c r="AU42701" s="94">
        <v>-288</v>
      </c>
      <c r="AV42701" s="94">
        <v>10257</v>
      </c>
      <c r="AW42701" s="94">
        <v>1237</v>
      </c>
      <c r="AX42701" s="94">
        <v>2937</v>
      </c>
      <c r="AY42701" s="94">
        <v>694</v>
      </c>
      <c r="AZ42701" s="94">
        <v>9777</v>
      </c>
      <c r="BA42701" s="94">
        <v>2947</v>
      </c>
      <c r="BB42701" s="94">
        <v>5281</v>
      </c>
      <c r="BC42701" s="94">
        <v>1182</v>
      </c>
    </row>
    <row r="42702" spans="1:55">
      <c r="A42702" s="85" t="s">
        <v>156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418</v>
      </c>
      <c r="H42702" s="94">
        <v>33994</v>
      </c>
      <c r="I42702" s="94">
        <v>34070</v>
      </c>
      <c r="J42702" s="94">
        <v>33788</v>
      </c>
      <c r="K42702" s="94">
        <v>-282</v>
      </c>
      <c r="O42702" s="94">
        <v>34070</v>
      </c>
      <c r="P42702" s="94">
        <v>33788</v>
      </c>
      <c r="Q42702" s="94">
        <v>-282</v>
      </c>
      <c r="R42702" s="94">
        <v>6183</v>
      </c>
      <c r="S42702" s="94">
        <v>10214</v>
      </c>
      <c r="T42702" s="94">
        <v>4786</v>
      </c>
      <c r="V42702" s="94">
        <v>7</v>
      </c>
      <c r="W42702" s="94">
        <v>0</v>
      </c>
      <c r="X42702" s="94">
        <v>12592</v>
      </c>
      <c r="Y42702" s="94">
        <v>7</v>
      </c>
      <c r="AJ42702" s="94">
        <v>6183</v>
      </c>
      <c r="AK42702" s="94">
        <v>10214</v>
      </c>
      <c r="AL42702" s="94">
        <v>4786</v>
      </c>
      <c r="AN42702" s="94">
        <v>7</v>
      </c>
      <c r="AO42702" s="94">
        <v>0</v>
      </c>
      <c r="AP42702" s="94">
        <v>12592</v>
      </c>
      <c r="AQ42702" s="94">
        <v>7</v>
      </c>
      <c r="AS42702" s="94">
        <v>8</v>
      </c>
      <c r="AU42702" s="94">
        <v>-290</v>
      </c>
      <c r="AV42702" s="94">
        <v>10239</v>
      </c>
      <c r="AW42702" s="94">
        <v>1248</v>
      </c>
      <c r="AX42702" s="94">
        <v>2968</v>
      </c>
      <c r="AY42702" s="94">
        <v>689</v>
      </c>
      <c r="AZ42702" s="94">
        <v>9749</v>
      </c>
      <c r="BA42702" s="94">
        <v>2918</v>
      </c>
      <c r="BB42702" s="94">
        <v>5115</v>
      </c>
      <c r="BC42702" s="94">
        <v>1145</v>
      </c>
    </row>
    <row r="42703" spans="1:55">
      <c r="A42703" s="85" t="s">
        <v>156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418</v>
      </c>
      <c r="H42703" s="94">
        <v>34710</v>
      </c>
      <c r="I42703" s="94">
        <v>34613</v>
      </c>
      <c r="J42703" s="94">
        <v>34225</v>
      </c>
      <c r="K42703" s="94">
        <v>-388</v>
      </c>
      <c r="O42703" s="94">
        <v>34613</v>
      </c>
      <c r="P42703" s="94">
        <v>34225</v>
      </c>
      <c r="Q42703" s="94">
        <v>-388</v>
      </c>
      <c r="R42703" s="94">
        <v>5856</v>
      </c>
      <c r="S42703" s="94">
        <v>10340</v>
      </c>
      <c r="T42703" s="94">
        <v>4818</v>
      </c>
      <c r="V42703" s="94">
        <v>7</v>
      </c>
      <c r="W42703" s="94">
        <v>0</v>
      </c>
      <c r="X42703" s="94">
        <v>13197</v>
      </c>
      <c r="Y42703" s="94">
        <v>8</v>
      </c>
      <c r="AJ42703" s="94">
        <v>5856</v>
      </c>
      <c r="AK42703" s="94">
        <v>10340</v>
      </c>
      <c r="AL42703" s="94">
        <v>4818</v>
      </c>
      <c r="AN42703" s="94">
        <v>7</v>
      </c>
      <c r="AO42703" s="94">
        <v>0</v>
      </c>
      <c r="AP42703" s="94">
        <v>13197</v>
      </c>
      <c r="AQ42703" s="94">
        <v>8</v>
      </c>
      <c r="AS42703" s="94">
        <v>0</v>
      </c>
      <c r="AU42703" s="94">
        <v>-389</v>
      </c>
      <c r="AV42703" s="94">
        <v>10461</v>
      </c>
      <c r="AW42703" s="94">
        <v>1288</v>
      </c>
      <c r="AX42703" s="94">
        <v>3023</v>
      </c>
      <c r="AY42703" s="94">
        <v>694</v>
      </c>
      <c r="AZ42703" s="94">
        <v>9907</v>
      </c>
      <c r="BA42703" s="94">
        <v>2952</v>
      </c>
      <c r="BB42703" s="94">
        <v>5148</v>
      </c>
      <c r="BC42703" s="94">
        <v>1111</v>
      </c>
    </row>
    <row r="42704" spans="1:55">
      <c r="A42704" s="85" t="s">
        <v>156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418</v>
      </c>
      <c r="H42704" s="94">
        <v>36174</v>
      </c>
      <c r="I42704" s="94">
        <v>35914</v>
      </c>
      <c r="J42704" s="94">
        <v>35639</v>
      </c>
      <c r="K42704" s="94">
        <v>-274</v>
      </c>
      <c r="O42704" s="94">
        <v>35914</v>
      </c>
      <c r="P42704" s="94">
        <v>35639</v>
      </c>
      <c r="Q42704" s="94">
        <v>-274</v>
      </c>
      <c r="R42704" s="94">
        <v>5318</v>
      </c>
      <c r="S42704" s="94">
        <v>11895</v>
      </c>
      <c r="T42704" s="94">
        <v>4836</v>
      </c>
      <c r="V42704" s="94">
        <v>7</v>
      </c>
      <c r="W42704" s="94">
        <v>0</v>
      </c>
      <c r="X42704" s="94">
        <v>13576</v>
      </c>
      <c r="Y42704" s="94">
        <v>7</v>
      </c>
      <c r="AJ42704" s="94">
        <v>5318</v>
      </c>
      <c r="AK42704" s="94">
        <v>11895</v>
      </c>
      <c r="AL42704" s="94">
        <v>4836</v>
      </c>
      <c r="AN42704" s="94">
        <v>7</v>
      </c>
      <c r="AO42704" s="94">
        <v>0</v>
      </c>
      <c r="AP42704" s="94">
        <v>13576</v>
      </c>
      <c r="AQ42704" s="94">
        <v>7</v>
      </c>
      <c r="AS42704" s="94">
        <v>0</v>
      </c>
      <c r="AU42704" s="94">
        <v>-274</v>
      </c>
      <c r="AV42704" s="94">
        <v>10845</v>
      </c>
      <c r="AW42704" s="94">
        <v>1366</v>
      </c>
      <c r="AX42704" s="94">
        <v>3023</v>
      </c>
      <c r="AY42704" s="94">
        <v>711</v>
      </c>
      <c r="AZ42704" s="94">
        <v>10355</v>
      </c>
      <c r="BA42704" s="94">
        <v>3018</v>
      </c>
      <c r="BB42704" s="94">
        <v>5398</v>
      </c>
      <c r="BC42704" s="94">
        <v>1167</v>
      </c>
    </row>
    <row r="42705" spans="1:55">
      <c r="A42705" s="85" t="s">
        <v>156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418</v>
      </c>
      <c r="H42705" s="94">
        <v>37372</v>
      </c>
      <c r="I42705" s="94">
        <v>37080</v>
      </c>
      <c r="J42705" s="94">
        <v>36974</v>
      </c>
      <c r="K42705" s="94">
        <v>-106</v>
      </c>
      <c r="O42705" s="94">
        <v>37080</v>
      </c>
      <c r="P42705" s="94">
        <v>36974</v>
      </c>
      <c r="Q42705" s="94">
        <v>-106</v>
      </c>
      <c r="R42705" s="94">
        <v>5242</v>
      </c>
      <c r="S42705" s="94">
        <v>12957</v>
      </c>
      <c r="T42705" s="94">
        <v>4872</v>
      </c>
      <c r="V42705" s="94">
        <v>7</v>
      </c>
      <c r="W42705" s="94">
        <v>417</v>
      </c>
      <c r="X42705" s="94">
        <v>13474</v>
      </c>
      <c r="Y42705" s="94">
        <v>7</v>
      </c>
      <c r="AJ42705" s="94">
        <v>5242</v>
      </c>
      <c r="AK42705" s="94">
        <v>12957</v>
      </c>
      <c r="AL42705" s="94">
        <v>4872</v>
      </c>
      <c r="AN42705" s="94">
        <v>7</v>
      </c>
      <c r="AO42705" s="94">
        <v>417</v>
      </c>
      <c r="AP42705" s="94">
        <v>13474</v>
      </c>
      <c r="AQ42705" s="94">
        <v>7</v>
      </c>
      <c r="AS42705" s="94">
        <v>0</v>
      </c>
      <c r="AU42705" s="94">
        <v>-106</v>
      </c>
      <c r="AV42705" s="94">
        <v>11250</v>
      </c>
      <c r="AW42705" s="94">
        <v>1427</v>
      </c>
      <c r="AX42705" s="94">
        <v>3043</v>
      </c>
      <c r="AY42705" s="94">
        <v>745</v>
      </c>
      <c r="AZ42705" s="94">
        <v>10807</v>
      </c>
      <c r="BA42705" s="94">
        <v>3038</v>
      </c>
      <c r="BB42705" s="94">
        <v>5568</v>
      </c>
      <c r="BC42705" s="94">
        <v>1153</v>
      </c>
    </row>
    <row r="42706" spans="1:55">
      <c r="A42706" s="85" t="s">
        <v>156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418</v>
      </c>
      <c r="H42706" s="94">
        <v>39208</v>
      </c>
      <c r="I42706" s="94">
        <v>39039</v>
      </c>
      <c r="J42706" s="94">
        <v>38976</v>
      </c>
      <c r="K42706" s="94">
        <v>-63</v>
      </c>
      <c r="O42706" s="94">
        <v>39039</v>
      </c>
      <c r="P42706" s="94">
        <v>38976</v>
      </c>
      <c r="Q42706" s="94">
        <v>-63</v>
      </c>
      <c r="R42706" s="94">
        <v>5276</v>
      </c>
      <c r="S42706" s="94">
        <v>13499</v>
      </c>
      <c r="T42706" s="94">
        <v>4885</v>
      </c>
      <c r="V42706" s="94">
        <v>7</v>
      </c>
      <c r="W42706" s="94">
        <v>2088</v>
      </c>
      <c r="X42706" s="94">
        <v>13219</v>
      </c>
      <c r="Y42706" s="94">
        <v>4</v>
      </c>
      <c r="AJ42706" s="94">
        <v>5276</v>
      </c>
      <c r="AK42706" s="94">
        <v>13499</v>
      </c>
      <c r="AL42706" s="94">
        <v>4885</v>
      </c>
      <c r="AN42706" s="94">
        <v>7</v>
      </c>
      <c r="AO42706" s="94">
        <v>2088</v>
      </c>
      <c r="AP42706" s="94">
        <v>13219</v>
      </c>
      <c r="AQ42706" s="94">
        <v>4</v>
      </c>
      <c r="AS42706" s="94">
        <v>0</v>
      </c>
      <c r="AU42706" s="94">
        <v>-63</v>
      </c>
      <c r="AV42706" s="94">
        <v>11895</v>
      </c>
      <c r="AW42706" s="94">
        <v>1496</v>
      </c>
      <c r="AX42706" s="94">
        <v>3100</v>
      </c>
      <c r="AY42706" s="94">
        <v>810</v>
      </c>
      <c r="AZ42706" s="94">
        <v>11508</v>
      </c>
      <c r="BA42706" s="94">
        <v>3133</v>
      </c>
      <c r="BB42706" s="94">
        <v>5853</v>
      </c>
      <c r="BC42706" s="94">
        <v>1182</v>
      </c>
    </row>
    <row r="42707" spans="1:55">
      <c r="A42707" s="85" t="s">
        <v>156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418</v>
      </c>
      <c r="H42707" s="94">
        <v>41467</v>
      </c>
      <c r="I42707" s="94">
        <v>41619</v>
      </c>
      <c r="J42707" s="94">
        <v>41651</v>
      </c>
      <c r="K42707" s="94">
        <v>33</v>
      </c>
      <c r="O42707" s="94">
        <v>41619</v>
      </c>
      <c r="P42707" s="94">
        <v>41651</v>
      </c>
      <c r="Q42707" s="94">
        <v>33</v>
      </c>
      <c r="R42707" s="94">
        <v>5295</v>
      </c>
      <c r="S42707" s="94">
        <v>14509</v>
      </c>
      <c r="T42707" s="94">
        <v>4882</v>
      </c>
      <c r="V42707" s="94">
        <v>7</v>
      </c>
      <c r="W42707" s="94">
        <v>2622</v>
      </c>
      <c r="X42707" s="94">
        <v>14330</v>
      </c>
      <c r="Y42707" s="94">
        <v>7</v>
      </c>
      <c r="AJ42707" s="94">
        <v>5295</v>
      </c>
      <c r="AK42707" s="94">
        <v>14509</v>
      </c>
      <c r="AL42707" s="94">
        <v>4882</v>
      </c>
      <c r="AN42707" s="94">
        <v>7</v>
      </c>
      <c r="AO42707" s="94">
        <v>2622</v>
      </c>
      <c r="AP42707" s="94">
        <v>14330</v>
      </c>
      <c r="AQ42707" s="94">
        <v>7</v>
      </c>
      <c r="AS42707" s="94">
        <v>0</v>
      </c>
      <c r="AU42707" s="94">
        <v>33</v>
      </c>
      <c r="AV42707" s="94">
        <v>12684</v>
      </c>
      <c r="AW42707" s="94">
        <v>1599</v>
      </c>
      <c r="AX42707" s="94">
        <v>3126</v>
      </c>
      <c r="AY42707" s="94">
        <v>874</v>
      </c>
      <c r="AZ42707" s="94">
        <v>12406</v>
      </c>
      <c r="BA42707" s="94">
        <v>3316</v>
      </c>
      <c r="BB42707" s="94">
        <v>6260</v>
      </c>
      <c r="BC42707" s="94">
        <v>1277</v>
      </c>
    </row>
    <row r="42708" spans="1:55">
      <c r="A42708" s="85" t="s">
        <v>156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418</v>
      </c>
      <c r="H42708" s="94">
        <v>43970</v>
      </c>
      <c r="I42708" s="94">
        <v>44542</v>
      </c>
      <c r="J42708" s="94">
        <v>44513</v>
      </c>
      <c r="K42708" s="94">
        <v>-29</v>
      </c>
      <c r="O42708" s="94">
        <v>44542</v>
      </c>
      <c r="P42708" s="94">
        <v>44513</v>
      </c>
      <c r="Q42708" s="94">
        <v>-29</v>
      </c>
      <c r="R42708" s="94">
        <v>5803</v>
      </c>
      <c r="S42708" s="94">
        <v>17811</v>
      </c>
      <c r="T42708" s="94">
        <v>4884</v>
      </c>
      <c r="V42708" s="94">
        <v>50</v>
      </c>
      <c r="W42708" s="94">
        <v>2823</v>
      </c>
      <c r="X42708" s="94">
        <v>13131</v>
      </c>
      <c r="Y42708" s="94">
        <v>11</v>
      </c>
      <c r="AJ42708" s="94">
        <v>5803</v>
      </c>
      <c r="AK42708" s="94">
        <v>17811</v>
      </c>
      <c r="AL42708" s="94">
        <v>4884</v>
      </c>
      <c r="AN42708" s="94">
        <v>50</v>
      </c>
      <c r="AO42708" s="94">
        <v>2823</v>
      </c>
      <c r="AP42708" s="94">
        <v>13131</v>
      </c>
      <c r="AQ42708" s="94">
        <v>11</v>
      </c>
      <c r="AS42708" s="94">
        <v>-94</v>
      </c>
      <c r="AU42708" s="94">
        <v>65</v>
      </c>
      <c r="AV42708" s="94">
        <v>13524</v>
      </c>
      <c r="AW42708" s="94">
        <v>1686</v>
      </c>
      <c r="AX42708" s="94">
        <v>3307</v>
      </c>
      <c r="AY42708" s="94">
        <v>1004</v>
      </c>
      <c r="AZ42708" s="94">
        <v>13334</v>
      </c>
      <c r="BA42708" s="94">
        <v>3578</v>
      </c>
      <c r="BB42708" s="94">
        <v>6752</v>
      </c>
      <c r="BC42708" s="94">
        <v>1277</v>
      </c>
    </row>
    <row r="42709" spans="1:55">
      <c r="A42709" s="85" t="s">
        <v>156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418</v>
      </c>
      <c r="H42709" s="94">
        <v>46606</v>
      </c>
      <c r="I42709" s="94">
        <v>47202</v>
      </c>
      <c r="J42709" s="94">
        <v>47170</v>
      </c>
      <c r="K42709" s="94">
        <v>-32</v>
      </c>
      <c r="O42709" s="94">
        <v>47202</v>
      </c>
      <c r="P42709" s="94">
        <v>47170</v>
      </c>
      <c r="Q42709" s="94">
        <v>-32</v>
      </c>
      <c r="R42709" s="94">
        <v>6527</v>
      </c>
      <c r="S42709" s="94">
        <v>21885</v>
      </c>
      <c r="T42709" s="94">
        <v>4885</v>
      </c>
      <c r="V42709" s="94">
        <v>137</v>
      </c>
      <c r="W42709" s="94">
        <v>3101</v>
      </c>
      <c r="X42709" s="94">
        <v>10628</v>
      </c>
      <c r="Y42709" s="94">
        <v>9</v>
      </c>
      <c r="AJ42709" s="94">
        <v>6527</v>
      </c>
      <c r="AK42709" s="94">
        <v>21885</v>
      </c>
      <c r="AL42709" s="94">
        <v>4885</v>
      </c>
      <c r="AN42709" s="94">
        <v>137</v>
      </c>
      <c r="AO42709" s="94">
        <v>3101</v>
      </c>
      <c r="AP42709" s="94">
        <v>10628</v>
      </c>
      <c r="AQ42709" s="94">
        <v>9</v>
      </c>
      <c r="AS42709" s="94">
        <v>-96</v>
      </c>
      <c r="AU42709" s="94">
        <v>64</v>
      </c>
      <c r="AV42709" s="94">
        <v>14257</v>
      </c>
      <c r="AW42709" s="94">
        <v>1819</v>
      </c>
      <c r="AX42709" s="94">
        <v>3390</v>
      </c>
      <c r="AY42709" s="94">
        <v>928</v>
      </c>
      <c r="AZ42709" s="94">
        <v>14279</v>
      </c>
      <c r="BA42709" s="94">
        <v>3864</v>
      </c>
      <c r="BB42709" s="94">
        <v>7333</v>
      </c>
      <c r="BC42709" s="94">
        <v>1261</v>
      </c>
    </row>
    <row r="42710" spans="1:55">
      <c r="A42710" s="85" t="s">
        <v>156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418</v>
      </c>
      <c r="H42710" s="94">
        <v>49045</v>
      </c>
      <c r="I42710" s="94">
        <v>49905</v>
      </c>
      <c r="J42710" s="94">
        <v>49578</v>
      </c>
      <c r="K42710" s="94">
        <v>-327</v>
      </c>
      <c r="O42710" s="94">
        <v>49905</v>
      </c>
      <c r="P42710" s="94">
        <v>49578</v>
      </c>
      <c r="Q42710" s="94">
        <v>-327</v>
      </c>
      <c r="R42710" s="94">
        <v>7786</v>
      </c>
      <c r="S42710" s="94">
        <v>24492</v>
      </c>
      <c r="T42710" s="94">
        <v>4885</v>
      </c>
      <c r="V42710" s="94">
        <v>150</v>
      </c>
      <c r="W42710" s="94">
        <v>3134</v>
      </c>
      <c r="X42710" s="94">
        <v>9122</v>
      </c>
      <c r="Y42710" s="94">
        <v>10</v>
      </c>
      <c r="AJ42710" s="94">
        <v>7786</v>
      </c>
      <c r="AK42710" s="94">
        <v>24492</v>
      </c>
      <c r="AL42710" s="94">
        <v>4885</v>
      </c>
      <c r="AN42710" s="94">
        <v>150</v>
      </c>
      <c r="AO42710" s="94">
        <v>3134</v>
      </c>
      <c r="AP42710" s="94">
        <v>9122</v>
      </c>
      <c r="AQ42710" s="94">
        <v>10</v>
      </c>
      <c r="AS42710" s="94">
        <v>-245</v>
      </c>
      <c r="AU42710" s="94">
        <v>-82</v>
      </c>
      <c r="AV42710" s="94">
        <v>14908</v>
      </c>
      <c r="AW42710" s="94">
        <v>1917</v>
      </c>
      <c r="AX42710" s="94">
        <v>3477</v>
      </c>
      <c r="AY42710" s="94">
        <v>968</v>
      </c>
      <c r="AZ42710" s="94">
        <v>15159</v>
      </c>
      <c r="BA42710" s="94">
        <v>4198</v>
      </c>
      <c r="BB42710" s="94">
        <v>7892</v>
      </c>
      <c r="BC42710" s="94">
        <v>1311</v>
      </c>
    </row>
    <row r="42711" spans="1:55">
      <c r="A42711" s="85" t="s">
        <v>156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418</v>
      </c>
      <c r="H42711" s="94">
        <v>51229</v>
      </c>
      <c r="I42711" s="94">
        <v>52548</v>
      </c>
      <c r="J42711" s="94">
        <v>52067</v>
      </c>
      <c r="K42711" s="94">
        <v>-482</v>
      </c>
      <c r="O42711" s="94">
        <v>52548</v>
      </c>
      <c r="P42711" s="94">
        <v>52067</v>
      </c>
      <c r="Q42711" s="94">
        <v>-482</v>
      </c>
      <c r="R42711" s="94">
        <v>9334</v>
      </c>
      <c r="S42711" s="94">
        <v>26202</v>
      </c>
      <c r="T42711" s="94">
        <v>4883</v>
      </c>
      <c r="V42711" s="94">
        <v>160</v>
      </c>
      <c r="W42711" s="94">
        <v>3121</v>
      </c>
      <c r="X42711" s="94">
        <v>8357</v>
      </c>
      <c r="Y42711" s="94">
        <v>10</v>
      </c>
      <c r="AJ42711" s="94">
        <v>9334</v>
      </c>
      <c r="AK42711" s="94">
        <v>26202</v>
      </c>
      <c r="AL42711" s="94">
        <v>4883</v>
      </c>
      <c r="AN42711" s="94">
        <v>160</v>
      </c>
      <c r="AO42711" s="94">
        <v>3121</v>
      </c>
      <c r="AP42711" s="94">
        <v>8357</v>
      </c>
      <c r="AQ42711" s="94">
        <v>10</v>
      </c>
      <c r="AS42711" s="94">
        <v>-268</v>
      </c>
      <c r="AU42711" s="94">
        <v>-214</v>
      </c>
      <c r="AV42711" s="94">
        <v>15596</v>
      </c>
      <c r="AW42711" s="94">
        <v>2034</v>
      </c>
      <c r="AX42711" s="94">
        <v>3564</v>
      </c>
      <c r="AY42711" s="94">
        <v>1033</v>
      </c>
      <c r="AZ42711" s="94">
        <v>15988</v>
      </c>
      <c r="BA42711" s="94">
        <v>4480</v>
      </c>
      <c r="BB42711" s="94">
        <v>8395</v>
      </c>
      <c r="BC42711" s="94">
        <v>1392</v>
      </c>
    </row>
    <row r="42712" spans="1:55">
      <c r="A42712" s="85" t="s">
        <v>156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418</v>
      </c>
      <c r="H42712" s="94">
        <v>53010</v>
      </c>
      <c r="I42712" s="94">
        <v>54710</v>
      </c>
      <c r="J42712" s="94">
        <v>54279</v>
      </c>
      <c r="K42712" s="94">
        <v>-431</v>
      </c>
      <c r="O42712" s="94">
        <v>54710</v>
      </c>
      <c r="P42712" s="94">
        <v>54279</v>
      </c>
      <c r="Q42712" s="94">
        <v>-431</v>
      </c>
      <c r="R42712" s="94">
        <v>9630</v>
      </c>
      <c r="S42712" s="94">
        <v>28025</v>
      </c>
      <c r="T42712" s="94">
        <v>4883</v>
      </c>
      <c r="V42712" s="94">
        <v>140</v>
      </c>
      <c r="W42712" s="94">
        <v>3069</v>
      </c>
      <c r="X42712" s="94">
        <v>8514</v>
      </c>
      <c r="Y42712" s="94">
        <v>19</v>
      </c>
      <c r="AJ42712" s="94">
        <v>9630</v>
      </c>
      <c r="AK42712" s="94">
        <v>28025</v>
      </c>
      <c r="AL42712" s="94">
        <v>4883</v>
      </c>
      <c r="AN42712" s="94">
        <v>140</v>
      </c>
      <c r="AO42712" s="94">
        <v>3069</v>
      </c>
      <c r="AP42712" s="94">
        <v>8514</v>
      </c>
      <c r="AQ42712" s="94">
        <v>19</v>
      </c>
      <c r="AS42712" s="94">
        <v>-213</v>
      </c>
      <c r="AU42712" s="94">
        <v>-218</v>
      </c>
      <c r="AV42712" s="94">
        <v>16074</v>
      </c>
      <c r="AW42712" s="94">
        <v>2110</v>
      </c>
      <c r="AX42712" s="94">
        <v>3573</v>
      </c>
      <c r="AY42712" s="94">
        <v>1100</v>
      </c>
      <c r="AZ42712" s="94">
        <v>16712</v>
      </c>
      <c r="BA42712" s="94">
        <v>4706</v>
      </c>
      <c r="BB42712" s="94">
        <v>8866</v>
      </c>
      <c r="BC42712" s="94">
        <v>1517</v>
      </c>
    </row>
    <row r="42713" spans="1:55">
      <c r="A42713" s="85" t="s">
        <v>156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418</v>
      </c>
      <c r="H42713" s="94">
        <v>54302</v>
      </c>
      <c r="I42713" s="94">
        <v>56397</v>
      </c>
      <c r="J42713" s="94">
        <v>55821</v>
      </c>
      <c r="K42713" s="94">
        <v>-577</v>
      </c>
      <c r="O42713" s="94">
        <v>56397</v>
      </c>
      <c r="P42713" s="94">
        <v>55821</v>
      </c>
      <c r="Q42713" s="94">
        <v>-577</v>
      </c>
      <c r="R42713" s="94">
        <v>9668</v>
      </c>
      <c r="S42713" s="94">
        <v>29545</v>
      </c>
      <c r="T42713" s="94">
        <v>4882</v>
      </c>
      <c r="V42713" s="94">
        <v>106</v>
      </c>
      <c r="W42713" s="94">
        <v>3000</v>
      </c>
      <c r="X42713" s="94">
        <v>8599</v>
      </c>
      <c r="Y42713" s="94">
        <v>22</v>
      </c>
      <c r="AJ42713" s="94">
        <v>9668</v>
      </c>
      <c r="AK42713" s="94">
        <v>29545</v>
      </c>
      <c r="AL42713" s="94">
        <v>4882</v>
      </c>
      <c r="AN42713" s="94">
        <v>106</v>
      </c>
      <c r="AO42713" s="94">
        <v>3000</v>
      </c>
      <c r="AP42713" s="94">
        <v>8599</v>
      </c>
      <c r="AQ42713" s="94">
        <v>22</v>
      </c>
      <c r="AS42713" s="94">
        <v>-234</v>
      </c>
      <c r="AU42713" s="94">
        <v>-343</v>
      </c>
      <c r="AV42713" s="94">
        <v>16328</v>
      </c>
      <c r="AW42713" s="94">
        <v>2157</v>
      </c>
      <c r="AX42713" s="94">
        <v>3576</v>
      </c>
      <c r="AY42713" s="94">
        <v>1142</v>
      </c>
      <c r="AZ42713" s="94">
        <v>17373</v>
      </c>
      <c r="BA42713" s="94">
        <v>4874</v>
      </c>
      <c r="BB42713" s="94">
        <v>9306</v>
      </c>
      <c r="BC42713" s="94">
        <v>1604</v>
      </c>
    </row>
    <row r="42714" spans="1:55">
      <c r="A42714" s="85" t="s">
        <v>156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418</v>
      </c>
      <c r="H42714" s="94">
        <v>54878</v>
      </c>
      <c r="I42714" s="94">
        <v>57439</v>
      </c>
      <c r="J42714" s="94">
        <v>56698</v>
      </c>
      <c r="K42714" s="94">
        <v>-741</v>
      </c>
      <c r="O42714" s="94">
        <v>57439</v>
      </c>
      <c r="P42714" s="94">
        <v>56698</v>
      </c>
      <c r="Q42714" s="94">
        <v>-741</v>
      </c>
      <c r="R42714" s="94">
        <v>9625</v>
      </c>
      <c r="S42714" s="94">
        <v>29827</v>
      </c>
      <c r="T42714" s="94">
        <v>4880</v>
      </c>
      <c r="V42714" s="94">
        <v>106</v>
      </c>
      <c r="W42714" s="94">
        <v>2876</v>
      </c>
      <c r="X42714" s="94">
        <v>9368</v>
      </c>
      <c r="Y42714" s="94">
        <v>17</v>
      </c>
      <c r="AJ42714" s="94">
        <v>9625</v>
      </c>
      <c r="AK42714" s="94">
        <v>29827</v>
      </c>
      <c r="AL42714" s="94">
        <v>4880</v>
      </c>
      <c r="AN42714" s="94">
        <v>106</v>
      </c>
      <c r="AO42714" s="94">
        <v>2876</v>
      </c>
      <c r="AP42714" s="94">
        <v>9368</v>
      </c>
      <c r="AQ42714" s="94">
        <v>17</v>
      </c>
      <c r="AS42714" s="94">
        <v>-209</v>
      </c>
      <c r="AU42714" s="94">
        <v>-532</v>
      </c>
      <c r="AV42714" s="94">
        <v>16260</v>
      </c>
      <c r="AW42714" s="94">
        <v>2177</v>
      </c>
      <c r="AX42714" s="94">
        <v>3593</v>
      </c>
      <c r="AY42714" s="94">
        <v>1168</v>
      </c>
      <c r="AZ42714" s="94">
        <v>17903</v>
      </c>
      <c r="BA42714" s="94">
        <v>4950</v>
      </c>
      <c r="BB42714" s="94">
        <v>9674</v>
      </c>
      <c r="BC42714" s="94">
        <v>1692</v>
      </c>
    </row>
    <row r="42715" spans="1:55">
      <c r="A42715" s="85" t="s">
        <v>156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418</v>
      </c>
      <c r="H42715" s="94">
        <v>54551</v>
      </c>
      <c r="I42715" s="94">
        <v>57630</v>
      </c>
      <c r="J42715" s="94">
        <v>57133</v>
      </c>
      <c r="K42715" s="94">
        <v>-497</v>
      </c>
      <c r="O42715" s="94">
        <v>57630</v>
      </c>
      <c r="P42715" s="94">
        <v>57133</v>
      </c>
      <c r="Q42715" s="94">
        <v>-497</v>
      </c>
      <c r="R42715" s="94">
        <v>9848</v>
      </c>
      <c r="S42715" s="94">
        <v>29843</v>
      </c>
      <c r="T42715" s="94">
        <v>4879</v>
      </c>
      <c r="V42715" s="94">
        <v>141</v>
      </c>
      <c r="W42715" s="94">
        <v>2373</v>
      </c>
      <c r="X42715" s="94">
        <v>10033</v>
      </c>
      <c r="Y42715" s="94">
        <v>15</v>
      </c>
      <c r="AJ42715" s="94">
        <v>9848</v>
      </c>
      <c r="AK42715" s="94">
        <v>29843</v>
      </c>
      <c r="AL42715" s="94">
        <v>4879</v>
      </c>
      <c r="AN42715" s="94">
        <v>141</v>
      </c>
      <c r="AO42715" s="94">
        <v>2373</v>
      </c>
      <c r="AP42715" s="94">
        <v>10033</v>
      </c>
      <c r="AQ42715" s="94">
        <v>15</v>
      </c>
      <c r="AS42715" s="94">
        <v>-189</v>
      </c>
      <c r="AU42715" s="94">
        <v>-308</v>
      </c>
      <c r="AV42715" s="94">
        <v>16080</v>
      </c>
      <c r="AW42715" s="94">
        <v>2165</v>
      </c>
      <c r="AX42715" s="94">
        <v>3617</v>
      </c>
      <c r="AY42715" s="94">
        <v>1179</v>
      </c>
      <c r="AZ42715" s="94">
        <v>18101</v>
      </c>
      <c r="BA42715" s="94">
        <v>4938</v>
      </c>
      <c r="BB42715" s="94">
        <v>9888</v>
      </c>
      <c r="BC42715" s="94">
        <v>1672</v>
      </c>
    </row>
    <row r="42716" spans="1:55">
      <c r="A42716" s="85" t="s">
        <v>156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418</v>
      </c>
      <c r="H42716" s="94">
        <v>53403</v>
      </c>
      <c r="I42716" s="94">
        <v>56318</v>
      </c>
      <c r="J42716" s="94">
        <v>55729</v>
      </c>
      <c r="K42716" s="94">
        <v>-589</v>
      </c>
      <c r="O42716" s="94">
        <v>56318</v>
      </c>
      <c r="P42716" s="94">
        <v>55729</v>
      </c>
      <c r="Q42716" s="94">
        <v>-589</v>
      </c>
      <c r="R42716" s="94">
        <v>9903</v>
      </c>
      <c r="S42716" s="94">
        <v>28833</v>
      </c>
      <c r="T42716" s="94">
        <v>4878</v>
      </c>
      <c r="V42716" s="94">
        <v>141</v>
      </c>
      <c r="W42716" s="94">
        <v>1530</v>
      </c>
      <c r="X42716" s="94">
        <v>10427</v>
      </c>
      <c r="Y42716" s="94">
        <v>15</v>
      </c>
      <c r="AJ42716" s="94">
        <v>9903</v>
      </c>
      <c r="AK42716" s="94">
        <v>28833</v>
      </c>
      <c r="AL42716" s="94">
        <v>4878</v>
      </c>
      <c r="AN42716" s="94">
        <v>141</v>
      </c>
      <c r="AO42716" s="94">
        <v>1530</v>
      </c>
      <c r="AP42716" s="94">
        <v>10427</v>
      </c>
      <c r="AQ42716" s="94">
        <v>15</v>
      </c>
      <c r="AS42716" s="94">
        <v>-199</v>
      </c>
      <c r="AU42716" s="94">
        <v>-390</v>
      </c>
      <c r="AV42716" s="94">
        <v>15448</v>
      </c>
      <c r="AW42716" s="94">
        <v>2112</v>
      </c>
      <c r="AX42716" s="94">
        <v>3525</v>
      </c>
      <c r="AY42716" s="94">
        <v>1148</v>
      </c>
      <c r="AZ42716" s="94">
        <v>17854</v>
      </c>
      <c r="BA42716" s="94">
        <v>4819</v>
      </c>
      <c r="BB42716" s="94">
        <v>9809</v>
      </c>
      <c r="BC42716" s="94">
        <v>1660</v>
      </c>
    </row>
    <row r="42717" spans="1:55">
      <c r="A42717" s="85" t="s">
        <v>156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418</v>
      </c>
      <c r="H42717" s="94">
        <v>51230</v>
      </c>
      <c r="I42717" s="94">
        <v>53625</v>
      </c>
      <c r="J42717" s="94">
        <v>53038</v>
      </c>
      <c r="K42717" s="94">
        <v>-587</v>
      </c>
      <c r="O42717" s="94">
        <v>53625</v>
      </c>
      <c r="P42717" s="94">
        <v>53038</v>
      </c>
      <c r="Q42717" s="94">
        <v>-587</v>
      </c>
      <c r="R42717" s="94">
        <v>9852</v>
      </c>
      <c r="S42717" s="94">
        <v>27227</v>
      </c>
      <c r="T42717" s="94">
        <v>4877</v>
      </c>
      <c r="V42717" s="94">
        <v>141</v>
      </c>
      <c r="W42717" s="94">
        <v>500</v>
      </c>
      <c r="X42717" s="94">
        <v>10434</v>
      </c>
      <c r="Y42717" s="94">
        <v>7</v>
      </c>
      <c r="AJ42717" s="94">
        <v>9852</v>
      </c>
      <c r="AK42717" s="94">
        <v>27227</v>
      </c>
      <c r="AL42717" s="94">
        <v>4877</v>
      </c>
      <c r="AN42717" s="94">
        <v>141</v>
      </c>
      <c r="AO42717" s="94">
        <v>500</v>
      </c>
      <c r="AP42717" s="94">
        <v>10434</v>
      </c>
      <c r="AQ42717" s="94">
        <v>7</v>
      </c>
      <c r="AS42717" s="94">
        <v>-199</v>
      </c>
      <c r="AU42717" s="94">
        <v>-388</v>
      </c>
      <c r="AV42717" s="94">
        <v>14600</v>
      </c>
      <c r="AW42717" s="94">
        <v>1991</v>
      </c>
      <c r="AX42717" s="94">
        <v>3454</v>
      </c>
      <c r="AY42717" s="94">
        <v>1053</v>
      </c>
      <c r="AZ42717" s="94">
        <v>16965</v>
      </c>
      <c r="BA42717" s="94">
        <v>4579</v>
      </c>
      <c r="BB42717" s="94">
        <v>9440</v>
      </c>
      <c r="BC42717" s="94">
        <v>1624</v>
      </c>
    </row>
    <row r="42718" spans="1:55">
      <c r="A42718" s="85" t="s">
        <v>156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418</v>
      </c>
      <c r="H42718" s="94">
        <v>50298</v>
      </c>
      <c r="I42718" s="94">
        <v>51724</v>
      </c>
      <c r="J42718" s="94">
        <v>51615</v>
      </c>
      <c r="K42718" s="94">
        <v>-109</v>
      </c>
      <c r="O42718" s="94">
        <v>51724</v>
      </c>
      <c r="P42718" s="94">
        <v>51615</v>
      </c>
      <c r="Q42718" s="94">
        <v>-109</v>
      </c>
      <c r="R42718" s="94">
        <v>9531</v>
      </c>
      <c r="S42718" s="94">
        <v>25445</v>
      </c>
      <c r="T42718" s="94">
        <v>4877</v>
      </c>
      <c r="V42718" s="94">
        <v>102</v>
      </c>
      <c r="W42718" s="94">
        <v>27</v>
      </c>
      <c r="X42718" s="94">
        <v>11628</v>
      </c>
      <c r="Y42718" s="94">
        <v>4</v>
      </c>
      <c r="AJ42718" s="94">
        <v>9531</v>
      </c>
      <c r="AK42718" s="94">
        <v>25445</v>
      </c>
      <c r="AL42718" s="94">
        <v>4877</v>
      </c>
      <c r="AN42718" s="94">
        <v>102</v>
      </c>
      <c r="AO42718" s="94">
        <v>27</v>
      </c>
      <c r="AP42718" s="94">
        <v>11628</v>
      </c>
      <c r="AQ42718" s="94">
        <v>4</v>
      </c>
      <c r="AS42718" s="94">
        <v>-39</v>
      </c>
      <c r="AU42718" s="94">
        <v>-70</v>
      </c>
      <c r="AV42718" s="94">
        <v>14045</v>
      </c>
      <c r="AW42718" s="94">
        <v>1917</v>
      </c>
      <c r="AX42718" s="94">
        <v>3450</v>
      </c>
      <c r="AY42718" s="94">
        <v>989</v>
      </c>
      <c r="AZ42718" s="94">
        <v>16364</v>
      </c>
      <c r="BA42718" s="94">
        <v>4441</v>
      </c>
      <c r="BB42718" s="94">
        <v>9015</v>
      </c>
      <c r="BC42718" s="94">
        <v>1530</v>
      </c>
    </row>
    <row r="42719" spans="1:55">
      <c r="A42719" s="85" t="s">
        <v>156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418</v>
      </c>
      <c r="H42719" s="94">
        <v>48783</v>
      </c>
      <c r="I42719" s="94">
        <v>49967</v>
      </c>
      <c r="J42719" s="94">
        <v>49893</v>
      </c>
      <c r="K42719" s="94">
        <v>-74</v>
      </c>
      <c r="O42719" s="94">
        <v>49967</v>
      </c>
      <c r="P42719" s="94">
        <v>49893</v>
      </c>
      <c r="Q42719" s="94">
        <v>-74</v>
      </c>
      <c r="R42719" s="94">
        <v>7286</v>
      </c>
      <c r="S42719" s="94">
        <v>23379</v>
      </c>
      <c r="T42719" s="94">
        <v>4879</v>
      </c>
      <c r="V42719" s="94">
        <v>40</v>
      </c>
      <c r="W42719" s="94">
        <v>0</v>
      </c>
      <c r="X42719" s="94">
        <v>14302</v>
      </c>
      <c r="Y42719" s="94">
        <v>6</v>
      </c>
      <c r="AJ42719" s="94">
        <v>7286</v>
      </c>
      <c r="AK42719" s="94">
        <v>23379</v>
      </c>
      <c r="AL42719" s="94">
        <v>4879</v>
      </c>
      <c r="AN42719" s="94">
        <v>40</v>
      </c>
      <c r="AO42719" s="94">
        <v>0</v>
      </c>
      <c r="AP42719" s="94">
        <v>14302</v>
      </c>
      <c r="AQ42719" s="94">
        <v>6</v>
      </c>
      <c r="AS42719" s="94">
        <v>0</v>
      </c>
      <c r="AU42719" s="94">
        <v>-75</v>
      </c>
      <c r="AV42719" s="94">
        <v>13474</v>
      </c>
      <c r="AW42719" s="94">
        <v>1822</v>
      </c>
      <c r="AX42719" s="94">
        <v>3456</v>
      </c>
      <c r="AY42719" s="94">
        <v>979</v>
      </c>
      <c r="AZ42719" s="94">
        <v>15876</v>
      </c>
      <c r="BA42719" s="94">
        <v>4310</v>
      </c>
      <c r="BB42719" s="94">
        <v>8642</v>
      </c>
      <c r="BC42719" s="94">
        <v>1483</v>
      </c>
    </row>
    <row r="42720" spans="1:55">
      <c r="A42720" s="85" t="s">
        <v>156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418</v>
      </c>
      <c r="H42720" s="94">
        <v>45959</v>
      </c>
      <c r="I42720" s="94">
        <v>46766</v>
      </c>
      <c r="J42720" s="94">
        <v>46693</v>
      </c>
      <c r="K42720" s="94">
        <v>-73</v>
      </c>
      <c r="O42720" s="94">
        <v>46766</v>
      </c>
      <c r="P42720" s="94">
        <v>46693</v>
      </c>
      <c r="Q42720" s="94">
        <v>-73</v>
      </c>
      <c r="R42720" s="94">
        <v>5908</v>
      </c>
      <c r="S42720" s="94">
        <v>20624</v>
      </c>
      <c r="T42720" s="94">
        <v>4879</v>
      </c>
      <c r="V42720" s="94">
        <v>8</v>
      </c>
      <c r="W42720" s="94">
        <v>0</v>
      </c>
      <c r="X42720" s="94">
        <v>15265</v>
      </c>
      <c r="Y42720" s="94">
        <v>8</v>
      </c>
      <c r="AJ42720" s="94">
        <v>5908</v>
      </c>
      <c r="AK42720" s="94">
        <v>20624</v>
      </c>
      <c r="AL42720" s="94">
        <v>4879</v>
      </c>
      <c r="AN42720" s="94">
        <v>8</v>
      </c>
      <c r="AO42720" s="94">
        <v>0</v>
      </c>
      <c r="AP42720" s="94">
        <v>15265</v>
      </c>
      <c r="AQ42720" s="94">
        <v>8</v>
      </c>
      <c r="AS42720" s="94">
        <v>0</v>
      </c>
      <c r="AU42720" s="94">
        <v>-73</v>
      </c>
      <c r="AV42720" s="94">
        <v>12647</v>
      </c>
      <c r="AW42720" s="94">
        <v>1679</v>
      </c>
      <c r="AX42720" s="94">
        <v>3385</v>
      </c>
      <c r="AY42720" s="94">
        <v>900</v>
      </c>
      <c r="AZ42720" s="94">
        <v>14827</v>
      </c>
      <c r="BA42720" s="94">
        <v>4042</v>
      </c>
      <c r="BB42720" s="94">
        <v>7997</v>
      </c>
      <c r="BC42720" s="94">
        <v>1394</v>
      </c>
    </row>
    <row r="42721" spans="1:55">
      <c r="A42721" s="85" t="s">
        <v>156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418</v>
      </c>
      <c r="H42721" s="94">
        <v>42525</v>
      </c>
      <c r="I42721" s="94">
        <v>43193</v>
      </c>
      <c r="J42721" s="94">
        <v>43191</v>
      </c>
      <c r="K42721" s="94">
        <v>-2</v>
      </c>
      <c r="O42721" s="94">
        <v>43193</v>
      </c>
      <c r="P42721" s="94">
        <v>43191</v>
      </c>
      <c r="Q42721" s="94">
        <v>-2</v>
      </c>
      <c r="R42721" s="94">
        <v>5276</v>
      </c>
      <c r="S42721" s="94">
        <v>17634</v>
      </c>
      <c r="T42721" s="94">
        <v>4879</v>
      </c>
      <c r="V42721" s="94">
        <v>7</v>
      </c>
      <c r="W42721" s="94">
        <v>0</v>
      </c>
      <c r="X42721" s="94">
        <v>15389</v>
      </c>
      <c r="Y42721" s="94">
        <v>6</v>
      </c>
      <c r="AJ42721" s="94">
        <v>5276</v>
      </c>
      <c r="AK42721" s="94">
        <v>17634</v>
      </c>
      <c r="AL42721" s="94">
        <v>4879</v>
      </c>
      <c r="AN42721" s="94">
        <v>7</v>
      </c>
      <c r="AO42721" s="94">
        <v>0</v>
      </c>
      <c r="AP42721" s="94">
        <v>15389</v>
      </c>
      <c r="AQ42721" s="94">
        <v>6</v>
      </c>
      <c r="AS42721" s="94">
        <v>0</v>
      </c>
      <c r="AU42721" s="94">
        <v>-2</v>
      </c>
      <c r="AV42721" s="94">
        <v>11778</v>
      </c>
      <c r="AW42721" s="94">
        <v>1536</v>
      </c>
      <c r="AX42721" s="94">
        <v>3292</v>
      </c>
      <c r="AY42721" s="94">
        <v>820</v>
      </c>
      <c r="AZ42721" s="94">
        <v>13543</v>
      </c>
      <c r="BA42721" s="94">
        <v>3743</v>
      </c>
      <c r="BB42721" s="94">
        <v>7243</v>
      </c>
      <c r="BC42721" s="94">
        <v>1337</v>
      </c>
    </row>
    <row r="42722" spans="1:55">
      <c r="A42722" s="85" t="s">
        <v>156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418</v>
      </c>
      <c r="H42722" s="94">
        <v>40848</v>
      </c>
      <c r="I42722" s="94">
        <v>40145</v>
      </c>
      <c r="J42722" s="94">
        <v>40144</v>
      </c>
      <c r="K42722" s="94">
        <v>0</v>
      </c>
      <c r="O42722" s="94">
        <v>40145</v>
      </c>
      <c r="P42722" s="94">
        <v>40144</v>
      </c>
      <c r="Q42722" s="94">
        <v>0</v>
      </c>
      <c r="R42722" s="94">
        <v>4993</v>
      </c>
      <c r="S42722" s="94">
        <v>14342</v>
      </c>
      <c r="T42722" s="94">
        <v>4880</v>
      </c>
      <c r="V42722" s="94">
        <v>7</v>
      </c>
      <c r="W42722" s="94">
        <v>0</v>
      </c>
      <c r="X42722" s="94">
        <v>15914</v>
      </c>
      <c r="Y42722" s="94">
        <v>8</v>
      </c>
      <c r="AJ42722" s="94">
        <v>4993</v>
      </c>
      <c r="AK42722" s="94">
        <v>14342</v>
      </c>
      <c r="AL42722" s="94">
        <v>4880</v>
      </c>
      <c r="AN42722" s="94">
        <v>7</v>
      </c>
      <c r="AO42722" s="94">
        <v>0</v>
      </c>
      <c r="AP42722" s="94">
        <v>15914</v>
      </c>
      <c r="AQ42722" s="94">
        <v>8</v>
      </c>
      <c r="AS42722" s="94">
        <v>0</v>
      </c>
      <c r="AU42722" s="94">
        <v>0</v>
      </c>
      <c r="AV42722" s="94">
        <v>11067</v>
      </c>
      <c r="AW42722" s="94">
        <v>1429</v>
      </c>
      <c r="AX42722" s="94">
        <v>3231</v>
      </c>
      <c r="AY42722" s="94">
        <v>766</v>
      </c>
      <c r="AZ42722" s="94">
        <v>12344</v>
      </c>
      <c r="BA42722" s="94">
        <v>3482</v>
      </c>
      <c r="BB42722" s="94">
        <v>6594</v>
      </c>
      <c r="BC42722" s="94">
        <v>1312</v>
      </c>
    </row>
    <row r="42723" spans="1:55">
      <c r="A42723" s="85" t="s">
        <v>156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418</v>
      </c>
      <c r="H42723" s="94">
        <v>38931</v>
      </c>
      <c r="I42723" s="94">
        <v>37800</v>
      </c>
      <c r="J42723" s="94">
        <v>37736</v>
      </c>
      <c r="K42723" s="94">
        <v>-64</v>
      </c>
      <c r="O42723" s="94">
        <v>37800</v>
      </c>
      <c r="P42723" s="94">
        <v>37736</v>
      </c>
      <c r="Q42723" s="94">
        <v>-64</v>
      </c>
      <c r="R42723" s="94">
        <v>4882</v>
      </c>
      <c r="S42723" s="94">
        <v>11766</v>
      </c>
      <c r="T42723" s="94">
        <v>4879</v>
      </c>
      <c r="V42723" s="94">
        <v>6</v>
      </c>
      <c r="W42723" s="94">
        <v>0</v>
      </c>
      <c r="X42723" s="94">
        <v>16197</v>
      </c>
      <c r="Y42723" s="94">
        <v>4</v>
      </c>
      <c r="AJ42723" s="94">
        <v>4882</v>
      </c>
      <c r="AK42723" s="94">
        <v>11766</v>
      </c>
      <c r="AL42723" s="94">
        <v>4879</v>
      </c>
      <c r="AN42723" s="94">
        <v>6</v>
      </c>
      <c r="AO42723" s="94">
        <v>0</v>
      </c>
      <c r="AP42723" s="94">
        <v>16197</v>
      </c>
      <c r="AQ42723" s="94">
        <v>4</v>
      </c>
      <c r="AS42723" s="94">
        <v>0</v>
      </c>
      <c r="AU42723" s="94">
        <v>-64</v>
      </c>
      <c r="AV42723" s="94">
        <v>10551</v>
      </c>
      <c r="AW42723" s="94">
        <v>1341</v>
      </c>
      <c r="AX42723" s="94">
        <v>3164</v>
      </c>
      <c r="AY42723" s="94">
        <v>733</v>
      </c>
      <c r="AZ42723" s="94">
        <v>11329</v>
      </c>
      <c r="BA42723" s="94">
        <v>3307</v>
      </c>
      <c r="BB42723" s="94">
        <v>6124</v>
      </c>
      <c r="BC42723" s="94">
        <v>1303</v>
      </c>
    </row>
    <row r="42724" spans="1:55">
      <c r="A42724" s="85" t="s">
        <v>156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418</v>
      </c>
      <c r="H42724" s="94">
        <v>37555</v>
      </c>
      <c r="I42724" s="94">
        <v>36237</v>
      </c>
      <c r="J42724" s="94">
        <v>36140</v>
      </c>
      <c r="K42724" s="94">
        <v>-98</v>
      </c>
      <c r="O42724" s="94">
        <v>36237</v>
      </c>
      <c r="P42724" s="94">
        <v>36140</v>
      </c>
      <c r="Q42724" s="94">
        <v>-98</v>
      </c>
      <c r="R42724" s="94">
        <v>4708</v>
      </c>
      <c r="S42724" s="94">
        <v>10478</v>
      </c>
      <c r="T42724" s="94">
        <v>4880</v>
      </c>
      <c r="V42724" s="94">
        <v>6</v>
      </c>
      <c r="W42724" s="94">
        <v>0</v>
      </c>
      <c r="X42724" s="94">
        <v>16061</v>
      </c>
      <c r="Y42724" s="94">
        <v>7</v>
      </c>
      <c r="AJ42724" s="94">
        <v>4708</v>
      </c>
      <c r="AK42724" s="94">
        <v>10478</v>
      </c>
      <c r="AL42724" s="94">
        <v>4880</v>
      </c>
      <c r="AN42724" s="94">
        <v>6</v>
      </c>
      <c r="AO42724" s="94">
        <v>0</v>
      </c>
      <c r="AP42724" s="94">
        <v>16061</v>
      </c>
      <c r="AQ42724" s="94">
        <v>7</v>
      </c>
      <c r="AS42724" s="94">
        <v>5</v>
      </c>
      <c r="AU42724" s="94">
        <v>-102</v>
      </c>
      <c r="AV42724" s="94">
        <v>10225</v>
      </c>
      <c r="AW42724" s="94">
        <v>1264</v>
      </c>
      <c r="AX42724" s="94">
        <v>3137</v>
      </c>
      <c r="AY42724" s="94">
        <v>711</v>
      </c>
      <c r="AZ42724" s="94">
        <v>10696</v>
      </c>
      <c r="BA42724" s="94">
        <v>3178</v>
      </c>
      <c r="BB42724" s="94">
        <v>5807</v>
      </c>
      <c r="BC42724" s="94">
        <v>1260</v>
      </c>
    </row>
    <row r="42725" spans="1:55">
      <c r="A42725" s="85" t="s">
        <v>156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418</v>
      </c>
      <c r="H42725" s="94">
        <v>36646</v>
      </c>
      <c r="I42725" s="94">
        <v>35248</v>
      </c>
      <c r="J42725" s="94">
        <v>35095</v>
      </c>
      <c r="K42725" s="94">
        <v>-153</v>
      </c>
      <c r="O42725" s="94">
        <v>35248</v>
      </c>
      <c r="P42725" s="94">
        <v>35095</v>
      </c>
      <c r="Q42725" s="94">
        <v>-153</v>
      </c>
      <c r="R42725" s="94">
        <v>4342</v>
      </c>
      <c r="S42725" s="94">
        <v>9990</v>
      </c>
      <c r="T42725" s="94">
        <v>4880</v>
      </c>
      <c r="V42725" s="94">
        <v>6</v>
      </c>
      <c r="W42725" s="94">
        <v>0</v>
      </c>
      <c r="X42725" s="94">
        <v>15871</v>
      </c>
      <c r="Y42725" s="94">
        <v>6</v>
      </c>
      <c r="AJ42725" s="94">
        <v>4342</v>
      </c>
      <c r="AK42725" s="94">
        <v>9990</v>
      </c>
      <c r="AL42725" s="94">
        <v>4880</v>
      </c>
      <c r="AN42725" s="94">
        <v>6</v>
      </c>
      <c r="AO42725" s="94">
        <v>0</v>
      </c>
      <c r="AP42725" s="94">
        <v>15871</v>
      </c>
      <c r="AQ42725" s="94">
        <v>6</v>
      </c>
      <c r="AS42725" s="94">
        <v>6</v>
      </c>
      <c r="AU42725" s="94">
        <v>-159</v>
      </c>
      <c r="AV42725" s="94">
        <v>10051</v>
      </c>
      <c r="AW42725" s="94">
        <v>1222</v>
      </c>
      <c r="AX42725" s="94">
        <v>3108</v>
      </c>
      <c r="AY42725" s="94">
        <v>700</v>
      </c>
      <c r="AZ42725" s="94">
        <v>10240</v>
      </c>
      <c r="BA42725" s="94">
        <v>3093</v>
      </c>
      <c r="BB42725" s="94">
        <v>5638</v>
      </c>
      <c r="BC42725" s="94">
        <v>1212</v>
      </c>
    </row>
    <row r="42726" spans="1:55">
      <c r="A42726" s="85" t="s">
        <v>156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418</v>
      </c>
      <c r="H42726" s="94">
        <v>36486</v>
      </c>
      <c r="I42726" s="94">
        <v>35061</v>
      </c>
      <c r="J42726" s="94">
        <v>34949</v>
      </c>
      <c r="K42726" s="94">
        <v>-112</v>
      </c>
      <c r="O42726" s="94">
        <v>35061</v>
      </c>
      <c r="P42726" s="94">
        <v>34949</v>
      </c>
      <c r="Q42726" s="94">
        <v>-112</v>
      </c>
      <c r="R42726" s="94">
        <v>4546</v>
      </c>
      <c r="S42726" s="94">
        <v>10078</v>
      </c>
      <c r="T42726" s="94">
        <v>4880</v>
      </c>
      <c r="V42726" s="94">
        <v>6</v>
      </c>
      <c r="W42726" s="94">
        <v>0</v>
      </c>
      <c r="X42726" s="94">
        <v>15433</v>
      </c>
      <c r="Y42726" s="94">
        <v>6</v>
      </c>
      <c r="AJ42726" s="94">
        <v>4546</v>
      </c>
      <c r="AK42726" s="94">
        <v>10078</v>
      </c>
      <c r="AL42726" s="94">
        <v>4880</v>
      </c>
      <c r="AN42726" s="94">
        <v>6</v>
      </c>
      <c r="AO42726" s="94">
        <v>0</v>
      </c>
      <c r="AP42726" s="94">
        <v>15433</v>
      </c>
      <c r="AQ42726" s="94">
        <v>6</v>
      </c>
      <c r="AS42726" s="94">
        <v>4</v>
      </c>
      <c r="AU42726" s="94">
        <v>-116</v>
      </c>
      <c r="AV42726" s="94">
        <v>10155</v>
      </c>
      <c r="AW42726" s="94">
        <v>1233</v>
      </c>
      <c r="AX42726" s="94">
        <v>3092</v>
      </c>
      <c r="AY42726" s="94">
        <v>702</v>
      </c>
      <c r="AZ42726" s="94">
        <v>10070</v>
      </c>
      <c r="BA42726" s="94">
        <v>3050</v>
      </c>
      <c r="BB42726" s="94">
        <v>5565</v>
      </c>
      <c r="BC42726" s="94">
        <v>1192</v>
      </c>
    </row>
    <row r="42727" spans="1:55">
      <c r="A42727" s="85" t="s">
        <v>156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418</v>
      </c>
      <c r="H42727" s="94">
        <v>36972</v>
      </c>
      <c r="I42727" s="94">
        <v>35727</v>
      </c>
      <c r="J42727" s="94">
        <v>35612</v>
      </c>
      <c r="K42727" s="94">
        <v>-115</v>
      </c>
      <c r="O42727" s="94">
        <v>35727</v>
      </c>
      <c r="P42727" s="94">
        <v>35612</v>
      </c>
      <c r="Q42727" s="94">
        <v>-115</v>
      </c>
      <c r="R42727" s="94">
        <v>4861</v>
      </c>
      <c r="S42727" s="94">
        <v>11540</v>
      </c>
      <c r="T42727" s="94">
        <v>4880</v>
      </c>
      <c r="V42727" s="94">
        <v>6</v>
      </c>
      <c r="W42727" s="94">
        <v>0</v>
      </c>
      <c r="X42727" s="94">
        <v>14317</v>
      </c>
      <c r="Y42727" s="94">
        <v>8</v>
      </c>
      <c r="AJ42727" s="94">
        <v>4861</v>
      </c>
      <c r="AK42727" s="94">
        <v>11540</v>
      </c>
      <c r="AL42727" s="94">
        <v>4880</v>
      </c>
      <c r="AN42727" s="94">
        <v>6</v>
      </c>
      <c r="AO42727" s="94">
        <v>0</v>
      </c>
      <c r="AP42727" s="94">
        <v>14317</v>
      </c>
      <c r="AQ42727" s="94">
        <v>8</v>
      </c>
      <c r="AS42727" s="94">
        <v>0</v>
      </c>
      <c r="AU42727" s="94">
        <v>-115</v>
      </c>
      <c r="AV42727" s="94">
        <v>10450</v>
      </c>
      <c r="AW42727" s="94">
        <v>1255</v>
      </c>
      <c r="AX42727" s="94">
        <v>3050</v>
      </c>
      <c r="AY42727" s="94">
        <v>710</v>
      </c>
      <c r="AZ42727" s="94">
        <v>10298</v>
      </c>
      <c r="BA42727" s="94">
        <v>3088</v>
      </c>
      <c r="BB42727" s="94">
        <v>5620</v>
      </c>
      <c r="BC42727" s="94">
        <v>1220</v>
      </c>
    </row>
    <row r="42728" spans="1:55">
      <c r="A42728" s="85" t="s">
        <v>156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418</v>
      </c>
      <c r="H42728" s="94">
        <v>38651</v>
      </c>
      <c r="I42728" s="94">
        <v>37173</v>
      </c>
      <c r="J42728" s="94">
        <v>37170</v>
      </c>
      <c r="K42728" s="94">
        <v>-3</v>
      </c>
      <c r="O42728" s="94">
        <v>37173</v>
      </c>
      <c r="P42728" s="94">
        <v>37170</v>
      </c>
      <c r="Q42728" s="94">
        <v>-3</v>
      </c>
      <c r="R42728" s="94">
        <v>4945</v>
      </c>
      <c r="S42728" s="94">
        <v>14081</v>
      </c>
      <c r="T42728" s="94">
        <v>4880</v>
      </c>
      <c r="V42728" s="94">
        <v>6</v>
      </c>
      <c r="W42728" s="94">
        <v>1</v>
      </c>
      <c r="X42728" s="94">
        <v>13250</v>
      </c>
      <c r="Y42728" s="94">
        <v>6</v>
      </c>
      <c r="AJ42728" s="94">
        <v>4945</v>
      </c>
      <c r="AK42728" s="94">
        <v>14081</v>
      </c>
      <c r="AL42728" s="94">
        <v>4880</v>
      </c>
      <c r="AN42728" s="94">
        <v>6</v>
      </c>
      <c r="AO42728" s="94">
        <v>1</v>
      </c>
      <c r="AP42728" s="94">
        <v>13250</v>
      </c>
      <c r="AQ42728" s="94">
        <v>6</v>
      </c>
      <c r="AS42728" s="94">
        <v>0</v>
      </c>
      <c r="AU42728" s="94">
        <v>-3</v>
      </c>
      <c r="AV42728" s="94">
        <v>10820</v>
      </c>
      <c r="AW42728" s="94">
        <v>1352</v>
      </c>
      <c r="AX42728" s="94">
        <v>3036</v>
      </c>
      <c r="AY42728" s="94">
        <v>742</v>
      </c>
      <c r="AZ42728" s="94">
        <v>10821</v>
      </c>
      <c r="BA42728" s="94">
        <v>3195</v>
      </c>
      <c r="BB42728" s="94">
        <v>5897</v>
      </c>
      <c r="BC42728" s="94">
        <v>1277</v>
      </c>
    </row>
    <row r="42729" spans="1:55">
      <c r="A42729" s="85" t="s">
        <v>156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418</v>
      </c>
      <c r="H42729" s="94">
        <v>39492</v>
      </c>
      <c r="I42729" s="94">
        <v>38393</v>
      </c>
      <c r="J42729" s="94">
        <v>38300</v>
      </c>
      <c r="K42729" s="94">
        <v>-93</v>
      </c>
      <c r="O42729" s="94">
        <v>38393</v>
      </c>
      <c r="P42729" s="94">
        <v>38300</v>
      </c>
      <c r="Q42729" s="94">
        <v>-93</v>
      </c>
      <c r="R42729" s="94">
        <v>5128</v>
      </c>
      <c r="S42729" s="94">
        <v>16123</v>
      </c>
      <c r="T42729" s="94">
        <v>4880</v>
      </c>
      <c r="V42729" s="94">
        <v>6</v>
      </c>
      <c r="W42729" s="94">
        <v>164</v>
      </c>
      <c r="X42729" s="94">
        <v>11992</v>
      </c>
      <c r="Y42729" s="94">
        <v>8</v>
      </c>
      <c r="AJ42729" s="94">
        <v>5128</v>
      </c>
      <c r="AK42729" s="94">
        <v>16123</v>
      </c>
      <c r="AL42729" s="94">
        <v>4880</v>
      </c>
      <c r="AN42729" s="94">
        <v>6</v>
      </c>
      <c r="AO42729" s="94">
        <v>164</v>
      </c>
      <c r="AP42729" s="94">
        <v>11992</v>
      </c>
      <c r="AQ42729" s="94">
        <v>8</v>
      </c>
      <c r="AS42729" s="94">
        <v>0</v>
      </c>
      <c r="AU42729" s="94">
        <v>-93</v>
      </c>
      <c r="AV42729" s="94">
        <v>11201</v>
      </c>
      <c r="AW42729" s="94">
        <v>1409</v>
      </c>
      <c r="AX42729" s="94">
        <v>3061</v>
      </c>
      <c r="AY42729" s="94">
        <v>766</v>
      </c>
      <c r="AZ42729" s="94">
        <v>11270</v>
      </c>
      <c r="BA42729" s="94">
        <v>3265</v>
      </c>
      <c r="BB42729" s="94">
        <v>6111</v>
      </c>
      <c r="BC42729" s="94">
        <v>1261</v>
      </c>
    </row>
    <row r="42730" spans="1:55">
      <c r="A42730" s="85" t="s">
        <v>156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418</v>
      </c>
      <c r="H42730" s="94">
        <v>41487</v>
      </c>
      <c r="I42730" s="94">
        <v>40336</v>
      </c>
      <c r="J42730" s="94">
        <v>40338</v>
      </c>
      <c r="K42730" s="94">
        <v>2</v>
      </c>
      <c r="O42730" s="94">
        <v>40336</v>
      </c>
      <c r="P42730" s="94">
        <v>40338</v>
      </c>
      <c r="Q42730" s="94">
        <v>2</v>
      </c>
      <c r="R42730" s="94">
        <v>5398</v>
      </c>
      <c r="S42730" s="94">
        <v>17908</v>
      </c>
      <c r="T42730" s="94">
        <v>4880</v>
      </c>
      <c r="V42730" s="94">
        <v>6</v>
      </c>
      <c r="W42730" s="94">
        <v>1213</v>
      </c>
      <c r="X42730" s="94">
        <v>10926</v>
      </c>
      <c r="Y42730" s="94">
        <v>7</v>
      </c>
      <c r="AJ42730" s="94">
        <v>5398</v>
      </c>
      <c r="AK42730" s="94">
        <v>17908</v>
      </c>
      <c r="AL42730" s="94">
        <v>4880</v>
      </c>
      <c r="AN42730" s="94">
        <v>6</v>
      </c>
      <c r="AO42730" s="94">
        <v>1213</v>
      </c>
      <c r="AP42730" s="94">
        <v>10926</v>
      </c>
      <c r="AQ42730" s="94">
        <v>7</v>
      </c>
      <c r="AS42730" s="94">
        <v>0</v>
      </c>
      <c r="AU42730" s="94">
        <v>1</v>
      </c>
      <c r="AV42730" s="94">
        <v>11889</v>
      </c>
      <c r="AW42730" s="94">
        <v>1493</v>
      </c>
      <c r="AX42730" s="94">
        <v>3186</v>
      </c>
      <c r="AY42730" s="94">
        <v>796</v>
      </c>
      <c r="AZ42730" s="94">
        <v>11879</v>
      </c>
      <c r="BA42730" s="94">
        <v>3424</v>
      </c>
      <c r="BB42730" s="94">
        <v>6404</v>
      </c>
      <c r="BC42730" s="94">
        <v>1206</v>
      </c>
    </row>
    <row r="42731" spans="1:55">
      <c r="A42731" s="85" t="s">
        <v>156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418</v>
      </c>
      <c r="H42731" s="94">
        <v>43929</v>
      </c>
      <c r="I42731" s="94">
        <v>42754</v>
      </c>
      <c r="J42731" s="94">
        <v>42886</v>
      </c>
      <c r="K42731" s="94">
        <v>133</v>
      </c>
      <c r="O42731" s="94">
        <v>42754</v>
      </c>
      <c r="P42731" s="94">
        <v>42886</v>
      </c>
      <c r="Q42731" s="94">
        <v>133</v>
      </c>
      <c r="R42731" s="94">
        <v>5463</v>
      </c>
      <c r="S42731" s="94">
        <v>18645</v>
      </c>
      <c r="T42731" s="94">
        <v>4879</v>
      </c>
      <c r="V42731" s="94">
        <v>6</v>
      </c>
      <c r="W42731" s="94">
        <v>2068</v>
      </c>
      <c r="X42731" s="94">
        <v>11817</v>
      </c>
      <c r="Y42731" s="94">
        <v>7</v>
      </c>
      <c r="AJ42731" s="94">
        <v>5463</v>
      </c>
      <c r="AK42731" s="94">
        <v>18645</v>
      </c>
      <c r="AL42731" s="94">
        <v>4879</v>
      </c>
      <c r="AN42731" s="94">
        <v>6</v>
      </c>
      <c r="AO42731" s="94">
        <v>2068</v>
      </c>
      <c r="AP42731" s="94">
        <v>11817</v>
      </c>
      <c r="AQ42731" s="94">
        <v>7</v>
      </c>
      <c r="AS42731" s="94">
        <v>0</v>
      </c>
      <c r="AU42731" s="94">
        <v>133</v>
      </c>
      <c r="AV42731" s="94">
        <v>12776</v>
      </c>
      <c r="AW42731" s="94">
        <v>1556</v>
      </c>
      <c r="AX42731" s="94">
        <v>3288</v>
      </c>
      <c r="AY42731" s="94">
        <v>836</v>
      </c>
      <c r="AZ42731" s="94">
        <v>12561</v>
      </c>
      <c r="BA42731" s="94">
        <v>3665</v>
      </c>
      <c r="BB42731" s="94">
        <v>6724</v>
      </c>
      <c r="BC42731" s="94">
        <v>1268</v>
      </c>
    </row>
    <row r="42732" spans="1:55">
      <c r="A42732" s="85" t="s">
        <v>156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418</v>
      </c>
      <c r="H42732" s="94">
        <v>46384</v>
      </c>
      <c r="I42732" s="94">
        <v>45682</v>
      </c>
      <c r="J42732" s="94">
        <v>45791</v>
      </c>
      <c r="K42732" s="94">
        <v>109</v>
      </c>
      <c r="O42732" s="94">
        <v>45682</v>
      </c>
      <c r="P42732" s="94">
        <v>45791</v>
      </c>
      <c r="Q42732" s="94">
        <v>109</v>
      </c>
      <c r="R42732" s="94">
        <v>5468</v>
      </c>
      <c r="S42732" s="94">
        <v>20083</v>
      </c>
      <c r="T42732" s="94">
        <v>4893</v>
      </c>
      <c r="V42732" s="94">
        <v>52</v>
      </c>
      <c r="W42732" s="94">
        <v>2530</v>
      </c>
      <c r="X42732" s="94">
        <v>12757</v>
      </c>
      <c r="Y42732" s="94">
        <v>9</v>
      </c>
      <c r="AJ42732" s="94">
        <v>5468</v>
      </c>
      <c r="AK42732" s="94">
        <v>20083</v>
      </c>
      <c r="AL42732" s="94">
        <v>4893</v>
      </c>
      <c r="AN42732" s="94">
        <v>52</v>
      </c>
      <c r="AO42732" s="94">
        <v>2530</v>
      </c>
      <c r="AP42732" s="94">
        <v>12757</v>
      </c>
      <c r="AQ42732" s="94">
        <v>9</v>
      </c>
      <c r="AS42732" s="94">
        <v>-64</v>
      </c>
      <c r="AU42732" s="94">
        <v>174</v>
      </c>
      <c r="AV42732" s="94">
        <v>13900</v>
      </c>
      <c r="AW42732" s="94">
        <v>1685</v>
      </c>
      <c r="AX42732" s="94">
        <v>3355</v>
      </c>
      <c r="AY42732" s="94">
        <v>919</v>
      </c>
      <c r="AZ42732" s="94">
        <v>13373</v>
      </c>
      <c r="BA42732" s="94">
        <v>3937</v>
      </c>
      <c r="BB42732" s="94">
        <v>7085</v>
      </c>
      <c r="BC42732" s="94">
        <v>1348</v>
      </c>
    </row>
    <row r="42733" spans="1:55">
      <c r="A42733" s="85" t="s">
        <v>156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418</v>
      </c>
      <c r="H42733" s="94">
        <v>48494</v>
      </c>
      <c r="I42733" s="94">
        <v>48159</v>
      </c>
      <c r="J42733" s="94">
        <v>48116</v>
      </c>
      <c r="K42733" s="94">
        <v>-43</v>
      </c>
      <c r="O42733" s="94">
        <v>48159</v>
      </c>
      <c r="P42733" s="94">
        <v>48116</v>
      </c>
      <c r="Q42733" s="94">
        <v>-43</v>
      </c>
      <c r="R42733" s="94">
        <v>5811</v>
      </c>
      <c r="S42733" s="94">
        <v>22497</v>
      </c>
      <c r="T42733" s="94">
        <v>4929</v>
      </c>
      <c r="V42733" s="94">
        <v>177</v>
      </c>
      <c r="W42733" s="94">
        <v>2624</v>
      </c>
      <c r="X42733" s="94">
        <v>12070</v>
      </c>
      <c r="Y42733" s="94">
        <v>10</v>
      </c>
      <c r="AJ42733" s="94">
        <v>5811</v>
      </c>
      <c r="AK42733" s="94">
        <v>22497</v>
      </c>
      <c r="AL42733" s="94">
        <v>4929</v>
      </c>
      <c r="AN42733" s="94">
        <v>177</v>
      </c>
      <c r="AO42733" s="94">
        <v>2624</v>
      </c>
      <c r="AP42733" s="94">
        <v>12070</v>
      </c>
      <c r="AQ42733" s="94">
        <v>10</v>
      </c>
      <c r="AS42733" s="94">
        <v>-180</v>
      </c>
      <c r="AU42733" s="94">
        <v>137</v>
      </c>
      <c r="AV42733" s="94">
        <v>14929</v>
      </c>
      <c r="AW42733" s="94">
        <v>1795</v>
      </c>
      <c r="AX42733" s="94">
        <v>3471</v>
      </c>
      <c r="AY42733" s="94">
        <v>957</v>
      </c>
      <c r="AZ42733" s="94">
        <v>13989</v>
      </c>
      <c r="BA42733" s="94">
        <v>4192</v>
      </c>
      <c r="BB42733" s="94">
        <v>7411</v>
      </c>
      <c r="BC42733" s="94">
        <v>1348</v>
      </c>
    </row>
    <row r="42734" spans="1:55">
      <c r="A42734" s="85" t="s">
        <v>156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418</v>
      </c>
      <c r="H42734" s="94">
        <v>50984</v>
      </c>
      <c r="I42734" s="94">
        <v>50258</v>
      </c>
      <c r="J42734" s="94">
        <v>50201</v>
      </c>
      <c r="K42734" s="94">
        <v>-58</v>
      </c>
      <c r="O42734" s="94">
        <v>50258</v>
      </c>
      <c r="P42734" s="94">
        <v>50201</v>
      </c>
      <c r="Q42734" s="94">
        <v>-58</v>
      </c>
      <c r="R42734" s="94">
        <v>7036</v>
      </c>
      <c r="S42734" s="94">
        <v>24889</v>
      </c>
      <c r="T42734" s="94">
        <v>4964</v>
      </c>
      <c r="V42734" s="94">
        <v>186</v>
      </c>
      <c r="W42734" s="94">
        <v>2646</v>
      </c>
      <c r="X42734" s="94">
        <v>10467</v>
      </c>
      <c r="Y42734" s="94">
        <v>13</v>
      </c>
      <c r="AJ42734" s="94">
        <v>7036</v>
      </c>
      <c r="AK42734" s="94">
        <v>24889</v>
      </c>
      <c r="AL42734" s="94">
        <v>4964</v>
      </c>
      <c r="AN42734" s="94">
        <v>186</v>
      </c>
      <c r="AO42734" s="94">
        <v>2646</v>
      </c>
      <c r="AP42734" s="94">
        <v>10467</v>
      </c>
      <c r="AQ42734" s="94">
        <v>13</v>
      </c>
      <c r="AS42734" s="94">
        <v>-199</v>
      </c>
      <c r="AU42734" s="94">
        <v>141</v>
      </c>
      <c r="AV42734" s="94">
        <v>15722</v>
      </c>
      <c r="AW42734" s="94">
        <v>1895</v>
      </c>
      <c r="AX42734" s="94">
        <v>3585</v>
      </c>
      <c r="AY42734" s="94">
        <v>1035</v>
      </c>
      <c r="AZ42734" s="94">
        <v>14352</v>
      </c>
      <c r="BA42734" s="94">
        <v>4440</v>
      </c>
      <c r="BB42734" s="94">
        <v>7872</v>
      </c>
      <c r="BC42734" s="94">
        <v>1301</v>
      </c>
    </row>
    <row r="42735" spans="1:55">
      <c r="A42735" s="85" t="s">
        <v>156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418</v>
      </c>
      <c r="H42735" s="94">
        <v>52495</v>
      </c>
      <c r="I42735" s="94">
        <v>52137</v>
      </c>
      <c r="J42735" s="94">
        <v>51899</v>
      </c>
      <c r="K42735" s="94">
        <v>-238</v>
      </c>
      <c r="O42735" s="94">
        <v>52137</v>
      </c>
      <c r="P42735" s="94">
        <v>51899</v>
      </c>
      <c r="Q42735" s="94">
        <v>-238</v>
      </c>
      <c r="R42735" s="94">
        <v>8458</v>
      </c>
      <c r="S42735" s="94">
        <v>26459</v>
      </c>
      <c r="T42735" s="94">
        <v>4987</v>
      </c>
      <c r="V42735" s="94">
        <v>187</v>
      </c>
      <c r="W42735" s="94">
        <v>2504</v>
      </c>
      <c r="X42735" s="94">
        <v>9295</v>
      </c>
      <c r="Y42735" s="94">
        <v>9</v>
      </c>
      <c r="AJ42735" s="94">
        <v>8458</v>
      </c>
      <c r="AK42735" s="94">
        <v>26459</v>
      </c>
      <c r="AL42735" s="94">
        <v>4987</v>
      </c>
      <c r="AN42735" s="94">
        <v>187</v>
      </c>
      <c r="AO42735" s="94">
        <v>2504</v>
      </c>
      <c r="AP42735" s="94">
        <v>9295</v>
      </c>
      <c r="AQ42735" s="94">
        <v>9</v>
      </c>
      <c r="AS42735" s="94">
        <v>-184</v>
      </c>
      <c r="AU42735" s="94">
        <v>-53</v>
      </c>
      <c r="AV42735" s="94">
        <v>16119</v>
      </c>
      <c r="AW42735" s="94">
        <v>1970</v>
      </c>
      <c r="AX42735" s="94">
        <v>3675</v>
      </c>
      <c r="AY42735" s="94">
        <v>1076</v>
      </c>
      <c r="AZ42735" s="94">
        <v>14895</v>
      </c>
      <c r="BA42735" s="94">
        <v>4651</v>
      </c>
      <c r="BB42735" s="94">
        <v>8369</v>
      </c>
      <c r="BC42735" s="94">
        <v>1333</v>
      </c>
    </row>
    <row r="42736" spans="1:55">
      <c r="A42736" s="85" t="s">
        <v>156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418</v>
      </c>
      <c r="H42736" s="94">
        <v>53782</v>
      </c>
      <c r="I42736" s="94">
        <v>52781</v>
      </c>
      <c r="J42736" s="94">
        <v>52574</v>
      </c>
      <c r="K42736" s="94">
        <v>-208</v>
      </c>
      <c r="O42736" s="94">
        <v>52781</v>
      </c>
      <c r="P42736" s="94">
        <v>52574</v>
      </c>
      <c r="Q42736" s="94">
        <v>-208</v>
      </c>
      <c r="R42736" s="94">
        <v>9012</v>
      </c>
      <c r="S42736" s="94">
        <v>27370</v>
      </c>
      <c r="T42736" s="94">
        <v>5017</v>
      </c>
      <c r="V42736" s="94">
        <v>152</v>
      </c>
      <c r="W42736" s="94">
        <v>1811</v>
      </c>
      <c r="X42736" s="94">
        <v>9197</v>
      </c>
      <c r="Y42736" s="94">
        <v>15</v>
      </c>
      <c r="AJ42736" s="94">
        <v>9012</v>
      </c>
      <c r="AK42736" s="94">
        <v>27370</v>
      </c>
      <c r="AL42736" s="94">
        <v>5017</v>
      </c>
      <c r="AN42736" s="94">
        <v>152</v>
      </c>
      <c r="AO42736" s="94">
        <v>1811</v>
      </c>
      <c r="AP42736" s="94">
        <v>9197</v>
      </c>
      <c r="AQ42736" s="94">
        <v>15</v>
      </c>
      <c r="AS42736" s="94">
        <v>-233</v>
      </c>
      <c r="AU42736" s="94">
        <v>25</v>
      </c>
      <c r="AV42736" s="94">
        <v>15474</v>
      </c>
      <c r="AW42736" s="94">
        <v>2027</v>
      </c>
      <c r="AX42736" s="94">
        <v>3751</v>
      </c>
      <c r="AY42736" s="94">
        <v>1104</v>
      </c>
      <c r="AZ42736" s="94">
        <v>15460</v>
      </c>
      <c r="BA42736" s="94">
        <v>4788</v>
      </c>
      <c r="BB42736" s="94">
        <v>8869</v>
      </c>
      <c r="BC42736" s="94">
        <v>1319</v>
      </c>
    </row>
    <row r="42737" spans="1:55">
      <c r="A42737" s="85" t="s">
        <v>156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418</v>
      </c>
      <c r="H42737" s="94">
        <v>55126</v>
      </c>
      <c r="I42737" s="94">
        <v>52481</v>
      </c>
      <c r="J42737" s="94">
        <v>52210</v>
      </c>
      <c r="K42737" s="94">
        <v>-271</v>
      </c>
      <c r="O42737" s="94">
        <v>52481</v>
      </c>
      <c r="P42737" s="94">
        <v>52210</v>
      </c>
      <c r="Q42737" s="94">
        <v>-271</v>
      </c>
      <c r="R42737" s="94">
        <v>7238</v>
      </c>
      <c r="S42737" s="94">
        <v>27054</v>
      </c>
      <c r="T42737" s="94">
        <v>5050</v>
      </c>
      <c r="V42737" s="94">
        <v>159</v>
      </c>
      <c r="W42737" s="94">
        <v>1404</v>
      </c>
      <c r="X42737" s="94">
        <v>11298</v>
      </c>
      <c r="Y42737" s="94">
        <v>7</v>
      </c>
      <c r="AJ42737" s="94">
        <v>7238</v>
      </c>
      <c r="AK42737" s="94">
        <v>27054</v>
      </c>
      <c r="AL42737" s="94">
        <v>5050</v>
      </c>
      <c r="AN42737" s="94">
        <v>159</v>
      </c>
      <c r="AO42737" s="94">
        <v>1404</v>
      </c>
      <c r="AP42737" s="94">
        <v>11298</v>
      </c>
      <c r="AQ42737" s="94">
        <v>7</v>
      </c>
      <c r="AS42737" s="94">
        <v>-223</v>
      </c>
      <c r="AU42737" s="94">
        <v>-48</v>
      </c>
      <c r="AV42737" s="94">
        <v>14112</v>
      </c>
      <c r="AW42737" s="94">
        <v>2059</v>
      </c>
      <c r="AX42737" s="94">
        <v>3652</v>
      </c>
      <c r="AY42737" s="94">
        <v>1117</v>
      </c>
      <c r="AZ42737" s="94">
        <v>15914</v>
      </c>
      <c r="BA42737" s="94">
        <v>4879</v>
      </c>
      <c r="BB42737" s="94">
        <v>9296</v>
      </c>
      <c r="BC42737" s="94">
        <v>1457</v>
      </c>
    </row>
    <row r="42738" spans="1:55">
      <c r="A42738" s="85" t="s">
        <v>156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418</v>
      </c>
      <c r="H42738" s="94">
        <v>55476</v>
      </c>
      <c r="I42738" s="94">
        <v>52420</v>
      </c>
      <c r="J42738" s="94">
        <v>52083</v>
      </c>
      <c r="K42738" s="94">
        <v>-336</v>
      </c>
      <c r="O42738" s="94">
        <v>52420</v>
      </c>
      <c r="P42738" s="94">
        <v>52083</v>
      </c>
      <c r="Q42738" s="94">
        <v>-336</v>
      </c>
      <c r="R42738" s="94">
        <v>6282</v>
      </c>
      <c r="S42738" s="94">
        <v>25987</v>
      </c>
      <c r="T42738" s="94">
        <v>5063</v>
      </c>
      <c r="V42738" s="94">
        <v>142</v>
      </c>
      <c r="W42738" s="94">
        <v>1219</v>
      </c>
      <c r="X42738" s="94">
        <v>13379</v>
      </c>
      <c r="Y42738" s="94">
        <v>11</v>
      </c>
      <c r="AJ42738" s="94">
        <v>6282</v>
      </c>
      <c r="AK42738" s="94">
        <v>25987</v>
      </c>
      <c r="AL42738" s="94">
        <v>5063</v>
      </c>
      <c r="AN42738" s="94">
        <v>142</v>
      </c>
      <c r="AO42738" s="94">
        <v>1219</v>
      </c>
      <c r="AP42738" s="94">
        <v>13379</v>
      </c>
      <c r="AQ42738" s="94">
        <v>11</v>
      </c>
      <c r="AS42738" s="94">
        <v>-221</v>
      </c>
      <c r="AU42738" s="94">
        <v>-116</v>
      </c>
      <c r="AV42738" s="94">
        <v>13097</v>
      </c>
      <c r="AW42738" s="94">
        <v>2045</v>
      </c>
      <c r="AX42738" s="94">
        <v>3563</v>
      </c>
      <c r="AY42738" s="94">
        <v>1093</v>
      </c>
      <c r="AZ42738" s="94">
        <v>16493</v>
      </c>
      <c r="BA42738" s="94">
        <v>4905</v>
      </c>
      <c r="BB42738" s="94">
        <v>9659</v>
      </c>
      <c r="BC42738" s="94">
        <v>1564</v>
      </c>
    </row>
    <row r="42739" spans="1:55">
      <c r="A42739" s="85" t="s">
        <v>156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418</v>
      </c>
      <c r="H42739" s="94">
        <v>54162</v>
      </c>
      <c r="I42739" s="94">
        <v>51901</v>
      </c>
      <c r="J42739" s="94">
        <v>51579</v>
      </c>
      <c r="K42739" s="94">
        <v>-322</v>
      </c>
      <c r="O42739" s="94">
        <v>51901</v>
      </c>
      <c r="P42739" s="94">
        <v>51579</v>
      </c>
      <c r="Q42739" s="94">
        <v>-322</v>
      </c>
      <c r="R42739" s="94">
        <v>6861</v>
      </c>
      <c r="S42739" s="94">
        <v>25536</v>
      </c>
      <c r="T42739" s="94">
        <v>5068</v>
      </c>
      <c r="V42739" s="94">
        <v>107</v>
      </c>
      <c r="W42739" s="94">
        <v>564</v>
      </c>
      <c r="X42739" s="94">
        <v>13427</v>
      </c>
      <c r="Y42739" s="94">
        <v>16</v>
      </c>
      <c r="AJ42739" s="94">
        <v>6861</v>
      </c>
      <c r="AK42739" s="94">
        <v>25536</v>
      </c>
      <c r="AL42739" s="94">
        <v>5068</v>
      </c>
      <c r="AN42739" s="94">
        <v>107</v>
      </c>
      <c r="AO42739" s="94">
        <v>564</v>
      </c>
      <c r="AP42739" s="94">
        <v>13427</v>
      </c>
      <c r="AQ42739" s="94">
        <v>16</v>
      </c>
      <c r="AS42739" s="94">
        <v>-206</v>
      </c>
      <c r="AU42739" s="94">
        <v>-115</v>
      </c>
      <c r="AV42739" s="94">
        <v>12500</v>
      </c>
      <c r="AW42739" s="94">
        <v>1988</v>
      </c>
      <c r="AX42739" s="94">
        <v>3263</v>
      </c>
      <c r="AY42739" s="94">
        <v>1040</v>
      </c>
      <c r="AZ42739" s="94">
        <v>16865</v>
      </c>
      <c r="BA42739" s="94">
        <v>4856</v>
      </c>
      <c r="BB42739" s="94">
        <v>9798</v>
      </c>
      <c r="BC42739" s="94">
        <v>1615</v>
      </c>
    </row>
    <row r="42740" spans="1:55">
      <c r="A42740" s="85" t="s">
        <v>156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418</v>
      </c>
      <c r="H42740" s="94">
        <v>52790</v>
      </c>
      <c r="I42740" s="94">
        <v>50427</v>
      </c>
      <c r="J42740" s="94">
        <v>50254</v>
      </c>
      <c r="K42740" s="94">
        <v>-174</v>
      </c>
      <c r="O42740" s="94">
        <v>50427</v>
      </c>
      <c r="P42740" s="94">
        <v>50254</v>
      </c>
      <c r="Q42740" s="94">
        <v>-174</v>
      </c>
      <c r="R42740" s="94">
        <v>5778</v>
      </c>
      <c r="S42740" s="94">
        <v>22750</v>
      </c>
      <c r="T42740" s="94">
        <v>5068</v>
      </c>
      <c r="V42740" s="94">
        <v>142</v>
      </c>
      <c r="W42740" s="94">
        <v>382</v>
      </c>
      <c r="X42740" s="94">
        <v>16126</v>
      </c>
      <c r="Y42740" s="94">
        <v>7</v>
      </c>
      <c r="AJ42740" s="94">
        <v>5778</v>
      </c>
      <c r="AK42740" s="94">
        <v>22750</v>
      </c>
      <c r="AL42740" s="94">
        <v>5068</v>
      </c>
      <c r="AN42740" s="94">
        <v>142</v>
      </c>
      <c r="AO42740" s="94">
        <v>382</v>
      </c>
      <c r="AP42740" s="94">
        <v>16126</v>
      </c>
      <c r="AQ42740" s="94">
        <v>7</v>
      </c>
      <c r="AS42740" s="94">
        <v>-173</v>
      </c>
      <c r="AU42740" s="94">
        <v>-1</v>
      </c>
      <c r="AV42740" s="94">
        <v>11904</v>
      </c>
      <c r="AW42740" s="94">
        <v>1890</v>
      </c>
      <c r="AX42740" s="94">
        <v>3069</v>
      </c>
      <c r="AY42740" s="94">
        <v>962</v>
      </c>
      <c r="AZ42740" s="94">
        <v>16756</v>
      </c>
      <c r="BA42740" s="94">
        <v>4671</v>
      </c>
      <c r="BB42740" s="94">
        <v>9560</v>
      </c>
      <c r="BC42740" s="94">
        <v>1682</v>
      </c>
    </row>
    <row r="42741" spans="1:55">
      <c r="A42741" s="85" t="s">
        <v>156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418</v>
      </c>
      <c r="H42741" s="94">
        <v>50371</v>
      </c>
      <c r="I42741" s="94">
        <v>47929</v>
      </c>
      <c r="J42741" s="94">
        <v>47769</v>
      </c>
      <c r="K42741" s="94">
        <v>-161</v>
      </c>
      <c r="O42741" s="94">
        <v>47929</v>
      </c>
      <c r="P42741" s="94">
        <v>47769</v>
      </c>
      <c r="Q42741" s="94">
        <v>-161</v>
      </c>
      <c r="R42741" s="94">
        <v>5233</v>
      </c>
      <c r="S42741" s="94">
        <v>20048</v>
      </c>
      <c r="T42741" s="94">
        <v>5068</v>
      </c>
      <c r="V42741" s="94">
        <v>144</v>
      </c>
      <c r="W42741" s="94">
        <v>268</v>
      </c>
      <c r="X42741" s="94">
        <v>16992</v>
      </c>
      <c r="Y42741" s="94">
        <v>14</v>
      </c>
      <c r="AJ42741" s="94">
        <v>5233</v>
      </c>
      <c r="AK42741" s="94">
        <v>20048</v>
      </c>
      <c r="AL42741" s="94">
        <v>5068</v>
      </c>
      <c r="AN42741" s="94">
        <v>144</v>
      </c>
      <c r="AO42741" s="94">
        <v>268</v>
      </c>
      <c r="AP42741" s="94">
        <v>16992</v>
      </c>
      <c r="AQ42741" s="94">
        <v>14</v>
      </c>
      <c r="AS42741" s="94">
        <v>-163</v>
      </c>
      <c r="AU42741" s="94">
        <v>3</v>
      </c>
      <c r="AV42741" s="94">
        <v>11494</v>
      </c>
      <c r="AW42741" s="94">
        <v>1822</v>
      </c>
      <c r="AX42741" s="94">
        <v>3047</v>
      </c>
      <c r="AY42741" s="94">
        <v>881</v>
      </c>
      <c r="AZ42741" s="94">
        <v>15585</v>
      </c>
      <c r="BA42741" s="94">
        <v>4455</v>
      </c>
      <c r="BB42741" s="94">
        <v>9151</v>
      </c>
      <c r="BC42741" s="94">
        <v>1557</v>
      </c>
    </row>
    <row r="42742" spans="1:55">
      <c r="A42742" s="85" t="s">
        <v>156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418</v>
      </c>
      <c r="H42742" s="94">
        <v>49598</v>
      </c>
      <c r="I42742" s="94">
        <v>45996</v>
      </c>
      <c r="J42742" s="94">
        <v>45979</v>
      </c>
      <c r="K42742" s="94">
        <v>-17</v>
      </c>
      <c r="O42742" s="94">
        <v>45996</v>
      </c>
      <c r="P42742" s="94">
        <v>45979</v>
      </c>
      <c r="Q42742" s="94">
        <v>-17</v>
      </c>
      <c r="R42742" s="94">
        <v>5216</v>
      </c>
      <c r="S42742" s="94">
        <v>18808</v>
      </c>
      <c r="T42742" s="94">
        <v>5068</v>
      </c>
      <c r="V42742" s="94">
        <v>143</v>
      </c>
      <c r="W42742" s="94">
        <v>51</v>
      </c>
      <c r="X42742" s="94">
        <v>16684</v>
      </c>
      <c r="Y42742" s="94">
        <v>8</v>
      </c>
      <c r="AJ42742" s="94">
        <v>5216</v>
      </c>
      <c r="AK42742" s="94">
        <v>18808</v>
      </c>
      <c r="AL42742" s="94">
        <v>5068</v>
      </c>
      <c r="AN42742" s="94">
        <v>143</v>
      </c>
      <c r="AO42742" s="94">
        <v>51</v>
      </c>
      <c r="AP42742" s="94">
        <v>16684</v>
      </c>
      <c r="AQ42742" s="94">
        <v>8</v>
      </c>
      <c r="AS42742" s="94">
        <v>-19</v>
      </c>
      <c r="AU42742" s="94">
        <v>2</v>
      </c>
      <c r="AV42742" s="94">
        <v>11542</v>
      </c>
      <c r="AW42742" s="94">
        <v>1773</v>
      </c>
      <c r="AX42742" s="94">
        <v>3014</v>
      </c>
      <c r="AY42742" s="94">
        <v>855</v>
      </c>
      <c r="AZ42742" s="94">
        <v>14266</v>
      </c>
      <c r="BA42742" s="94">
        <v>4364</v>
      </c>
      <c r="BB42742" s="94">
        <v>8753</v>
      </c>
      <c r="BC42742" s="94">
        <v>1483</v>
      </c>
    </row>
    <row r="42743" spans="1:55">
      <c r="A42743" s="85" t="s">
        <v>156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418</v>
      </c>
      <c r="H42743" s="94">
        <v>48151</v>
      </c>
      <c r="I42743" s="94">
        <v>43718</v>
      </c>
      <c r="J42743" s="94">
        <v>43719</v>
      </c>
      <c r="K42743" s="94">
        <v>0</v>
      </c>
      <c r="O42743" s="94">
        <v>43718</v>
      </c>
      <c r="P42743" s="94">
        <v>43719</v>
      </c>
      <c r="Q42743" s="94">
        <v>0</v>
      </c>
      <c r="R42743" s="94">
        <v>5163</v>
      </c>
      <c r="S42743" s="94">
        <v>17942</v>
      </c>
      <c r="T42743" s="94">
        <v>5069</v>
      </c>
      <c r="V42743" s="94">
        <v>44</v>
      </c>
      <c r="W42743" s="94">
        <v>0</v>
      </c>
      <c r="X42743" s="94">
        <v>15488</v>
      </c>
      <c r="Y42743" s="94">
        <v>10</v>
      </c>
      <c r="AJ42743" s="94">
        <v>5163</v>
      </c>
      <c r="AK42743" s="94">
        <v>17942</v>
      </c>
      <c r="AL42743" s="94">
        <v>5069</v>
      </c>
      <c r="AN42743" s="94">
        <v>44</v>
      </c>
      <c r="AO42743" s="94">
        <v>0</v>
      </c>
      <c r="AP42743" s="94">
        <v>15488</v>
      </c>
      <c r="AQ42743" s="94">
        <v>10</v>
      </c>
      <c r="AS42743" s="94">
        <v>-3</v>
      </c>
      <c r="AU42743" s="94">
        <v>3</v>
      </c>
      <c r="AV42743" s="94">
        <v>11325</v>
      </c>
      <c r="AW42743" s="94">
        <v>1692</v>
      </c>
      <c r="AX42743" s="94">
        <v>3050</v>
      </c>
      <c r="AY42743" s="94">
        <v>793</v>
      </c>
      <c r="AZ42743" s="94">
        <v>13109</v>
      </c>
      <c r="BA42743" s="94">
        <v>4238</v>
      </c>
      <c r="BB42743" s="94">
        <v>8211</v>
      </c>
      <c r="BC42743" s="94">
        <v>1370</v>
      </c>
    </row>
    <row r="42744" spans="1:55">
      <c r="A42744" s="85" t="s">
        <v>156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418</v>
      </c>
      <c r="H42744" s="94">
        <v>45908</v>
      </c>
      <c r="I42744" s="94">
        <v>40806</v>
      </c>
      <c r="J42744" s="94">
        <v>40809</v>
      </c>
      <c r="K42744" s="94">
        <v>3</v>
      </c>
      <c r="O42744" s="94">
        <v>40806</v>
      </c>
      <c r="P42744" s="94">
        <v>40809</v>
      </c>
      <c r="Q42744" s="94">
        <v>3</v>
      </c>
      <c r="R42744" s="94">
        <v>5084</v>
      </c>
      <c r="S42744" s="94">
        <v>18720</v>
      </c>
      <c r="T42744" s="94">
        <v>5070</v>
      </c>
      <c r="V42744" s="94">
        <v>8</v>
      </c>
      <c r="W42744" s="94">
        <v>0</v>
      </c>
      <c r="X42744" s="94">
        <v>11915</v>
      </c>
      <c r="Y42744" s="94">
        <v>10</v>
      </c>
      <c r="AJ42744" s="94">
        <v>5084</v>
      </c>
      <c r="AK42744" s="94">
        <v>18720</v>
      </c>
      <c r="AL42744" s="94">
        <v>5070</v>
      </c>
      <c r="AN42744" s="94">
        <v>8</v>
      </c>
      <c r="AO42744" s="94">
        <v>0</v>
      </c>
      <c r="AP42744" s="94">
        <v>11915</v>
      </c>
      <c r="AQ42744" s="94">
        <v>10</v>
      </c>
      <c r="AS42744" s="94">
        <v>0</v>
      </c>
      <c r="AU42744" s="94">
        <v>3</v>
      </c>
      <c r="AV42744" s="94">
        <v>10914</v>
      </c>
      <c r="AW42744" s="94">
        <v>1563</v>
      </c>
      <c r="AX42744" s="94">
        <v>2977</v>
      </c>
      <c r="AY42744" s="94">
        <v>755</v>
      </c>
      <c r="AZ42744" s="94">
        <v>11961</v>
      </c>
      <c r="BA42744" s="94">
        <v>4018</v>
      </c>
      <c r="BB42744" s="94">
        <v>7490</v>
      </c>
      <c r="BC42744" s="94">
        <v>1214</v>
      </c>
    </row>
    <row r="42745" spans="1:55">
      <c r="A42745" s="85" t="s">
        <v>156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418</v>
      </c>
      <c r="H42745" s="94">
        <v>42805</v>
      </c>
      <c r="I42745" s="94">
        <v>37872</v>
      </c>
      <c r="J42745" s="94">
        <v>37875</v>
      </c>
      <c r="K42745" s="94">
        <v>3</v>
      </c>
      <c r="O42745" s="94">
        <v>37872</v>
      </c>
      <c r="P42745" s="94">
        <v>37875</v>
      </c>
      <c r="Q42745" s="94">
        <v>3</v>
      </c>
      <c r="R42745" s="94">
        <v>4915</v>
      </c>
      <c r="S42745" s="94">
        <v>15081</v>
      </c>
      <c r="T42745" s="94">
        <v>5070</v>
      </c>
      <c r="V42745" s="94">
        <v>16</v>
      </c>
      <c r="W42745" s="94">
        <v>0</v>
      </c>
      <c r="X42745" s="94">
        <v>12783</v>
      </c>
      <c r="Y42745" s="94">
        <v>9</v>
      </c>
      <c r="AJ42745" s="94">
        <v>4915</v>
      </c>
      <c r="AK42745" s="94">
        <v>15081</v>
      </c>
      <c r="AL42745" s="94">
        <v>5070</v>
      </c>
      <c r="AN42745" s="94">
        <v>16</v>
      </c>
      <c r="AO42745" s="94">
        <v>0</v>
      </c>
      <c r="AP42745" s="94">
        <v>12783</v>
      </c>
      <c r="AQ42745" s="94">
        <v>9</v>
      </c>
      <c r="AS42745" s="94">
        <v>0</v>
      </c>
      <c r="AU42745" s="94">
        <v>3</v>
      </c>
      <c r="AV42745" s="94">
        <v>10476</v>
      </c>
      <c r="AW42745" s="94">
        <v>1424</v>
      </c>
      <c r="AX42745" s="94">
        <v>2938</v>
      </c>
      <c r="AY42745" s="94">
        <v>715</v>
      </c>
      <c r="AZ42745" s="94">
        <v>11021</v>
      </c>
      <c r="BA42745" s="94">
        <v>3732</v>
      </c>
      <c r="BB42745" s="94">
        <v>6534</v>
      </c>
      <c r="BC42745" s="94">
        <v>1112</v>
      </c>
    </row>
    <row r="42746" spans="1:55">
      <c r="A42746" s="85" t="s">
        <v>156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418</v>
      </c>
      <c r="H42746" s="94">
        <v>39135</v>
      </c>
      <c r="I42746" s="94">
        <v>35356</v>
      </c>
      <c r="J42746" s="94">
        <v>35360</v>
      </c>
      <c r="K42746" s="94">
        <v>4</v>
      </c>
      <c r="O42746" s="94">
        <v>35356</v>
      </c>
      <c r="P42746" s="94">
        <v>35360</v>
      </c>
      <c r="Q42746" s="94">
        <v>4</v>
      </c>
      <c r="R42746" s="94">
        <v>4680</v>
      </c>
      <c r="S42746" s="94">
        <v>13071</v>
      </c>
      <c r="T42746" s="94">
        <v>5071</v>
      </c>
      <c r="V42746" s="94">
        <v>63</v>
      </c>
      <c r="W42746" s="94">
        <v>0</v>
      </c>
      <c r="X42746" s="94">
        <v>12468</v>
      </c>
      <c r="Y42746" s="94">
        <v>6</v>
      </c>
      <c r="AJ42746" s="94">
        <v>4680</v>
      </c>
      <c r="AK42746" s="94">
        <v>13071</v>
      </c>
      <c r="AL42746" s="94">
        <v>5071</v>
      </c>
      <c r="AN42746" s="94">
        <v>63</v>
      </c>
      <c r="AO42746" s="94">
        <v>0</v>
      </c>
      <c r="AP42746" s="94">
        <v>12468</v>
      </c>
      <c r="AQ42746" s="94">
        <v>6</v>
      </c>
      <c r="AS42746" s="94">
        <v>0</v>
      </c>
      <c r="AU42746" s="94">
        <v>4</v>
      </c>
      <c r="AV42746" s="94">
        <v>10095</v>
      </c>
      <c r="AW42746" s="94">
        <v>1356</v>
      </c>
      <c r="AX42746" s="94">
        <v>2885</v>
      </c>
      <c r="AY42746" s="94">
        <v>639</v>
      </c>
      <c r="AZ42746" s="94">
        <v>10105</v>
      </c>
      <c r="BA42746" s="94">
        <v>3469</v>
      </c>
      <c r="BB42746" s="94">
        <v>5702</v>
      </c>
      <c r="BC42746" s="94">
        <v>1167</v>
      </c>
    </row>
    <row r="42747" spans="1:55">
      <c r="A42747" s="85" t="s">
        <v>156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418</v>
      </c>
      <c r="H42747" s="94">
        <v>36843</v>
      </c>
      <c r="I42747" s="94">
        <v>33469</v>
      </c>
      <c r="J42747" s="94">
        <v>33455</v>
      </c>
      <c r="K42747" s="94">
        <v>-14</v>
      </c>
      <c r="O42747" s="94">
        <v>33469</v>
      </c>
      <c r="P42747" s="94">
        <v>33455</v>
      </c>
      <c r="Q42747" s="94">
        <v>-14</v>
      </c>
      <c r="R42747" s="94">
        <v>4291</v>
      </c>
      <c r="S42747" s="94">
        <v>12552</v>
      </c>
      <c r="T42747" s="94">
        <v>5081</v>
      </c>
      <c r="V42747" s="94">
        <v>91</v>
      </c>
      <c r="W42747" s="94">
        <v>0</v>
      </c>
      <c r="X42747" s="94">
        <v>11429</v>
      </c>
      <c r="Y42747" s="94">
        <v>11</v>
      </c>
      <c r="AJ42747" s="94">
        <v>4291</v>
      </c>
      <c r="AK42747" s="94">
        <v>12552</v>
      </c>
      <c r="AL42747" s="94">
        <v>5081</v>
      </c>
      <c r="AN42747" s="94">
        <v>91</v>
      </c>
      <c r="AO42747" s="94">
        <v>0</v>
      </c>
      <c r="AP42747" s="94">
        <v>11429</v>
      </c>
      <c r="AQ42747" s="94">
        <v>11</v>
      </c>
      <c r="AS42747" s="94">
        <v>0</v>
      </c>
      <c r="AU42747" s="94">
        <v>-15</v>
      </c>
      <c r="AV42747" s="94">
        <v>9780</v>
      </c>
      <c r="AW42747" s="94">
        <v>1268</v>
      </c>
      <c r="AX42747" s="94">
        <v>2922</v>
      </c>
      <c r="AY42747" s="94">
        <v>605</v>
      </c>
      <c r="AZ42747" s="94">
        <v>9390</v>
      </c>
      <c r="BA42747" s="94">
        <v>3251</v>
      </c>
      <c r="BB42747" s="94">
        <v>5218</v>
      </c>
      <c r="BC42747" s="94">
        <v>1078</v>
      </c>
    </row>
    <row r="42748" spans="1:55">
      <c r="A42748" s="85" t="s">
        <v>156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418</v>
      </c>
      <c r="H42748" s="94">
        <v>35364</v>
      </c>
      <c r="I42748" s="94">
        <v>32085</v>
      </c>
      <c r="J42748" s="94">
        <v>32173</v>
      </c>
      <c r="K42748" s="94">
        <v>88</v>
      </c>
      <c r="O42748" s="94">
        <v>32085</v>
      </c>
      <c r="P42748" s="94">
        <v>32173</v>
      </c>
      <c r="Q42748" s="94">
        <v>88</v>
      </c>
      <c r="R42748" s="94">
        <v>4124</v>
      </c>
      <c r="S42748" s="94">
        <v>12525</v>
      </c>
      <c r="T42748" s="94">
        <v>5093</v>
      </c>
      <c r="V42748" s="94">
        <v>82</v>
      </c>
      <c r="W42748" s="94">
        <v>0</v>
      </c>
      <c r="X42748" s="94">
        <v>10340</v>
      </c>
      <c r="Y42748" s="94">
        <v>9</v>
      </c>
      <c r="AJ42748" s="94">
        <v>4124</v>
      </c>
      <c r="AK42748" s="94">
        <v>12525</v>
      </c>
      <c r="AL42748" s="94">
        <v>5093</v>
      </c>
      <c r="AN42748" s="94">
        <v>82</v>
      </c>
      <c r="AO42748" s="94">
        <v>0</v>
      </c>
      <c r="AP42748" s="94">
        <v>10340</v>
      </c>
      <c r="AQ42748" s="94">
        <v>9</v>
      </c>
      <c r="AS42748" s="94">
        <v>6</v>
      </c>
      <c r="AU42748" s="94">
        <v>82</v>
      </c>
      <c r="AV42748" s="94">
        <v>9597</v>
      </c>
      <c r="AW42748" s="94">
        <v>1214</v>
      </c>
      <c r="AX42748" s="94">
        <v>2926</v>
      </c>
      <c r="AY42748" s="94">
        <v>601</v>
      </c>
      <c r="AZ42748" s="94">
        <v>8879</v>
      </c>
      <c r="BA42748" s="94">
        <v>3029</v>
      </c>
      <c r="BB42748" s="94">
        <v>4879</v>
      </c>
      <c r="BC42748" s="94">
        <v>993</v>
      </c>
    </row>
    <row r="42749" spans="1:55">
      <c r="A42749" s="85" t="s">
        <v>156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418</v>
      </c>
      <c r="H42749" s="94">
        <v>34225</v>
      </c>
      <c r="I42749" s="94">
        <v>31032</v>
      </c>
      <c r="J42749" s="94">
        <v>31329</v>
      </c>
      <c r="K42749" s="94">
        <v>298</v>
      </c>
      <c r="O42749" s="94">
        <v>31032</v>
      </c>
      <c r="P42749" s="94">
        <v>31329</v>
      </c>
      <c r="Q42749" s="94">
        <v>298</v>
      </c>
      <c r="R42749" s="94">
        <v>4406</v>
      </c>
      <c r="S42749" s="94">
        <v>13501</v>
      </c>
      <c r="T42749" s="94">
        <v>5094</v>
      </c>
      <c r="V42749" s="94">
        <v>63</v>
      </c>
      <c r="W42749" s="94">
        <v>0</v>
      </c>
      <c r="X42749" s="94">
        <v>8249</v>
      </c>
      <c r="Y42749" s="94">
        <v>14</v>
      </c>
      <c r="AJ42749" s="94">
        <v>4406</v>
      </c>
      <c r="AK42749" s="94">
        <v>13501</v>
      </c>
      <c r="AL42749" s="94">
        <v>5094</v>
      </c>
      <c r="AN42749" s="94">
        <v>63</v>
      </c>
      <c r="AO42749" s="94">
        <v>0</v>
      </c>
      <c r="AP42749" s="94">
        <v>8249</v>
      </c>
      <c r="AQ42749" s="94">
        <v>14</v>
      </c>
      <c r="AS42749" s="94">
        <v>6</v>
      </c>
      <c r="AU42749" s="94">
        <v>292</v>
      </c>
      <c r="AV42749" s="94">
        <v>9387</v>
      </c>
      <c r="AW42749" s="94">
        <v>1174</v>
      </c>
      <c r="AX42749" s="94">
        <v>2891</v>
      </c>
      <c r="AY42749" s="94">
        <v>623</v>
      </c>
      <c r="AZ42749" s="94">
        <v>8555</v>
      </c>
      <c r="BA42749" s="94">
        <v>2880</v>
      </c>
      <c r="BB42749" s="94">
        <v>4620</v>
      </c>
      <c r="BC42749" s="94">
        <v>935</v>
      </c>
    </row>
    <row r="42750" spans="1:55">
      <c r="A42750" s="85" t="s">
        <v>156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418</v>
      </c>
      <c r="H42750" s="94">
        <v>33647</v>
      </c>
      <c r="I42750" s="94">
        <v>30114</v>
      </c>
      <c r="J42750" s="94">
        <v>30124</v>
      </c>
      <c r="K42750" s="94">
        <v>10</v>
      </c>
      <c r="O42750" s="94">
        <v>30114</v>
      </c>
      <c r="P42750" s="94">
        <v>30124</v>
      </c>
      <c r="Q42750" s="94">
        <v>10</v>
      </c>
      <c r="R42750" s="94">
        <v>4702</v>
      </c>
      <c r="S42750" s="94">
        <v>14634</v>
      </c>
      <c r="T42750" s="94">
        <v>5096</v>
      </c>
      <c r="V42750" s="94">
        <v>60</v>
      </c>
      <c r="W42750" s="94">
        <v>0</v>
      </c>
      <c r="X42750" s="94">
        <v>5591</v>
      </c>
      <c r="Y42750" s="94">
        <v>40</v>
      </c>
      <c r="AJ42750" s="94">
        <v>4702</v>
      </c>
      <c r="AK42750" s="94">
        <v>14634</v>
      </c>
      <c r="AL42750" s="94">
        <v>5096</v>
      </c>
      <c r="AN42750" s="94">
        <v>60</v>
      </c>
      <c r="AO42750" s="94">
        <v>0</v>
      </c>
      <c r="AP42750" s="94">
        <v>5591</v>
      </c>
      <c r="AQ42750" s="94">
        <v>40</v>
      </c>
      <c r="AS42750" s="94">
        <v>0</v>
      </c>
      <c r="AU42750" s="94">
        <v>10</v>
      </c>
      <c r="AV42750" s="94">
        <v>8964</v>
      </c>
      <c r="AW42750" s="94">
        <v>1112</v>
      </c>
      <c r="AX42750" s="94">
        <v>2856</v>
      </c>
      <c r="AY42750" s="94">
        <v>621</v>
      </c>
      <c r="AZ42750" s="94">
        <v>8397</v>
      </c>
      <c r="BA42750" s="94">
        <v>2801</v>
      </c>
      <c r="BB42750" s="94">
        <v>4440</v>
      </c>
      <c r="BC42750" s="94">
        <v>941</v>
      </c>
    </row>
    <row r="42751" spans="1:55">
      <c r="A42751" s="85" t="s">
        <v>156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418</v>
      </c>
      <c r="H42751" s="94">
        <v>33586</v>
      </c>
      <c r="I42751" s="94">
        <v>29883</v>
      </c>
      <c r="J42751" s="94">
        <v>29886</v>
      </c>
      <c r="K42751" s="94">
        <v>3</v>
      </c>
      <c r="O42751" s="94">
        <v>29883</v>
      </c>
      <c r="P42751" s="94">
        <v>29886</v>
      </c>
      <c r="Q42751" s="94">
        <v>3</v>
      </c>
      <c r="R42751" s="94">
        <v>4643</v>
      </c>
      <c r="S42751" s="94">
        <v>15583</v>
      </c>
      <c r="T42751" s="94">
        <v>5097</v>
      </c>
      <c r="V42751" s="94">
        <v>62</v>
      </c>
      <c r="W42751" s="94">
        <v>0</v>
      </c>
      <c r="X42751" s="94">
        <v>4455</v>
      </c>
      <c r="Y42751" s="94">
        <v>47</v>
      </c>
      <c r="AJ42751" s="94">
        <v>4643</v>
      </c>
      <c r="AK42751" s="94">
        <v>15583</v>
      </c>
      <c r="AL42751" s="94">
        <v>5097</v>
      </c>
      <c r="AN42751" s="94">
        <v>62</v>
      </c>
      <c r="AO42751" s="94">
        <v>0</v>
      </c>
      <c r="AP42751" s="94">
        <v>4455</v>
      </c>
      <c r="AQ42751" s="94">
        <v>47</v>
      </c>
      <c r="AS42751" s="94">
        <v>0</v>
      </c>
      <c r="AU42751" s="94">
        <v>2</v>
      </c>
      <c r="AV42751" s="94">
        <v>8827</v>
      </c>
      <c r="AW42751" s="94">
        <v>1104</v>
      </c>
      <c r="AX42751" s="94">
        <v>2879</v>
      </c>
      <c r="AY42751" s="94">
        <v>596</v>
      </c>
      <c r="AZ42751" s="94">
        <v>8451</v>
      </c>
      <c r="BA42751" s="94">
        <v>2698</v>
      </c>
      <c r="BB42751" s="94">
        <v>4389</v>
      </c>
      <c r="BC42751" s="94">
        <v>938</v>
      </c>
    </row>
    <row r="42752" spans="1:55">
      <c r="A42752" s="85" t="s">
        <v>156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418</v>
      </c>
      <c r="H42752" s="94">
        <v>33666</v>
      </c>
      <c r="I42752" s="94">
        <v>30205</v>
      </c>
      <c r="J42752" s="94">
        <v>30208</v>
      </c>
      <c r="K42752" s="94">
        <v>3</v>
      </c>
      <c r="O42752" s="94">
        <v>30205</v>
      </c>
      <c r="P42752" s="94">
        <v>30208</v>
      </c>
      <c r="Q42752" s="94">
        <v>3</v>
      </c>
      <c r="R42752" s="94">
        <v>4634</v>
      </c>
      <c r="S42752" s="94">
        <v>17460</v>
      </c>
      <c r="T42752" s="94">
        <v>5098</v>
      </c>
      <c r="V42752" s="94">
        <v>33</v>
      </c>
      <c r="W42752" s="94">
        <v>0</v>
      </c>
      <c r="X42752" s="94">
        <v>2931</v>
      </c>
      <c r="Y42752" s="94">
        <v>53</v>
      </c>
      <c r="AJ42752" s="94">
        <v>4634</v>
      </c>
      <c r="AK42752" s="94">
        <v>17460</v>
      </c>
      <c r="AL42752" s="94">
        <v>5098</v>
      </c>
      <c r="AN42752" s="94">
        <v>33</v>
      </c>
      <c r="AO42752" s="94">
        <v>0</v>
      </c>
      <c r="AP42752" s="94">
        <v>2931</v>
      </c>
      <c r="AQ42752" s="94">
        <v>53</v>
      </c>
      <c r="AS42752" s="94">
        <v>0</v>
      </c>
      <c r="AU42752" s="94">
        <v>2</v>
      </c>
      <c r="AV42752" s="94">
        <v>8857</v>
      </c>
      <c r="AW42752" s="94">
        <v>1119</v>
      </c>
      <c r="AX42752" s="94">
        <v>2902</v>
      </c>
      <c r="AY42752" s="94">
        <v>625</v>
      </c>
      <c r="AZ42752" s="94">
        <v>8621</v>
      </c>
      <c r="BA42752" s="94">
        <v>2622</v>
      </c>
      <c r="BB42752" s="94">
        <v>4503</v>
      </c>
      <c r="BC42752" s="94">
        <v>947</v>
      </c>
    </row>
    <row r="42753" spans="1:55">
      <c r="A42753" s="85" t="s">
        <v>156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418</v>
      </c>
      <c r="H42753" s="94">
        <v>34070</v>
      </c>
      <c r="I42753" s="94">
        <v>30657</v>
      </c>
      <c r="J42753" s="94">
        <v>30660</v>
      </c>
      <c r="K42753" s="94">
        <v>2</v>
      </c>
      <c r="O42753" s="94">
        <v>30657</v>
      </c>
      <c r="P42753" s="94">
        <v>30660</v>
      </c>
      <c r="Q42753" s="94">
        <v>2</v>
      </c>
      <c r="R42753" s="94">
        <v>4648</v>
      </c>
      <c r="S42753" s="94">
        <v>17364</v>
      </c>
      <c r="T42753" s="94">
        <v>5099</v>
      </c>
      <c r="V42753" s="94">
        <v>15</v>
      </c>
      <c r="W42753" s="94">
        <v>319</v>
      </c>
      <c r="X42753" s="94">
        <v>3171</v>
      </c>
      <c r="Y42753" s="94">
        <v>45</v>
      </c>
      <c r="AJ42753" s="94">
        <v>4648</v>
      </c>
      <c r="AK42753" s="94">
        <v>17364</v>
      </c>
      <c r="AL42753" s="94">
        <v>5099</v>
      </c>
      <c r="AN42753" s="94">
        <v>15</v>
      </c>
      <c r="AO42753" s="94">
        <v>319</v>
      </c>
      <c r="AP42753" s="94">
        <v>3171</v>
      </c>
      <c r="AQ42753" s="94">
        <v>45</v>
      </c>
      <c r="AS42753" s="94">
        <v>0</v>
      </c>
      <c r="AU42753" s="94">
        <v>2</v>
      </c>
      <c r="AV42753" s="94">
        <v>8956</v>
      </c>
      <c r="AW42753" s="94">
        <v>1150</v>
      </c>
      <c r="AX42753" s="94">
        <v>2920</v>
      </c>
      <c r="AY42753" s="94">
        <v>644</v>
      </c>
      <c r="AZ42753" s="94">
        <v>8893</v>
      </c>
      <c r="BA42753" s="94">
        <v>2576</v>
      </c>
      <c r="BB42753" s="94">
        <v>4548</v>
      </c>
      <c r="BC42753" s="94">
        <v>946</v>
      </c>
    </row>
    <row r="42754" spans="1:55">
      <c r="A42754" s="85" t="s">
        <v>156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418</v>
      </c>
      <c r="H42754" s="94">
        <v>35409</v>
      </c>
      <c r="I42754" s="94">
        <v>31915</v>
      </c>
      <c r="J42754" s="94">
        <v>31917</v>
      </c>
      <c r="K42754" s="94">
        <v>3</v>
      </c>
      <c r="O42754" s="94">
        <v>31915</v>
      </c>
      <c r="P42754" s="94">
        <v>31917</v>
      </c>
      <c r="Q42754" s="94">
        <v>3</v>
      </c>
      <c r="R42754" s="94">
        <v>4603</v>
      </c>
      <c r="S42754" s="94">
        <v>17270</v>
      </c>
      <c r="T42754" s="94">
        <v>5099</v>
      </c>
      <c r="V42754" s="94">
        <v>14</v>
      </c>
      <c r="W42754" s="94">
        <v>1619</v>
      </c>
      <c r="X42754" s="94">
        <v>3266</v>
      </c>
      <c r="Y42754" s="94">
        <v>48</v>
      </c>
      <c r="AJ42754" s="94">
        <v>4603</v>
      </c>
      <c r="AK42754" s="94">
        <v>17270</v>
      </c>
      <c r="AL42754" s="94">
        <v>5099</v>
      </c>
      <c r="AN42754" s="94">
        <v>14</v>
      </c>
      <c r="AO42754" s="94">
        <v>1619</v>
      </c>
      <c r="AP42754" s="94">
        <v>3266</v>
      </c>
      <c r="AQ42754" s="94">
        <v>48</v>
      </c>
      <c r="AS42754" s="94">
        <v>0</v>
      </c>
      <c r="AU42754" s="94">
        <v>2</v>
      </c>
      <c r="AV42754" s="94">
        <v>9222</v>
      </c>
      <c r="AW42754" s="94">
        <v>1206</v>
      </c>
      <c r="AX42754" s="94">
        <v>2941</v>
      </c>
      <c r="AY42754" s="94">
        <v>674</v>
      </c>
      <c r="AZ42754" s="94">
        <v>9433</v>
      </c>
      <c r="BA42754" s="94">
        <v>2609</v>
      </c>
      <c r="BB42754" s="94">
        <v>4803</v>
      </c>
      <c r="BC42754" s="94">
        <v>982</v>
      </c>
    </row>
    <row r="42755" spans="1:55">
      <c r="A42755" s="85" t="s">
        <v>156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418</v>
      </c>
      <c r="H42755" s="94">
        <v>37709</v>
      </c>
      <c r="I42755" s="94">
        <v>33551</v>
      </c>
      <c r="J42755" s="94">
        <v>33554</v>
      </c>
      <c r="K42755" s="94">
        <v>3</v>
      </c>
      <c r="O42755" s="94">
        <v>33551</v>
      </c>
      <c r="P42755" s="94">
        <v>33554</v>
      </c>
      <c r="Q42755" s="94">
        <v>3</v>
      </c>
      <c r="R42755" s="94">
        <v>4907</v>
      </c>
      <c r="S42755" s="94">
        <v>17915</v>
      </c>
      <c r="T42755" s="94">
        <v>5100</v>
      </c>
      <c r="V42755" s="94">
        <v>13</v>
      </c>
      <c r="W42755" s="94">
        <v>2442</v>
      </c>
      <c r="X42755" s="94">
        <v>3130</v>
      </c>
      <c r="Y42755" s="94">
        <v>46</v>
      </c>
      <c r="AJ42755" s="94">
        <v>4907</v>
      </c>
      <c r="AK42755" s="94">
        <v>17915</v>
      </c>
      <c r="AL42755" s="94">
        <v>5100</v>
      </c>
      <c r="AN42755" s="94">
        <v>13</v>
      </c>
      <c r="AO42755" s="94">
        <v>2442</v>
      </c>
      <c r="AP42755" s="94">
        <v>3130</v>
      </c>
      <c r="AQ42755" s="94">
        <v>46</v>
      </c>
      <c r="AS42755" s="94">
        <v>0</v>
      </c>
      <c r="AU42755" s="94">
        <v>2</v>
      </c>
      <c r="AV42755" s="94">
        <v>9611</v>
      </c>
      <c r="AW42755" s="94">
        <v>1293</v>
      </c>
      <c r="AX42755" s="94">
        <v>3017</v>
      </c>
      <c r="AY42755" s="94">
        <v>712</v>
      </c>
      <c r="AZ42755" s="94">
        <v>10026</v>
      </c>
      <c r="BA42755" s="94">
        <v>2669</v>
      </c>
      <c r="BB42755" s="94">
        <v>5164</v>
      </c>
      <c r="BC42755" s="94">
        <v>1014</v>
      </c>
    </row>
    <row r="42756" spans="1:55">
      <c r="A42756" s="85" t="s">
        <v>156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418</v>
      </c>
      <c r="H42756" s="94">
        <v>39354</v>
      </c>
      <c r="I42756" s="94">
        <v>35185</v>
      </c>
      <c r="J42756" s="94">
        <v>35188</v>
      </c>
      <c r="K42756" s="94">
        <v>3</v>
      </c>
      <c r="O42756" s="94">
        <v>35185</v>
      </c>
      <c r="P42756" s="94">
        <v>35188</v>
      </c>
      <c r="Q42756" s="94">
        <v>3</v>
      </c>
      <c r="R42756" s="94">
        <v>4992</v>
      </c>
      <c r="S42756" s="94">
        <v>19298</v>
      </c>
      <c r="T42756" s="94">
        <v>5100</v>
      </c>
      <c r="V42756" s="94">
        <v>118</v>
      </c>
      <c r="W42756" s="94">
        <v>2834</v>
      </c>
      <c r="X42756" s="94">
        <v>2806</v>
      </c>
      <c r="Y42756" s="94">
        <v>41</v>
      </c>
      <c r="AJ42756" s="94">
        <v>4992</v>
      </c>
      <c r="AK42756" s="94">
        <v>19298</v>
      </c>
      <c r="AL42756" s="94">
        <v>5100</v>
      </c>
      <c r="AN42756" s="94">
        <v>118</v>
      </c>
      <c r="AO42756" s="94">
        <v>2834</v>
      </c>
      <c r="AP42756" s="94">
        <v>2806</v>
      </c>
      <c r="AQ42756" s="94">
        <v>41</v>
      </c>
      <c r="AS42756" s="94">
        <v>0</v>
      </c>
      <c r="AU42756" s="94">
        <v>2</v>
      </c>
      <c r="AV42756" s="94">
        <v>10036</v>
      </c>
      <c r="AW42756" s="94">
        <v>1352</v>
      </c>
      <c r="AX42756" s="94">
        <v>3067</v>
      </c>
      <c r="AY42756" s="94">
        <v>734</v>
      </c>
      <c r="AZ42756" s="94">
        <v>10567</v>
      </c>
      <c r="BA42756" s="94">
        <v>2767</v>
      </c>
      <c r="BB42756" s="94">
        <v>5536</v>
      </c>
      <c r="BC42756" s="94">
        <v>1080</v>
      </c>
    </row>
    <row r="42757" spans="1:55">
      <c r="A42757" s="85" t="s">
        <v>156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418</v>
      </c>
      <c r="H42757" s="94">
        <v>40624</v>
      </c>
      <c r="I42757" s="94">
        <v>36722</v>
      </c>
      <c r="J42757" s="94">
        <v>36711</v>
      </c>
      <c r="K42757" s="94">
        <v>-11</v>
      </c>
      <c r="O42757" s="94">
        <v>36722</v>
      </c>
      <c r="P42757" s="94">
        <v>36711</v>
      </c>
      <c r="Q42757" s="94">
        <v>-11</v>
      </c>
      <c r="R42757" s="94">
        <v>4985</v>
      </c>
      <c r="S42757" s="94">
        <v>20516</v>
      </c>
      <c r="T42757" s="94">
        <v>5100</v>
      </c>
      <c r="V42757" s="94">
        <v>173</v>
      </c>
      <c r="W42757" s="94">
        <v>3007</v>
      </c>
      <c r="X42757" s="94">
        <v>2892</v>
      </c>
      <c r="Y42757" s="94">
        <v>38</v>
      </c>
      <c r="AJ42757" s="94">
        <v>4985</v>
      </c>
      <c r="AK42757" s="94">
        <v>20516</v>
      </c>
      <c r="AL42757" s="94">
        <v>5100</v>
      </c>
      <c r="AN42757" s="94">
        <v>173</v>
      </c>
      <c r="AO42757" s="94">
        <v>3007</v>
      </c>
      <c r="AP42757" s="94">
        <v>2892</v>
      </c>
      <c r="AQ42757" s="94">
        <v>38</v>
      </c>
      <c r="AS42757" s="94">
        <v>-94</v>
      </c>
      <c r="AU42757" s="94">
        <v>82</v>
      </c>
      <c r="AV42757" s="94">
        <v>10568</v>
      </c>
      <c r="AW42757" s="94">
        <v>1389</v>
      </c>
      <c r="AX42757" s="94">
        <v>3102</v>
      </c>
      <c r="AY42757" s="94">
        <v>756</v>
      </c>
      <c r="AZ42757" s="94">
        <v>10916</v>
      </c>
      <c r="BA42757" s="94">
        <v>2893</v>
      </c>
      <c r="BB42757" s="94">
        <v>5932</v>
      </c>
      <c r="BC42757" s="94">
        <v>1128</v>
      </c>
    </row>
    <row r="42758" spans="1:55">
      <c r="A42758" s="85" t="s">
        <v>156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418</v>
      </c>
      <c r="H42758" s="94">
        <v>41953</v>
      </c>
      <c r="I42758" s="94">
        <v>37886</v>
      </c>
      <c r="J42758" s="94">
        <v>37996</v>
      </c>
      <c r="K42758" s="94">
        <v>110</v>
      </c>
      <c r="O42758" s="94">
        <v>37886</v>
      </c>
      <c r="P42758" s="94">
        <v>37996</v>
      </c>
      <c r="Q42758" s="94">
        <v>110</v>
      </c>
      <c r="R42758" s="94">
        <v>5116</v>
      </c>
      <c r="S42758" s="94">
        <v>21305</v>
      </c>
      <c r="T42758" s="94">
        <v>5100</v>
      </c>
      <c r="V42758" s="94">
        <v>190</v>
      </c>
      <c r="W42758" s="94">
        <v>3079</v>
      </c>
      <c r="X42758" s="94">
        <v>3177</v>
      </c>
      <c r="Y42758" s="94">
        <v>29</v>
      </c>
      <c r="AJ42758" s="94">
        <v>5116</v>
      </c>
      <c r="AK42758" s="94">
        <v>21305</v>
      </c>
      <c r="AL42758" s="94">
        <v>5100</v>
      </c>
      <c r="AN42758" s="94">
        <v>190</v>
      </c>
      <c r="AO42758" s="94">
        <v>3079</v>
      </c>
      <c r="AP42758" s="94">
        <v>3177</v>
      </c>
      <c r="AQ42758" s="94">
        <v>29</v>
      </c>
      <c r="AS42758" s="94">
        <v>-96</v>
      </c>
      <c r="AU42758" s="94">
        <v>206</v>
      </c>
      <c r="AV42758" s="94">
        <v>10981</v>
      </c>
      <c r="AW42758" s="94">
        <v>1418</v>
      </c>
      <c r="AX42758" s="94">
        <v>3159</v>
      </c>
      <c r="AY42758" s="94">
        <v>758</v>
      </c>
      <c r="AZ42758" s="94">
        <v>11017</v>
      </c>
      <c r="BA42758" s="94">
        <v>3055</v>
      </c>
      <c r="BB42758" s="94">
        <v>6313</v>
      </c>
      <c r="BC42758" s="94">
        <v>1153</v>
      </c>
    </row>
    <row r="42759" spans="1:55">
      <c r="A42759" s="85" t="s">
        <v>156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418</v>
      </c>
      <c r="H42759" s="94">
        <v>43001</v>
      </c>
      <c r="I42759" s="94">
        <v>38886</v>
      </c>
      <c r="J42759" s="94">
        <v>38910</v>
      </c>
      <c r="K42759" s="94">
        <v>25</v>
      </c>
      <c r="O42759" s="94">
        <v>38886</v>
      </c>
      <c r="P42759" s="94">
        <v>38910</v>
      </c>
      <c r="Q42759" s="94">
        <v>25</v>
      </c>
      <c r="R42759" s="94">
        <v>5279</v>
      </c>
      <c r="S42759" s="94">
        <v>21710</v>
      </c>
      <c r="T42759" s="94">
        <v>5099</v>
      </c>
      <c r="V42759" s="94">
        <v>126</v>
      </c>
      <c r="W42759" s="94">
        <v>3192</v>
      </c>
      <c r="X42759" s="94">
        <v>3487</v>
      </c>
      <c r="Y42759" s="94">
        <v>18</v>
      </c>
      <c r="AJ42759" s="94">
        <v>5279</v>
      </c>
      <c r="AK42759" s="94">
        <v>21710</v>
      </c>
      <c r="AL42759" s="94">
        <v>5099</v>
      </c>
      <c r="AN42759" s="94">
        <v>126</v>
      </c>
      <c r="AO42759" s="94">
        <v>3192</v>
      </c>
      <c r="AP42759" s="94">
        <v>3487</v>
      </c>
      <c r="AQ42759" s="94">
        <v>18</v>
      </c>
      <c r="AS42759" s="94">
        <v>-111</v>
      </c>
      <c r="AU42759" s="94">
        <v>136</v>
      </c>
      <c r="AV42759" s="94">
        <v>11379</v>
      </c>
      <c r="AW42759" s="94">
        <v>1430</v>
      </c>
      <c r="AX42759" s="94">
        <v>3253</v>
      </c>
      <c r="AY42759" s="94">
        <v>760</v>
      </c>
      <c r="AZ42759" s="94">
        <v>10939</v>
      </c>
      <c r="BA42759" s="94">
        <v>3276</v>
      </c>
      <c r="BB42759" s="94">
        <v>6644</v>
      </c>
      <c r="BC42759" s="94">
        <v>1177</v>
      </c>
    </row>
    <row r="42760" spans="1:55">
      <c r="A42760" s="85" t="s">
        <v>156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418</v>
      </c>
      <c r="H42760" s="94">
        <v>43789</v>
      </c>
      <c r="I42760" s="94">
        <v>39968</v>
      </c>
      <c r="J42760" s="94">
        <v>39798</v>
      </c>
      <c r="K42760" s="94">
        <v>-170</v>
      </c>
      <c r="O42760" s="94">
        <v>39968</v>
      </c>
      <c r="P42760" s="94">
        <v>39798</v>
      </c>
      <c r="Q42760" s="94">
        <v>-170</v>
      </c>
      <c r="R42760" s="94">
        <v>5485</v>
      </c>
      <c r="S42760" s="94">
        <v>22290</v>
      </c>
      <c r="T42760" s="94">
        <v>5099</v>
      </c>
      <c r="V42760" s="94">
        <v>142</v>
      </c>
      <c r="W42760" s="94">
        <v>3211</v>
      </c>
      <c r="X42760" s="94">
        <v>3555</v>
      </c>
      <c r="Y42760" s="94">
        <v>15</v>
      </c>
      <c r="AJ42760" s="94">
        <v>5485</v>
      </c>
      <c r="AK42760" s="94">
        <v>22290</v>
      </c>
      <c r="AL42760" s="94">
        <v>5099</v>
      </c>
      <c r="AN42760" s="94">
        <v>142</v>
      </c>
      <c r="AO42760" s="94">
        <v>3211</v>
      </c>
      <c r="AP42760" s="94">
        <v>3555</v>
      </c>
      <c r="AQ42760" s="94">
        <v>15</v>
      </c>
      <c r="AS42760" s="94">
        <v>-170</v>
      </c>
      <c r="AU42760" s="94">
        <v>0</v>
      </c>
      <c r="AV42760" s="94">
        <v>11891</v>
      </c>
      <c r="AW42760" s="94">
        <v>1446</v>
      </c>
      <c r="AX42760" s="94">
        <v>3292</v>
      </c>
      <c r="AY42760" s="94">
        <v>783</v>
      </c>
      <c r="AZ42760" s="94">
        <v>10750</v>
      </c>
      <c r="BA42760" s="94">
        <v>3527</v>
      </c>
      <c r="BB42760" s="94">
        <v>7023</v>
      </c>
      <c r="BC42760" s="94">
        <v>1224</v>
      </c>
    </row>
    <row r="42761" spans="1:55">
      <c r="A42761" s="85" t="s">
        <v>156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418</v>
      </c>
      <c r="H42761" s="94">
        <v>44411</v>
      </c>
      <c r="I42761" s="94">
        <v>41134</v>
      </c>
      <c r="J42761" s="94">
        <v>40736</v>
      </c>
      <c r="K42761" s="94">
        <v>-398</v>
      </c>
      <c r="O42761" s="94">
        <v>41134</v>
      </c>
      <c r="P42761" s="94">
        <v>40736</v>
      </c>
      <c r="Q42761" s="94">
        <v>-398</v>
      </c>
      <c r="R42761" s="94">
        <v>5993</v>
      </c>
      <c r="S42761" s="94">
        <v>23026</v>
      </c>
      <c r="T42761" s="94">
        <v>5099</v>
      </c>
      <c r="V42761" s="94">
        <v>109</v>
      </c>
      <c r="W42761" s="94">
        <v>3205</v>
      </c>
      <c r="X42761" s="94">
        <v>3289</v>
      </c>
      <c r="Y42761" s="94">
        <v>16</v>
      </c>
      <c r="AJ42761" s="94">
        <v>5993</v>
      </c>
      <c r="AK42761" s="94">
        <v>23026</v>
      </c>
      <c r="AL42761" s="94">
        <v>5099</v>
      </c>
      <c r="AN42761" s="94">
        <v>109</v>
      </c>
      <c r="AO42761" s="94">
        <v>3205</v>
      </c>
      <c r="AP42761" s="94">
        <v>3289</v>
      </c>
      <c r="AQ42761" s="94">
        <v>16</v>
      </c>
      <c r="AS42761" s="94">
        <v>-190</v>
      </c>
      <c r="AU42761" s="94">
        <v>-208</v>
      </c>
      <c r="AV42761" s="94">
        <v>12433</v>
      </c>
      <c r="AW42761" s="94">
        <v>1451</v>
      </c>
      <c r="AX42761" s="94">
        <v>3318</v>
      </c>
      <c r="AY42761" s="94">
        <v>792</v>
      </c>
      <c r="AZ42761" s="94">
        <v>10639</v>
      </c>
      <c r="BA42761" s="94">
        <v>3810</v>
      </c>
      <c r="BB42761" s="94">
        <v>7391</v>
      </c>
      <c r="BC42761" s="94">
        <v>1269</v>
      </c>
    </row>
    <row r="42762" spans="1:55">
      <c r="A42762" s="85" t="s">
        <v>156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418</v>
      </c>
      <c r="H42762" s="94">
        <v>44723</v>
      </c>
      <c r="I42762" s="94">
        <v>41907</v>
      </c>
      <c r="J42762" s="94">
        <v>41500</v>
      </c>
      <c r="K42762" s="94">
        <v>-407</v>
      </c>
      <c r="O42762" s="94">
        <v>41907</v>
      </c>
      <c r="P42762" s="94">
        <v>41500</v>
      </c>
      <c r="Q42762" s="94">
        <v>-407</v>
      </c>
      <c r="R42762" s="94">
        <v>6595</v>
      </c>
      <c r="S42762" s="94">
        <v>23659</v>
      </c>
      <c r="T42762" s="94">
        <v>5098</v>
      </c>
      <c r="V42762" s="94">
        <v>109</v>
      </c>
      <c r="W42762" s="94">
        <v>3151</v>
      </c>
      <c r="X42762" s="94">
        <v>2871</v>
      </c>
      <c r="Y42762" s="94">
        <v>17</v>
      </c>
      <c r="AJ42762" s="94">
        <v>6595</v>
      </c>
      <c r="AK42762" s="94">
        <v>23659</v>
      </c>
      <c r="AL42762" s="94">
        <v>5098</v>
      </c>
      <c r="AN42762" s="94">
        <v>109</v>
      </c>
      <c r="AO42762" s="94">
        <v>3151</v>
      </c>
      <c r="AP42762" s="94">
        <v>2871</v>
      </c>
      <c r="AQ42762" s="94">
        <v>17</v>
      </c>
      <c r="AS42762" s="94">
        <v>-221</v>
      </c>
      <c r="AU42762" s="94">
        <v>-186</v>
      </c>
      <c r="AV42762" s="94">
        <v>12737</v>
      </c>
      <c r="AW42762" s="94">
        <v>1439</v>
      </c>
      <c r="AX42762" s="94">
        <v>3335</v>
      </c>
      <c r="AY42762" s="94">
        <v>808</v>
      </c>
      <c r="AZ42762" s="94">
        <v>10557</v>
      </c>
      <c r="BA42762" s="94">
        <v>4051</v>
      </c>
      <c r="BB42762" s="94">
        <v>7658</v>
      </c>
      <c r="BC42762" s="94">
        <v>1308</v>
      </c>
    </row>
    <row r="42763" spans="1:55">
      <c r="A42763" s="85" t="s">
        <v>156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418</v>
      </c>
      <c r="H42763" s="94">
        <v>44779</v>
      </c>
      <c r="I42763" s="94">
        <v>42213</v>
      </c>
      <c r="J42763" s="94">
        <v>41838</v>
      </c>
      <c r="K42763" s="94">
        <v>-376</v>
      </c>
      <c r="O42763" s="94">
        <v>42213</v>
      </c>
      <c r="P42763" s="94">
        <v>41838</v>
      </c>
      <c r="Q42763" s="94">
        <v>-376</v>
      </c>
      <c r="R42763" s="94">
        <v>6993</v>
      </c>
      <c r="S42763" s="94">
        <v>23945</v>
      </c>
      <c r="T42763" s="94">
        <v>5098</v>
      </c>
      <c r="V42763" s="94">
        <v>101</v>
      </c>
      <c r="W42763" s="94">
        <v>3113</v>
      </c>
      <c r="X42763" s="94">
        <v>2563</v>
      </c>
      <c r="Y42763" s="94">
        <v>24</v>
      </c>
      <c r="AJ42763" s="94">
        <v>6993</v>
      </c>
      <c r="AK42763" s="94">
        <v>23945</v>
      </c>
      <c r="AL42763" s="94">
        <v>5098</v>
      </c>
      <c r="AN42763" s="94">
        <v>101</v>
      </c>
      <c r="AO42763" s="94">
        <v>3113</v>
      </c>
      <c r="AP42763" s="94">
        <v>2563</v>
      </c>
      <c r="AQ42763" s="94">
        <v>24</v>
      </c>
      <c r="AS42763" s="94">
        <v>-162</v>
      </c>
      <c r="AU42763" s="94">
        <v>-213</v>
      </c>
      <c r="AV42763" s="94">
        <v>12664</v>
      </c>
      <c r="AW42763" s="94">
        <v>1435</v>
      </c>
      <c r="AX42763" s="94">
        <v>3345</v>
      </c>
      <c r="AY42763" s="94">
        <v>791</v>
      </c>
      <c r="AZ42763" s="94">
        <v>10598</v>
      </c>
      <c r="BA42763" s="94">
        <v>4162</v>
      </c>
      <c r="BB42763" s="94">
        <v>7859</v>
      </c>
      <c r="BC42763" s="94">
        <v>1358</v>
      </c>
    </row>
    <row r="42764" spans="1:55">
      <c r="A42764" s="85" t="s">
        <v>156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418</v>
      </c>
      <c r="H42764" s="94">
        <v>44155</v>
      </c>
      <c r="I42764" s="94">
        <v>41948</v>
      </c>
      <c r="J42764" s="94">
        <v>41848</v>
      </c>
      <c r="K42764" s="94">
        <v>-100</v>
      </c>
      <c r="O42764" s="94">
        <v>41948</v>
      </c>
      <c r="P42764" s="94">
        <v>41848</v>
      </c>
      <c r="Q42764" s="94">
        <v>-100</v>
      </c>
      <c r="R42764" s="94">
        <v>7470</v>
      </c>
      <c r="S42764" s="94">
        <v>24178</v>
      </c>
      <c r="T42764" s="94">
        <v>5099</v>
      </c>
      <c r="V42764" s="94">
        <v>100</v>
      </c>
      <c r="W42764" s="94">
        <v>2747</v>
      </c>
      <c r="X42764" s="94">
        <v>2242</v>
      </c>
      <c r="Y42764" s="94">
        <v>13</v>
      </c>
      <c r="AJ42764" s="94">
        <v>7470</v>
      </c>
      <c r="AK42764" s="94">
        <v>24178</v>
      </c>
      <c r="AL42764" s="94">
        <v>5099</v>
      </c>
      <c r="AN42764" s="94">
        <v>100</v>
      </c>
      <c r="AO42764" s="94">
        <v>2747</v>
      </c>
      <c r="AP42764" s="94">
        <v>2242</v>
      </c>
      <c r="AQ42764" s="94">
        <v>13</v>
      </c>
      <c r="AS42764" s="94">
        <v>-96</v>
      </c>
      <c r="AU42764" s="94">
        <v>-4</v>
      </c>
      <c r="AV42764" s="94">
        <v>12526</v>
      </c>
      <c r="AW42764" s="94">
        <v>1413</v>
      </c>
      <c r="AX42764" s="94">
        <v>3355</v>
      </c>
      <c r="AY42764" s="94">
        <v>775</v>
      </c>
      <c r="AZ42764" s="94">
        <v>10582</v>
      </c>
      <c r="BA42764" s="94">
        <v>4093</v>
      </c>
      <c r="BB42764" s="94">
        <v>7877</v>
      </c>
      <c r="BC42764" s="94">
        <v>1343</v>
      </c>
    </row>
    <row r="42765" spans="1:55">
      <c r="A42765" s="85" t="s">
        <v>156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418</v>
      </c>
      <c r="H42765" s="94">
        <v>42778</v>
      </c>
      <c r="I42765" s="94">
        <v>41004</v>
      </c>
      <c r="J42765" s="94">
        <v>40957</v>
      </c>
      <c r="K42765" s="94">
        <v>-47</v>
      </c>
      <c r="O42765" s="94">
        <v>41004</v>
      </c>
      <c r="P42765" s="94">
        <v>40957</v>
      </c>
      <c r="Q42765" s="94">
        <v>-47</v>
      </c>
      <c r="R42765" s="94">
        <v>7802</v>
      </c>
      <c r="S42765" s="94">
        <v>24440</v>
      </c>
      <c r="T42765" s="94">
        <v>5098</v>
      </c>
      <c r="V42765" s="94">
        <v>96</v>
      </c>
      <c r="W42765" s="94">
        <v>1431</v>
      </c>
      <c r="X42765" s="94">
        <v>2084</v>
      </c>
      <c r="Y42765" s="94">
        <v>5</v>
      </c>
      <c r="AJ42765" s="94">
        <v>7802</v>
      </c>
      <c r="AK42765" s="94">
        <v>24440</v>
      </c>
      <c r="AL42765" s="94">
        <v>5098</v>
      </c>
      <c r="AN42765" s="94">
        <v>96</v>
      </c>
      <c r="AO42765" s="94">
        <v>1431</v>
      </c>
      <c r="AP42765" s="94">
        <v>2084</v>
      </c>
      <c r="AQ42765" s="94">
        <v>5</v>
      </c>
      <c r="AS42765" s="94">
        <v>-49</v>
      </c>
      <c r="AU42765" s="94">
        <v>2</v>
      </c>
      <c r="AV42765" s="94">
        <v>12241</v>
      </c>
      <c r="AW42765" s="94">
        <v>1384</v>
      </c>
      <c r="AX42765" s="94">
        <v>3305</v>
      </c>
      <c r="AY42765" s="94">
        <v>769</v>
      </c>
      <c r="AZ42765" s="94">
        <v>10492</v>
      </c>
      <c r="BA42765" s="94">
        <v>3924</v>
      </c>
      <c r="BB42765" s="94">
        <v>7625</v>
      </c>
      <c r="BC42765" s="94">
        <v>1298</v>
      </c>
    </row>
    <row r="42766" spans="1:55">
      <c r="A42766" s="85" t="s">
        <v>156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418</v>
      </c>
      <c r="H42766" s="94">
        <v>42393</v>
      </c>
      <c r="I42766" s="94">
        <v>40387</v>
      </c>
      <c r="J42766" s="94">
        <v>40390</v>
      </c>
      <c r="K42766" s="94">
        <v>2</v>
      </c>
      <c r="O42766" s="94">
        <v>40387</v>
      </c>
      <c r="P42766" s="94">
        <v>40390</v>
      </c>
      <c r="Q42766" s="94">
        <v>2</v>
      </c>
      <c r="R42766" s="94">
        <v>8315</v>
      </c>
      <c r="S42766" s="94">
        <v>24393</v>
      </c>
      <c r="T42766" s="94">
        <v>5098</v>
      </c>
      <c r="V42766" s="94">
        <v>58</v>
      </c>
      <c r="W42766" s="94">
        <v>99</v>
      </c>
      <c r="X42766" s="94">
        <v>2424</v>
      </c>
      <c r="Y42766" s="94">
        <v>3</v>
      </c>
      <c r="AJ42766" s="94">
        <v>8315</v>
      </c>
      <c r="AK42766" s="94">
        <v>24393</v>
      </c>
      <c r="AL42766" s="94">
        <v>5098</v>
      </c>
      <c r="AN42766" s="94">
        <v>58</v>
      </c>
      <c r="AO42766" s="94">
        <v>99</v>
      </c>
      <c r="AP42766" s="94">
        <v>2424</v>
      </c>
      <c r="AQ42766" s="94">
        <v>3</v>
      </c>
      <c r="AS42766" s="94">
        <v>0</v>
      </c>
      <c r="AU42766" s="94">
        <v>2</v>
      </c>
      <c r="AV42766" s="94">
        <v>12074</v>
      </c>
      <c r="AW42766" s="94">
        <v>1376</v>
      </c>
      <c r="AX42766" s="94">
        <v>3266</v>
      </c>
      <c r="AY42766" s="94">
        <v>758</v>
      </c>
      <c r="AZ42766" s="94">
        <v>10599</v>
      </c>
      <c r="BA42766" s="94">
        <v>3809</v>
      </c>
      <c r="BB42766" s="94">
        <v>7258</v>
      </c>
      <c r="BC42766" s="94">
        <v>1253</v>
      </c>
    </row>
    <row r="42767" spans="1:55">
      <c r="A42767" s="85" t="s">
        <v>156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418</v>
      </c>
      <c r="H42767" s="94">
        <v>41990</v>
      </c>
      <c r="I42767" s="94">
        <v>39424</v>
      </c>
      <c r="J42767" s="94">
        <v>39428</v>
      </c>
      <c r="K42767" s="94">
        <v>3</v>
      </c>
      <c r="O42767" s="94">
        <v>39424</v>
      </c>
      <c r="P42767" s="94">
        <v>39428</v>
      </c>
      <c r="Q42767" s="94">
        <v>3</v>
      </c>
      <c r="R42767" s="94">
        <v>7519</v>
      </c>
      <c r="S42767" s="94">
        <v>23475</v>
      </c>
      <c r="T42767" s="94">
        <v>5098</v>
      </c>
      <c r="V42767" s="94">
        <v>32</v>
      </c>
      <c r="W42767" s="94">
        <v>0</v>
      </c>
      <c r="X42767" s="94">
        <v>3297</v>
      </c>
      <c r="Y42767" s="94">
        <v>5</v>
      </c>
      <c r="AJ42767" s="94">
        <v>7519</v>
      </c>
      <c r="AK42767" s="94">
        <v>23475</v>
      </c>
      <c r="AL42767" s="94">
        <v>5098</v>
      </c>
      <c r="AN42767" s="94">
        <v>32</v>
      </c>
      <c r="AO42767" s="94">
        <v>0</v>
      </c>
      <c r="AP42767" s="94">
        <v>3297</v>
      </c>
      <c r="AQ42767" s="94">
        <v>5</v>
      </c>
      <c r="AS42767" s="94">
        <v>0</v>
      </c>
      <c r="AU42767" s="94">
        <v>3</v>
      </c>
      <c r="AV42767" s="94">
        <v>11731</v>
      </c>
      <c r="AW42767" s="94">
        <v>1358</v>
      </c>
      <c r="AX42767" s="94">
        <v>3260</v>
      </c>
      <c r="AY42767" s="94">
        <v>745</v>
      </c>
      <c r="AZ42767" s="94">
        <v>10479</v>
      </c>
      <c r="BA42767" s="94">
        <v>3692</v>
      </c>
      <c r="BB42767" s="94">
        <v>6980</v>
      </c>
      <c r="BC42767" s="94">
        <v>1227</v>
      </c>
    </row>
    <row r="42768" spans="1:55">
      <c r="A42768" s="85" t="s">
        <v>156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418</v>
      </c>
      <c r="H42768" s="94">
        <v>40330</v>
      </c>
      <c r="I42768" s="94">
        <v>37434</v>
      </c>
      <c r="J42768" s="94">
        <v>37443</v>
      </c>
      <c r="K42768" s="94">
        <v>9</v>
      </c>
      <c r="O42768" s="94">
        <v>37434</v>
      </c>
      <c r="P42768" s="94">
        <v>37443</v>
      </c>
      <c r="Q42768" s="94">
        <v>9</v>
      </c>
      <c r="R42768" s="94">
        <v>6645</v>
      </c>
      <c r="S42768" s="94">
        <v>22247</v>
      </c>
      <c r="T42768" s="94">
        <v>5098</v>
      </c>
      <c r="V42768" s="94">
        <v>13</v>
      </c>
      <c r="W42768" s="94">
        <v>0</v>
      </c>
      <c r="X42768" s="94">
        <v>3436</v>
      </c>
      <c r="Y42768" s="94">
        <v>4</v>
      </c>
      <c r="AJ42768" s="94">
        <v>6645</v>
      </c>
      <c r="AK42768" s="94">
        <v>22247</v>
      </c>
      <c r="AL42768" s="94">
        <v>5098</v>
      </c>
      <c r="AN42768" s="94">
        <v>13</v>
      </c>
      <c r="AO42768" s="94">
        <v>0</v>
      </c>
      <c r="AP42768" s="94">
        <v>3436</v>
      </c>
      <c r="AQ42768" s="94">
        <v>4</v>
      </c>
      <c r="AS42768" s="94">
        <v>6</v>
      </c>
      <c r="AU42768" s="94">
        <v>3</v>
      </c>
      <c r="AV42768" s="94">
        <v>11123</v>
      </c>
      <c r="AW42768" s="94">
        <v>1279</v>
      </c>
      <c r="AX42768" s="94">
        <v>3209</v>
      </c>
      <c r="AY42768" s="94">
        <v>717</v>
      </c>
      <c r="AZ42768" s="94">
        <v>10033</v>
      </c>
      <c r="BA42768" s="94">
        <v>3483</v>
      </c>
      <c r="BB42768" s="94">
        <v>6500</v>
      </c>
      <c r="BC42768" s="94">
        <v>1154</v>
      </c>
    </row>
    <row r="42769" spans="1:55">
      <c r="A42769" s="85" t="s">
        <v>156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418</v>
      </c>
      <c r="H42769" s="94">
        <v>38064</v>
      </c>
      <c r="I42769" s="94">
        <v>35176</v>
      </c>
      <c r="J42769" s="94">
        <v>35179</v>
      </c>
      <c r="K42769" s="94">
        <v>3</v>
      </c>
      <c r="O42769" s="94">
        <v>35176</v>
      </c>
      <c r="P42769" s="94">
        <v>35179</v>
      </c>
      <c r="Q42769" s="94">
        <v>3</v>
      </c>
      <c r="R42769" s="94">
        <v>5697</v>
      </c>
      <c r="S42769" s="94">
        <v>21029</v>
      </c>
      <c r="T42769" s="94">
        <v>5098</v>
      </c>
      <c r="V42769" s="94">
        <v>4</v>
      </c>
      <c r="W42769" s="94">
        <v>0</v>
      </c>
      <c r="X42769" s="94">
        <v>3344</v>
      </c>
      <c r="Y42769" s="94">
        <v>5</v>
      </c>
      <c r="AJ42769" s="94">
        <v>5697</v>
      </c>
      <c r="AK42769" s="94">
        <v>21029</v>
      </c>
      <c r="AL42769" s="94">
        <v>5098</v>
      </c>
      <c r="AN42769" s="94">
        <v>4</v>
      </c>
      <c r="AO42769" s="94">
        <v>0</v>
      </c>
      <c r="AP42769" s="94">
        <v>3344</v>
      </c>
      <c r="AQ42769" s="94">
        <v>5</v>
      </c>
      <c r="AS42769" s="94">
        <v>0</v>
      </c>
      <c r="AU42769" s="94">
        <v>3</v>
      </c>
      <c r="AV42769" s="94">
        <v>10465</v>
      </c>
      <c r="AW42769" s="94">
        <v>1189</v>
      </c>
      <c r="AX42769" s="94">
        <v>3141</v>
      </c>
      <c r="AY42769" s="94">
        <v>690</v>
      </c>
      <c r="AZ42769" s="94">
        <v>9472</v>
      </c>
      <c r="BA42769" s="94">
        <v>3266</v>
      </c>
      <c r="BB42769" s="94">
        <v>5932</v>
      </c>
      <c r="BC42769" s="94">
        <v>1087</v>
      </c>
    </row>
    <row r="42770" spans="1:55">
      <c r="A42770" s="85" t="s">
        <v>156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418</v>
      </c>
      <c r="H42770" s="94">
        <v>34282</v>
      </c>
      <c r="I42770" s="94">
        <v>33115</v>
      </c>
      <c r="J42770" s="94">
        <v>33120</v>
      </c>
      <c r="K42770" s="94">
        <v>5</v>
      </c>
      <c r="O42770" s="94">
        <v>33115</v>
      </c>
      <c r="P42770" s="94">
        <v>33120</v>
      </c>
      <c r="Q42770" s="94">
        <v>5</v>
      </c>
      <c r="R42770" s="94">
        <v>5402</v>
      </c>
      <c r="S42770" s="94">
        <v>19474</v>
      </c>
      <c r="T42770" s="94">
        <v>5099</v>
      </c>
      <c r="V42770" s="94">
        <v>4</v>
      </c>
      <c r="W42770" s="94">
        <v>0</v>
      </c>
      <c r="X42770" s="94">
        <v>3126</v>
      </c>
      <c r="Y42770" s="94">
        <v>14</v>
      </c>
      <c r="AJ42770" s="94">
        <v>5402</v>
      </c>
      <c r="AK42770" s="94">
        <v>19474</v>
      </c>
      <c r="AL42770" s="94">
        <v>5099</v>
      </c>
      <c r="AN42770" s="94">
        <v>4</v>
      </c>
      <c r="AO42770" s="94">
        <v>0</v>
      </c>
      <c r="AP42770" s="94">
        <v>3126</v>
      </c>
      <c r="AQ42770" s="94">
        <v>14</v>
      </c>
      <c r="AS42770" s="94">
        <v>0</v>
      </c>
      <c r="AU42770" s="94">
        <v>4</v>
      </c>
      <c r="AV42770" s="94">
        <v>9880</v>
      </c>
      <c r="AW42770" s="94">
        <v>1121</v>
      </c>
      <c r="AX42770" s="94">
        <v>3101</v>
      </c>
      <c r="AY42770" s="94">
        <v>659</v>
      </c>
      <c r="AZ42770" s="94">
        <v>8890</v>
      </c>
      <c r="BA42770" s="94">
        <v>3085</v>
      </c>
      <c r="BB42770" s="94">
        <v>5427</v>
      </c>
      <c r="BC42770" s="94">
        <v>1004</v>
      </c>
    </row>
    <row r="42771" spans="1:55">
      <c r="A42771" s="85" t="s">
        <v>156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418</v>
      </c>
      <c r="H42771" s="94">
        <v>32572</v>
      </c>
      <c r="I42771" s="94">
        <v>31486</v>
      </c>
      <c r="J42771" s="94">
        <v>31591</v>
      </c>
      <c r="K42771" s="94">
        <v>105</v>
      </c>
      <c r="O42771" s="94">
        <v>31486</v>
      </c>
      <c r="P42771" s="94">
        <v>31591</v>
      </c>
      <c r="Q42771" s="94">
        <v>105</v>
      </c>
      <c r="R42771" s="94">
        <v>5137</v>
      </c>
      <c r="S42771" s="94">
        <v>18308</v>
      </c>
      <c r="T42771" s="94">
        <v>5099</v>
      </c>
      <c r="V42771" s="94">
        <v>5</v>
      </c>
      <c r="W42771" s="94">
        <v>0</v>
      </c>
      <c r="X42771" s="94">
        <v>3026</v>
      </c>
      <c r="Y42771" s="94">
        <v>16</v>
      </c>
      <c r="AJ42771" s="94">
        <v>5137</v>
      </c>
      <c r="AK42771" s="94">
        <v>18308</v>
      </c>
      <c r="AL42771" s="94">
        <v>5099</v>
      </c>
      <c r="AN42771" s="94">
        <v>5</v>
      </c>
      <c r="AO42771" s="94">
        <v>0</v>
      </c>
      <c r="AP42771" s="94">
        <v>3026</v>
      </c>
      <c r="AQ42771" s="94">
        <v>16</v>
      </c>
      <c r="AS42771" s="94">
        <v>6</v>
      </c>
      <c r="AU42771" s="94">
        <v>99</v>
      </c>
      <c r="AV42771" s="94">
        <v>9391</v>
      </c>
      <c r="AW42771" s="94">
        <v>1066</v>
      </c>
      <c r="AX42771" s="94">
        <v>3068</v>
      </c>
      <c r="AY42771" s="94">
        <v>636</v>
      </c>
      <c r="AZ42771" s="94">
        <v>8502</v>
      </c>
      <c r="BA42771" s="94">
        <v>2917</v>
      </c>
      <c r="BB42771" s="94">
        <v>5006</v>
      </c>
      <c r="BC42771" s="94">
        <v>941</v>
      </c>
    </row>
    <row r="42772" spans="1:55">
      <c r="A42772" s="85" t="s">
        <v>156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418</v>
      </c>
      <c r="H42772" s="94">
        <v>31244</v>
      </c>
      <c r="I42772" s="94">
        <v>30339</v>
      </c>
      <c r="J42772" s="94">
        <v>30351</v>
      </c>
      <c r="K42772" s="94">
        <v>12</v>
      </c>
      <c r="O42772" s="94">
        <v>30339</v>
      </c>
      <c r="P42772" s="94">
        <v>30351</v>
      </c>
      <c r="Q42772" s="94">
        <v>12</v>
      </c>
      <c r="R42772" s="94">
        <v>5068</v>
      </c>
      <c r="S42772" s="94">
        <v>17753</v>
      </c>
      <c r="T42772" s="94">
        <v>5099</v>
      </c>
      <c r="V42772" s="94">
        <v>5</v>
      </c>
      <c r="W42772" s="94">
        <v>0</v>
      </c>
      <c r="X42772" s="94">
        <v>2421</v>
      </c>
      <c r="Y42772" s="94">
        <v>4</v>
      </c>
      <c r="AJ42772" s="94">
        <v>5068</v>
      </c>
      <c r="AK42772" s="94">
        <v>17753</v>
      </c>
      <c r="AL42772" s="94">
        <v>5099</v>
      </c>
      <c r="AN42772" s="94">
        <v>5</v>
      </c>
      <c r="AO42772" s="94">
        <v>0</v>
      </c>
      <c r="AP42772" s="94">
        <v>2421</v>
      </c>
      <c r="AQ42772" s="94">
        <v>4</v>
      </c>
      <c r="AS42772" s="94">
        <v>6</v>
      </c>
      <c r="AU42772" s="94">
        <v>6</v>
      </c>
      <c r="AV42772" s="94">
        <v>9031</v>
      </c>
      <c r="AW42772" s="94">
        <v>1030</v>
      </c>
      <c r="AX42772" s="94">
        <v>3024</v>
      </c>
      <c r="AY42772" s="94">
        <v>625</v>
      </c>
      <c r="AZ42772" s="94">
        <v>8241</v>
      </c>
      <c r="BA42772" s="94">
        <v>2851</v>
      </c>
      <c r="BB42772" s="94">
        <v>4659</v>
      </c>
      <c r="BC42772" s="94">
        <v>906</v>
      </c>
    </row>
    <row r="42773" spans="1:55">
      <c r="A42773" s="85" t="s">
        <v>156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418</v>
      </c>
      <c r="H42773" s="94">
        <v>30343</v>
      </c>
      <c r="I42773" s="94">
        <v>29548</v>
      </c>
      <c r="J42773" s="94">
        <v>29557</v>
      </c>
      <c r="K42773" s="94">
        <v>9</v>
      </c>
      <c r="O42773" s="94">
        <v>29548</v>
      </c>
      <c r="P42773" s="94">
        <v>29557</v>
      </c>
      <c r="Q42773" s="94">
        <v>9</v>
      </c>
      <c r="R42773" s="94">
        <v>4993</v>
      </c>
      <c r="S42773" s="94">
        <v>17407</v>
      </c>
      <c r="T42773" s="94">
        <v>5099</v>
      </c>
      <c r="V42773" s="94">
        <v>5</v>
      </c>
      <c r="W42773" s="94">
        <v>0</v>
      </c>
      <c r="X42773" s="94">
        <v>2048</v>
      </c>
      <c r="Y42773" s="94">
        <v>4</v>
      </c>
      <c r="AJ42773" s="94">
        <v>4993</v>
      </c>
      <c r="AK42773" s="94">
        <v>17407</v>
      </c>
      <c r="AL42773" s="94">
        <v>5099</v>
      </c>
      <c r="AN42773" s="94">
        <v>5</v>
      </c>
      <c r="AO42773" s="94">
        <v>0</v>
      </c>
      <c r="AP42773" s="94">
        <v>2048</v>
      </c>
      <c r="AQ42773" s="94">
        <v>4</v>
      </c>
      <c r="AS42773" s="94">
        <v>6</v>
      </c>
      <c r="AU42773" s="94">
        <v>3</v>
      </c>
      <c r="AV42773" s="94">
        <v>8774</v>
      </c>
      <c r="AW42773" s="94">
        <v>999</v>
      </c>
      <c r="AX42773" s="94">
        <v>2968</v>
      </c>
      <c r="AY42773" s="94">
        <v>608</v>
      </c>
      <c r="AZ42773" s="94">
        <v>8041</v>
      </c>
      <c r="BA42773" s="94">
        <v>2762</v>
      </c>
      <c r="BB42773" s="94">
        <v>4504</v>
      </c>
      <c r="BC42773" s="94">
        <v>910</v>
      </c>
    </row>
    <row r="42774" spans="1:55">
      <c r="A42774" s="85" t="s">
        <v>156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418</v>
      </c>
      <c r="H42774" s="94">
        <v>29776</v>
      </c>
      <c r="I42774" s="94">
        <v>29066</v>
      </c>
      <c r="J42774" s="94">
        <v>29046</v>
      </c>
      <c r="K42774" s="94">
        <v>-20</v>
      </c>
      <c r="O42774" s="94">
        <v>29066</v>
      </c>
      <c r="P42774" s="94">
        <v>29046</v>
      </c>
      <c r="Q42774" s="94">
        <v>-20</v>
      </c>
      <c r="R42774" s="94">
        <v>4955</v>
      </c>
      <c r="S42774" s="94">
        <v>16948</v>
      </c>
      <c r="T42774" s="94">
        <v>5100</v>
      </c>
      <c r="V42774" s="94">
        <v>5</v>
      </c>
      <c r="W42774" s="94">
        <v>0</v>
      </c>
      <c r="X42774" s="94">
        <v>2034</v>
      </c>
      <c r="Y42774" s="94">
        <v>3</v>
      </c>
      <c r="AJ42774" s="94">
        <v>4955</v>
      </c>
      <c r="AK42774" s="94">
        <v>16948</v>
      </c>
      <c r="AL42774" s="94">
        <v>5100</v>
      </c>
      <c r="AN42774" s="94">
        <v>5</v>
      </c>
      <c r="AO42774" s="94">
        <v>0</v>
      </c>
      <c r="AP42774" s="94">
        <v>2034</v>
      </c>
      <c r="AQ42774" s="94">
        <v>3</v>
      </c>
      <c r="AS42774" s="94">
        <v>11</v>
      </c>
      <c r="AU42774" s="94">
        <v>-30</v>
      </c>
      <c r="AV42774" s="94">
        <v>8622</v>
      </c>
      <c r="AW42774" s="94">
        <v>982</v>
      </c>
      <c r="AX42774" s="94">
        <v>2955</v>
      </c>
      <c r="AY42774" s="94">
        <v>599</v>
      </c>
      <c r="AZ42774" s="94">
        <v>7938</v>
      </c>
      <c r="BA42774" s="94">
        <v>2669</v>
      </c>
      <c r="BB42774" s="94">
        <v>4404</v>
      </c>
      <c r="BC42774" s="94">
        <v>904</v>
      </c>
    </row>
    <row r="42775" spans="1:55">
      <c r="A42775" s="85" t="s">
        <v>156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418</v>
      </c>
      <c r="H42775" s="94">
        <v>29535</v>
      </c>
      <c r="I42775" s="94">
        <v>28943</v>
      </c>
      <c r="J42775" s="94">
        <v>28675</v>
      </c>
      <c r="K42775" s="94">
        <v>-267</v>
      </c>
      <c r="O42775" s="94">
        <v>28943</v>
      </c>
      <c r="P42775" s="94">
        <v>28675</v>
      </c>
      <c r="Q42775" s="94">
        <v>-267</v>
      </c>
      <c r="R42775" s="94">
        <v>4956</v>
      </c>
      <c r="S42775" s="94">
        <v>16317</v>
      </c>
      <c r="T42775" s="94">
        <v>5100</v>
      </c>
      <c r="V42775" s="94">
        <v>5</v>
      </c>
      <c r="W42775" s="94">
        <v>0</v>
      </c>
      <c r="X42775" s="94">
        <v>2295</v>
      </c>
      <c r="Y42775" s="94">
        <v>2</v>
      </c>
      <c r="AJ42775" s="94">
        <v>4956</v>
      </c>
      <c r="AK42775" s="94">
        <v>16317</v>
      </c>
      <c r="AL42775" s="94">
        <v>5100</v>
      </c>
      <c r="AN42775" s="94">
        <v>5</v>
      </c>
      <c r="AO42775" s="94">
        <v>0</v>
      </c>
      <c r="AP42775" s="94">
        <v>2295</v>
      </c>
      <c r="AQ42775" s="94">
        <v>2</v>
      </c>
      <c r="AS42775" s="94">
        <v>16</v>
      </c>
      <c r="AU42775" s="94">
        <v>-284</v>
      </c>
      <c r="AV42775" s="94">
        <v>8535</v>
      </c>
      <c r="AW42775" s="94">
        <v>988</v>
      </c>
      <c r="AX42775" s="94">
        <v>2941</v>
      </c>
      <c r="AY42775" s="94">
        <v>597</v>
      </c>
      <c r="AZ42775" s="94">
        <v>7959</v>
      </c>
      <c r="BA42775" s="94">
        <v>2643</v>
      </c>
      <c r="BB42775" s="94">
        <v>4360</v>
      </c>
      <c r="BC42775" s="94">
        <v>918</v>
      </c>
    </row>
    <row r="42776" spans="1:55">
      <c r="A42776" s="85" t="s">
        <v>156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418</v>
      </c>
      <c r="H42776" s="94">
        <v>29598</v>
      </c>
      <c r="I42776" s="94">
        <v>28977</v>
      </c>
      <c r="J42776" s="94">
        <v>28671</v>
      </c>
      <c r="K42776" s="94">
        <v>-307</v>
      </c>
      <c r="O42776" s="94">
        <v>28977</v>
      </c>
      <c r="P42776" s="94">
        <v>28671</v>
      </c>
      <c r="Q42776" s="94">
        <v>-307</v>
      </c>
      <c r="R42776" s="94">
        <v>4934</v>
      </c>
      <c r="S42776" s="94">
        <v>16065</v>
      </c>
      <c r="T42776" s="94">
        <v>5100</v>
      </c>
      <c r="V42776" s="94">
        <v>5</v>
      </c>
      <c r="W42776" s="94">
        <v>2</v>
      </c>
      <c r="X42776" s="94">
        <v>2559</v>
      </c>
      <c r="Y42776" s="94">
        <v>5</v>
      </c>
      <c r="AJ42776" s="94">
        <v>4934</v>
      </c>
      <c r="AK42776" s="94">
        <v>16065</v>
      </c>
      <c r="AL42776" s="94">
        <v>5100</v>
      </c>
      <c r="AN42776" s="94">
        <v>5</v>
      </c>
      <c r="AO42776" s="94">
        <v>2</v>
      </c>
      <c r="AP42776" s="94">
        <v>2559</v>
      </c>
      <c r="AQ42776" s="94">
        <v>5</v>
      </c>
      <c r="AS42776" s="94">
        <v>1</v>
      </c>
      <c r="AU42776" s="94">
        <v>-308</v>
      </c>
      <c r="AV42776" s="94">
        <v>8480</v>
      </c>
      <c r="AW42776" s="94">
        <v>1001</v>
      </c>
      <c r="AX42776" s="94">
        <v>2931</v>
      </c>
      <c r="AY42776" s="94">
        <v>601</v>
      </c>
      <c r="AZ42776" s="94">
        <v>8018</v>
      </c>
      <c r="BA42776" s="94">
        <v>2618</v>
      </c>
      <c r="BB42776" s="94">
        <v>4404</v>
      </c>
      <c r="BC42776" s="94">
        <v>928</v>
      </c>
    </row>
    <row r="42777" spans="1:55">
      <c r="A42777" s="85" t="s">
        <v>156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418</v>
      </c>
      <c r="H42777" s="94">
        <v>29746</v>
      </c>
      <c r="I42777" s="94">
        <v>29268</v>
      </c>
      <c r="J42777" s="94">
        <v>29017</v>
      </c>
      <c r="K42777" s="94">
        <v>-251</v>
      </c>
      <c r="O42777" s="94">
        <v>29268</v>
      </c>
      <c r="P42777" s="94">
        <v>29017</v>
      </c>
      <c r="Q42777" s="94">
        <v>-251</v>
      </c>
      <c r="R42777" s="94">
        <v>4802</v>
      </c>
      <c r="S42777" s="94">
        <v>15979</v>
      </c>
      <c r="T42777" s="94">
        <v>5100</v>
      </c>
      <c r="V42777" s="94">
        <v>5</v>
      </c>
      <c r="W42777" s="94">
        <v>530</v>
      </c>
      <c r="X42777" s="94">
        <v>2598</v>
      </c>
      <c r="Y42777" s="94">
        <v>3</v>
      </c>
      <c r="AJ42777" s="94">
        <v>4802</v>
      </c>
      <c r="AK42777" s="94">
        <v>15979</v>
      </c>
      <c r="AL42777" s="94">
        <v>5100</v>
      </c>
      <c r="AN42777" s="94">
        <v>5</v>
      </c>
      <c r="AO42777" s="94">
        <v>530</v>
      </c>
      <c r="AP42777" s="94">
        <v>2598</v>
      </c>
      <c r="AQ42777" s="94">
        <v>3</v>
      </c>
      <c r="AS42777" s="94">
        <v>0</v>
      </c>
      <c r="AU42777" s="94">
        <v>-251</v>
      </c>
      <c r="AV42777" s="94">
        <v>8529</v>
      </c>
      <c r="AW42777" s="94">
        <v>1027</v>
      </c>
      <c r="AX42777" s="94">
        <v>2919</v>
      </c>
      <c r="AY42777" s="94">
        <v>623</v>
      </c>
      <c r="AZ42777" s="94">
        <v>8148</v>
      </c>
      <c r="BA42777" s="94">
        <v>2630</v>
      </c>
      <c r="BB42777" s="94">
        <v>4445</v>
      </c>
      <c r="BC42777" s="94">
        <v>919</v>
      </c>
    </row>
    <row r="42778" spans="1:55">
      <c r="A42778" s="85" t="s">
        <v>156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418</v>
      </c>
      <c r="H42778" s="94">
        <v>31457</v>
      </c>
      <c r="I42778" s="94">
        <v>30991</v>
      </c>
      <c r="J42778" s="94">
        <v>30717</v>
      </c>
      <c r="K42778" s="94">
        <v>-274</v>
      </c>
      <c r="O42778" s="94">
        <v>30991</v>
      </c>
      <c r="P42778" s="94">
        <v>30717</v>
      </c>
      <c r="Q42778" s="94">
        <v>-274</v>
      </c>
      <c r="R42778" s="94">
        <v>4825</v>
      </c>
      <c r="S42778" s="94">
        <v>16715</v>
      </c>
      <c r="T42778" s="94">
        <v>5101</v>
      </c>
      <c r="V42778" s="94">
        <v>5</v>
      </c>
      <c r="W42778" s="94">
        <v>2119</v>
      </c>
      <c r="X42778" s="94">
        <v>1949</v>
      </c>
      <c r="Y42778" s="94">
        <v>5</v>
      </c>
      <c r="AJ42778" s="94">
        <v>4825</v>
      </c>
      <c r="AK42778" s="94">
        <v>16715</v>
      </c>
      <c r="AL42778" s="94">
        <v>5101</v>
      </c>
      <c r="AN42778" s="94">
        <v>5</v>
      </c>
      <c r="AO42778" s="94">
        <v>2119</v>
      </c>
      <c r="AP42778" s="94">
        <v>1949</v>
      </c>
      <c r="AQ42778" s="94">
        <v>5</v>
      </c>
      <c r="AS42778" s="94">
        <v>0</v>
      </c>
      <c r="AU42778" s="94">
        <v>-274</v>
      </c>
      <c r="AV42778" s="94">
        <v>8933</v>
      </c>
      <c r="AW42778" s="94">
        <v>1102</v>
      </c>
      <c r="AX42778" s="94">
        <v>2979</v>
      </c>
      <c r="AY42778" s="94">
        <v>694</v>
      </c>
      <c r="AZ42778" s="94">
        <v>8757</v>
      </c>
      <c r="BA42778" s="94">
        <v>2831</v>
      </c>
      <c r="BB42778" s="94">
        <v>4714</v>
      </c>
      <c r="BC42778" s="94">
        <v>923</v>
      </c>
    </row>
    <row r="42779" spans="1:55">
      <c r="A42779" s="85" t="s">
        <v>156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418</v>
      </c>
      <c r="H42779" s="94">
        <v>34272</v>
      </c>
      <c r="I42779" s="94">
        <v>33348</v>
      </c>
      <c r="J42779" s="94">
        <v>33000</v>
      </c>
      <c r="K42779" s="94">
        <v>-348</v>
      </c>
      <c r="O42779" s="94">
        <v>33348</v>
      </c>
      <c r="P42779" s="94">
        <v>33000</v>
      </c>
      <c r="Q42779" s="94">
        <v>-348</v>
      </c>
      <c r="R42779" s="94">
        <v>4991</v>
      </c>
      <c r="S42779" s="94">
        <v>18394</v>
      </c>
      <c r="T42779" s="94">
        <v>5102</v>
      </c>
      <c r="V42779" s="94">
        <v>5</v>
      </c>
      <c r="W42779" s="94">
        <v>2923</v>
      </c>
      <c r="X42779" s="94">
        <v>1582</v>
      </c>
      <c r="Y42779" s="94">
        <v>4</v>
      </c>
      <c r="AJ42779" s="94">
        <v>4991</v>
      </c>
      <c r="AK42779" s="94">
        <v>18394</v>
      </c>
      <c r="AL42779" s="94">
        <v>5102</v>
      </c>
      <c r="AN42779" s="94">
        <v>5</v>
      </c>
      <c r="AO42779" s="94">
        <v>2923</v>
      </c>
      <c r="AP42779" s="94">
        <v>1582</v>
      </c>
      <c r="AQ42779" s="94">
        <v>4</v>
      </c>
      <c r="AS42779" s="94">
        <v>0</v>
      </c>
      <c r="AU42779" s="94">
        <v>-348</v>
      </c>
      <c r="AV42779" s="94">
        <v>9422</v>
      </c>
      <c r="AW42779" s="94">
        <v>1184</v>
      </c>
      <c r="AX42779" s="94">
        <v>3056</v>
      </c>
      <c r="AY42779" s="94">
        <v>773</v>
      </c>
      <c r="AZ42779" s="94">
        <v>9589</v>
      </c>
      <c r="BA42779" s="94">
        <v>3182</v>
      </c>
      <c r="BB42779" s="94">
        <v>5115</v>
      </c>
      <c r="BC42779" s="94">
        <v>957</v>
      </c>
    </row>
    <row r="42780" spans="1:55">
      <c r="A42780" s="85" t="s">
        <v>156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418</v>
      </c>
      <c r="H42780" s="94">
        <v>36874</v>
      </c>
      <c r="I42780" s="94">
        <v>35657</v>
      </c>
      <c r="J42780" s="94">
        <v>35211</v>
      </c>
      <c r="K42780" s="94">
        <v>-447</v>
      </c>
      <c r="O42780" s="94">
        <v>35657</v>
      </c>
      <c r="P42780" s="94">
        <v>35211</v>
      </c>
      <c r="Q42780" s="94">
        <v>-447</v>
      </c>
      <c r="R42780" s="94">
        <v>4990</v>
      </c>
      <c r="S42780" s="94">
        <v>19985</v>
      </c>
      <c r="T42780" s="94">
        <v>5101</v>
      </c>
      <c r="V42780" s="94">
        <v>83</v>
      </c>
      <c r="W42780" s="94">
        <v>3169</v>
      </c>
      <c r="X42780" s="94">
        <v>1880</v>
      </c>
      <c r="Y42780" s="94">
        <v>4</v>
      </c>
      <c r="AJ42780" s="94">
        <v>4990</v>
      </c>
      <c r="AK42780" s="94">
        <v>19985</v>
      </c>
      <c r="AL42780" s="94">
        <v>5101</v>
      </c>
      <c r="AN42780" s="94">
        <v>83</v>
      </c>
      <c r="AO42780" s="94">
        <v>3169</v>
      </c>
      <c r="AP42780" s="94">
        <v>1880</v>
      </c>
      <c r="AQ42780" s="94">
        <v>4</v>
      </c>
      <c r="AS42780" s="94">
        <v>-73</v>
      </c>
      <c r="AU42780" s="94">
        <v>-373</v>
      </c>
      <c r="AV42780" s="94">
        <v>9902</v>
      </c>
      <c r="AW42780" s="94">
        <v>1270</v>
      </c>
      <c r="AX42780" s="94">
        <v>3146</v>
      </c>
      <c r="AY42780" s="94">
        <v>803</v>
      </c>
      <c r="AZ42780" s="94">
        <v>10356</v>
      </c>
      <c r="BA42780" s="94">
        <v>3519</v>
      </c>
      <c r="BB42780" s="94">
        <v>5571</v>
      </c>
      <c r="BC42780" s="94">
        <v>1026</v>
      </c>
    </row>
    <row r="42781" spans="1:55">
      <c r="A42781" s="85" t="s">
        <v>156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418</v>
      </c>
      <c r="H42781" s="94">
        <v>39547</v>
      </c>
      <c r="I42781" s="94">
        <v>38112</v>
      </c>
      <c r="J42781" s="94">
        <v>37803</v>
      </c>
      <c r="K42781" s="94">
        <v>-309</v>
      </c>
      <c r="O42781" s="94">
        <v>38112</v>
      </c>
      <c r="P42781" s="94">
        <v>37803</v>
      </c>
      <c r="Q42781" s="94">
        <v>-309</v>
      </c>
      <c r="R42781" s="94">
        <v>5201</v>
      </c>
      <c r="S42781" s="94">
        <v>22243</v>
      </c>
      <c r="T42781" s="94">
        <v>5100</v>
      </c>
      <c r="V42781" s="94">
        <v>144</v>
      </c>
      <c r="W42781" s="94">
        <v>3235</v>
      </c>
      <c r="X42781" s="94">
        <v>1877</v>
      </c>
      <c r="Y42781" s="94">
        <v>4</v>
      </c>
      <c r="AJ42781" s="94">
        <v>5201</v>
      </c>
      <c r="AK42781" s="94">
        <v>22243</v>
      </c>
      <c r="AL42781" s="94">
        <v>5100</v>
      </c>
      <c r="AN42781" s="94">
        <v>144</v>
      </c>
      <c r="AO42781" s="94">
        <v>3235</v>
      </c>
      <c r="AP42781" s="94">
        <v>1877</v>
      </c>
      <c r="AQ42781" s="94">
        <v>4</v>
      </c>
      <c r="AS42781" s="94">
        <v>-76</v>
      </c>
      <c r="AU42781" s="94">
        <v>-233</v>
      </c>
      <c r="AV42781" s="94">
        <v>10475</v>
      </c>
      <c r="AW42781" s="94">
        <v>1372</v>
      </c>
      <c r="AX42781" s="94">
        <v>3219</v>
      </c>
      <c r="AY42781" s="94">
        <v>848</v>
      </c>
      <c r="AZ42781" s="94">
        <v>11194</v>
      </c>
      <c r="BA42781" s="94">
        <v>3773</v>
      </c>
      <c r="BB42781" s="94">
        <v>6058</v>
      </c>
      <c r="BC42781" s="94">
        <v>1098</v>
      </c>
    </row>
    <row r="42782" spans="1:55">
      <c r="A42782" s="85" t="s">
        <v>156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418</v>
      </c>
      <c r="H42782" s="94">
        <v>42281</v>
      </c>
      <c r="I42782" s="94">
        <v>40843</v>
      </c>
      <c r="J42782" s="94">
        <v>40546</v>
      </c>
      <c r="K42782" s="94">
        <v>-297</v>
      </c>
      <c r="O42782" s="94">
        <v>40843</v>
      </c>
      <c r="P42782" s="94">
        <v>40546</v>
      </c>
      <c r="Q42782" s="94">
        <v>-297</v>
      </c>
      <c r="R42782" s="94">
        <v>5921</v>
      </c>
      <c r="S42782" s="94">
        <v>24351</v>
      </c>
      <c r="T42782" s="94">
        <v>5099</v>
      </c>
      <c r="V42782" s="94">
        <v>198</v>
      </c>
      <c r="W42782" s="94">
        <v>3264</v>
      </c>
      <c r="X42782" s="94">
        <v>1710</v>
      </c>
      <c r="Y42782" s="94">
        <v>4</v>
      </c>
      <c r="AJ42782" s="94">
        <v>5921</v>
      </c>
      <c r="AK42782" s="94">
        <v>24351</v>
      </c>
      <c r="AL42782" s="94">
        <v>5099</v>
      </c>
      <c r="AN42782" s="94">
        <v>198</v>
      </c>
      <c r="AO42782" s="94">
        <v>3264</v>
      </c>
      <c r="AP42782" s="94">
        <v>1710</v>
      </c>
      <c r="AQ42782" s="94">
        <v>4</v>
      </c>
      <c r="AS42782" s="94">
        <v>-102</v>
      </c>
      <c r="AU42782" s="94">
        <v>-194</v>
      </c>
      <c r="AV42782" s="94">
        <v>11312</v>
      </c>
      <c r="AW42782" s="94">
        <v>1466</v>
      </c>
      <c r="AX42782" s="94">
        <v>3288</v>
      </c>
      <c r="AY42782" s="94">
        <v>897</v>
      </c>
      <c r="AZ42782" s="94">
        <v>11995</v>
      </c>
      <c r="BA42782" s="94">
        <v>4052</v>
      </c>
      <c r="BB42782" s="94">
        <v>6586</v>
      </c>
      <c r="BC42782" s="94">
        <v>1177</v>
      </c>
    </row>
    <row r="42783" spans="1:55">
      <c r="A42783" s="85" t="s">
        <v>156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418</v>
      </c>
      <c r="H42783" s="94">
        <v>44630</v>
      </c>
      <c r="I42783" s="94">
        <v>43257</v>
      </c>
      <c r="J42783" s="94">
        <v>42846</v>
      </c>
      <c r="K42783" s="94">
        <v>-410</v>
      </c>
      <c r="O42783" s="94">
        <v>43257</v>
      </c>
      <c r="P42783" s="94">
        <v>42846</v>
      </c>
      <c r="Q42783" s="94">
        <v>-410</v>
      </c>
      <c r="R42783" s="94">
        <v>7034</v>
      </c>
      <c r="S42783" s="94">
        <v>25762</v>
      </c>
      <c r="T42783" s="94">
        <v>5099</v>
      </c>
      <c r="V42783" s="94">
        <v>122</v>
      </c>
      <c r="W42783" s="94">
        <v>3274</v>
      </c>
      <c r="X42783" s="94">
        <v>1551</v>
      </c>
      <c r="Y42783" s="94">
        <v>5</v>
      </c>
      <c r="AJ42783" s="94">
        <v>7034</v>
      </c>
      <c r="AK42783" s="94">
        <v>25762</v>
      </c>
      <c r="AL42783" s="94">
        <v>5099</v>
      </c>
      <c r="AN42783" s="94">
        <v>122</v>
      </c>
      <c r="AO42783" s="94">
        <v>3274</v>
      </c>
      <c r="AP42783" s="94">
        <v>1551</v>
      </c>
      <c r="AQ42783" s="94">
        <v>5</v>
      </c>
      <c r="AS42783" s="94">
        <v>-211</v>
      </c>
      <c r="AU42783" s="94">
        <v>-200</v>
      </c>
      <c r="AV42783" s="94">
        <v>12216</v>
      </c>
      <c r="AW42783" s="94">
        <v>1538</v>
      </c>
      <c r="AX42783" s="94">
        <v>3350</v>
      </c>
      <c r="AY42783" s="94">
        <v>930</v>
      </c>
      <c r="AZ42783" s="94">
        <v>12629</v>
      </c>
      <c r="BA42783" s="94">
        <v>4292</v>
      </c>
      <c r="BB42783" s="94">
        <v>6999</v>
      </c>
      <c r="BC42783" s="94">
        <v>1237</v>
      </c>
    </row>
    <row r="42784" spans="1:55">
      <c r="A42784" s="85" t="s">
        <v>156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418</v>
      </c>
      <c r="H42784" s="94">
        <v>46761</v>
      </c>
      <c r="I42784" s="94">
        <v>45482</v>
      </c>
      <c r="J42784" s="94">
        <v>45025</v>
      </c>
      <c r="K42784" s="94">
        <v>-457</v>
      </c>
      <c r="O42784" s="94">
        <v>45482</v>
      </c>
      <c r="P42784" s="94">
        <v>45025</v>
      </c>
      <c r="Q42784" s="94">
        <v>-457</v>
      </c>
      <c r="R42784" s="94">
        <v>8299</v>
      </c>
      <c r="S42784" s="94">
        <v>26772</v>
      </c>
      <c r="T42784" s="94">
        <v>5097</v>
      </c>
      <c r="V42784" s="94">
        <v>140</v>
      </c>
      <c r="W42784" s="94">
        <v>3262</v>
      </c>
      <c r="X42784" s="94">
        <v>1453</v>
      </c>
      <c r="Y42784" s="94">
        <v>4</v>
      </c>
      <c r="AJ42784" s="94">
        <v>8299</v>
      </c>
      <c r="AK42784" s="94">
        <v>26772</v>
      </c>
      <c r="AL42784" s="94">
        <v>5097</v>
      </c>
      <c r="AN42784" s="94">
        <v>140</v>
      </c>
      <c r="AO42784" s="94">
        <v>3262</v>
      </c>
      <c r="AP42784" s="94">
        <v>1453</v>
      </c>
      <c r="AQ42784" s="94">
        <v>4</v>
      </c>
      <c r="AS42784" s="94">
        <v>-288</v>
      </c>
      <c r="AU42784" s="94">
        <v>-169</v>
      </c>
      <c r="AV42784" s="94">
        <v>13057</v>
      </c>
      <c r="AW42784" s="94">
        <v>1586</v>
      </c>
      <c r="AX42784" s="94">
        <v>3419</v>
      </c>
      <c r="AY42784" s="94">
        <v>956</v>
      </c>
      <c r="AZ42784" s="94">
        <v>13155</v>
      </c>
      <c r="BA42784" s="94">
        <v>4455</v>
      </c>
      <c r="BB42784" s="94">
        <v>7480</v>
      </c>
      <c r="BC42784" s="94">
        <v>1316</v>
      </c>
    </row>
    <row r="42785" spans="1:55">
      <c r="A42785" s="85" t="s">
        <v>156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418</v>
      </c>
      <c r="H42785" s="94">
        <v>48583</v>
      </c>
      <c r="I42785" s="94">
        <v>47480</v>
      </c>
      <c r="J42785" s="94">
        <v>46946</v>
      </c>
      <c r="K42785" s="94">
        <v>-535</v>
      </c>
      <c r="O42785" s="94">
        <v>47480</v>
      </c>
      <c r="P42785" s="94">
        <v>46946</v>
      </c>
      <c r="Q42785" s="94">
        <v>-535</v>
      </c>
      <c r="R42785" s="94">
        <v>9157</v>
      </c>
      <c r="S42785" s="94">
        <v>27782</v>
      </c>
      <c r="T42785" s="94">
        <v>5094</v>
      </c>
      <c r="V42785" s="94">
        <v>140</v>
      </c>
      <c r="W42785" s="94">
        <v>3264</v>
      </c>
      <c r="X42785" s="94">
        <v>1501</v>
      </c>
      <c r="Y42785" s="94">
        <v>10</v>
      </c>
      <c r="AJ42785" s="94">
        <v>9157</v>
      </c>
      <c r="AK42785" s="94">
        <v>27782</v>
      </c>
      <c r="AL42785" s="94">
        <v>5094</v>
      </c>
      <c r="AN42785" s="94">
        <v>140</v>
      </c>
      <c r="AO42785" s="94">
        <v>3264</v>
      </c>
      <c r="AP42785" s="94">
        <v>1501</v>
      </c>
      <c r="AQ42785" s="94">
        <v>10</v>
      </c>
      <c r="AS42785" s="94">
        <v>-289</v>
      </c>
      <c r="AU42785" s="94">
        <v>-246</v>
      </c>
      <c r="AV42785" s="94">
        <v>13646</v>
      </c>
      <c r="AW42785" s="94">
        <v>1633</v>
      </c>
      <c r="AX42785" s="94">
        <v>3471</v>
      </c>
      <c r="AY42785" s="94">
        <v>985</v>
      </c>
      <c r="AZ42785" s="94">
        <v>13758</v>
      </c>
      <c r="BA42785" s="94">
        <v>4566</v>
      </c>
      <c r="BB42785" s="94">
        <v>7985</v>
      </c>
      <c r="BC42785" s="94">
        <v>1385</v>
      </c>
    </row>
    <row r="42786" spans="1:55">
      <c r="A42786" s="85" t="s">
        <v>156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418</v>
      </c>
      <c r="H42786" s="94">
        <v>49901</v>
      </c>
      <c r="I42786" s="94">
        <v>49082</v>
      </c>
      <c r="J42786" s="94">
        <v>48524</v>
      </c>
      <c r="K42786" s="94">
        <v>-558</v>
      </c>
      <c r="O42786" s="94">
        <v>49082</v>
      </c>
      <c r="P42786" s="94">
        <v>48524</v>
      </c>
      <c r="Q42786" s="94">
        <v>-558</v>
      </c>
      <c r="R42786" s="94">
        <v>9746</v>
      </c>
      <c r="S42786" s="94">
        <v>28715</v>
      </c>
      <c r="T42786" s="94">
        <v>5093</v>
      </c>
      <c r="V42786" s="94">
        <v>138</v>
      </c>
      <c r="W42786" s="94">
        <v>3242</v>
      </c>
      <c r="X42786" s="94">
        <v>1578</v>
      </c>
      <c r="Y42786" s="94">
        <v>13</v>
      </c>
      <c r="AJ42786" s="94">
        <v>9746</v>
      </c>
      <c r="AK42786" s="94">
        <v>28715</v>
      </c>
      <c r="AL42786" s="94">
        <v>5093</v>
      </c>
      <c r="AN42786" s="94">
        <v>138</v>
      </c>
      <c r="AO42786" s="94">
        <v>3242</v>
      </c>
      <c r="AP42786" s="94">
        <v>1578</v>
      </c>
      <c r="AQ42786" s="94">
        <v>13</v>
      </c>
      <c r="AS42786" s="94">
        <v>-311</v>
      </c>
      <c r="AU42786" s="94">
        <v>-247</v>
      </c>
      <c r="AV42786" s="94">
        <v>14056</v>
      </c>
      <c r="AW42786" s="94">
        <v>1690</v>
      </c>
      <c r="AX42786" s="94">
        <v>3483</v>
      </c>
      <c r="AY42786" s="94">
        <v>1013</v>
      </c>
      <c r="AZ42786" s="94">
        <v>14250</v>
      </c>
      <c r="BA42786" s="94">
        <v>4626</v>
      </c>
      <c r="BB42786" s="94">
        <v>8480</v>
      </c>
      <c r="BC42786" s="94">
        <v>1450</v>
      </c>
    </row>
    <row r="42787" spans="1:55">
      <c r="A42787" s="85" t="s">
        <v>156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418</v>
      </c>
      <c r="H42787" s="94">
        <v>50452</v>
      </c>
      <c r="I42787" s="94">
        <v>50008</v>
      </c>
      <c r="J42787" s="94">
        <v>49299</v>
      </c>
      <c r="K42787" s="94">
        <v>-710</v>
      </c>
      <c r="O42787" s="94">
        <v>50008</v>
      </c>
      <c r="P42787" s="94">
        <v>49299</v>
      </c>
      <c r="Q42787" s="94">
        <v>-710</v>
      </c>
      <c r="R42787" s="94">
        <v>9824</v>
      </c>
      <c r="S42787" s="94">
        <v>29438</v>
      </c>
      <c r="T42787" s="94">
        <v>5093</v>
      </c>
      <c r="V42787" s="94">
        <v>104</v>
      </c>
      <c r="W42787" s="94">
        <v>3176</v>
      </c>
      <c r="X42787" s="94">
        <v>1646</v>
      </c>
      <c r="Y42787" s="94">
        <v>17</v>
      </c>
      <c r="AJ42787" s="94">
        <v>9824</v>
      </c>
      <c r="AK42787" s="94">
        <v>29438</v>
      </c>
      <c r="AL42787" s="94">
        <v>5093</v>
      </c>
      <c r="AN42787" s="94">
        <v>104</v>
      </c>
      <c r="AO42787" s="94">
        <v>3176</v>
      </c>
      <c r="AP42787" s="94">
        <v>1646</v>
      </c>
      <c r="AQ42787" s="94">
        <v>17</v>
      </c>
      <c r="AS42787" s="94">
        <v>-294</v>
      </c>
      <c r="AU42787" s="94">
        <v>-416</v>
      </c>
      <c r="AV42787" s="94">
        <v>14172</v>
      </c>
      <c r="AW42787" s="94">
        <v>1742</v>
      </c>
      <c r="AX42787" s="94">
        <v>3489</v>
      </c>
      <c r="AY42787" s="94">
        <v>1032</v>
      </c>
      <c r="AZ42787" s="94">
        <v>14594</v>
      </c>
      <c r="BA42787" s="94">
        <v>4606</v>
      </c>
      <c r="BB42787" s="94">
        <v>8855</v>
      </c>
      <c r="BC42787" s="94">
        <v>1503</v>
      </c>
    </row>
    <row r="42788" spans="1:55">
      <c r="A42788" s="85" t="s">
        <v>156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418</v>
      </c>
      <c r="H42788" s="94">
        <v>49884</v>
      </c>
      <c r="I42788" s="94">
        <v>49670</v>
      </c>
      <c r="J42788" s="94">
        <v>49115</v>
      </c>
      <c r="K42788" s="94">
        <v>-555</v>
      </c>
      <c r="O42788" s="94">
        <v>49670</v>
      </c>
      <c r="P42788" s="94">
        <v>49115</v>
      </c>
      <c r="Q42788" s="94">
        <v>-555</v>
      </c>
      <c r="R42788" s="94">
        <v>9811</v>
      </c>
      <c r="S42788" s="94">
        <v>29383</v>
      </c>
      <c r="T42788" s="94">
        <v>5093</v>
      </c>
      <c r="V42788" s="94">
        <v>105</v>
      </c>
      <c r="W42788" s="94">
        <v>2857</v>
      </c>
      <c r="X42788" s="94">
        <v>1855</v>
      </c>
      <c r="Y42788" s="94">
        <v>10</v>
      </c>
      <c r="AJ42788" s="94">
        <v>9811</v>
      </c>
      <c r="AK42788" s="94">
        <v>29383</v>
      </c>
      <c r="AL42788" s="94">
        <v>5093</v>
      </c>
      <c r="AN42788" s="94">
        <v>105</v>
      </c>
      <c r="AO42788" s="94">
        <v>2857</v>
      </c>
      <c r="AP42788" s="94">
        <v>1855</v>
      </c>
      <c r="AQ42788" s="94">
        <v>10</v>
      </c>
      <c r="AS42788" s="94">
        <v>-115</v>
      </c>
      <c r="AU42788" s="94">
        <v>-440</v>
      </c>
      <c r="AV42788" s="94">
        <v>13926</v>
      </c>
      <c r="AW42788" s="94">
        <v>1741</v>
      </c>
      <c r="AX42788" s="94">
        <v>3486</v>
      </c>
      <c r="AY42788" s="94">
        <v>1025</v>
      </c>
      <c r="AZ42788" s="94">
        <v>14542</v>
      </c>
      <c r="BA42788" s="94">
        <v>4502</v>
      </c>
      <c r="BB42788" s="94">
        <v>8948</v>
      </c>
      <c r="BC42788" s="94">
        <v>1528</v>
      </c>
    </row>
    <row r="42789" spans="1:55">
      <c r="A42789" s="85" t="s">
        <v>156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418</v>
      </c>
      <c r="H42789" s="94">
        <v>48171</v>
      </c>
      <c r="I42789" s="94">
        <v>47875</v>
      </c>
      <c r="J42789" s="94">
        <v>47520</v>
      </c>
      <c r="K42789" s="94">
        <v>-355</v>
      </c>
      <c r="O42789" s="94">
        <v>47875</v>
      </c>
      <c r="P42789" s="94">
        <v>47520</v>
      </c>
      <c r="Q42789" s="94">
        <v>-355</v>
      </c>
      <c r="R42789" s="94">
        <v>9653</v>
      </c>
      <c r="S42789" s="94">
        <v>28607</v>
      </c>
      <c r="T42789" s="94">
        <v>5093</v>
      </c>
      <c r="V42789" s="94">
        <v>135</v>
      </c>
      <c r="W42789" s="94">
        <v>1461</v>
      </c>
      <c r="X42789" s="94">
        <v>2566</v>
      </c>
      <c r="Y42789" s="94">
        <v>5</v>
      </c>
      <c r="AJ42789" s="94">
        <v>9653</v>
      </c>
      <c r="AK42789" s="94">
        <v>28607</v>
      </c>
      <c r="AL42789" s="94">
        <v>5093</v>
      </c>
      <c r="AN42789" s="94">
        <v>135</v>
      </c>
      <c r="AO42789" s="94">
        <v>1461</v>
      </c>
      <c r="AP42789" s="94">
        <v>2566</v>
      </c>
      <c r="AQ42789" s="94">
        <v>5</v>
      </c>
      <c r="AS42789" s="94">
        <v>-15</v>
      </c>
      <c r="AU42789" s="94">
        <v>-340</v>
      </c>
      <c r="AV42789" s="94">
        <v>13323</v>
      </c>
      <c r="AW42789" s="94">
        <v>1660</v>
      </c>
      <c r="AX42789" s="94">
        <v>3449</v>
      </c>
      <c r="AY42789" s="94">
        <v>959</v>
      </c>
      <c r="AZ42789" s="94">
        <v>14039</v>
      </c>
      <c r="BA42789" s="94">
        <v>4303</v>
      </c>
      <c r="BB42789" s="94">
        <v>8682</v>
      </c>
      <c r="BC42789" s="94">
        <v>1523</v>
      </c>
    </row>
    <row r="42790" spans="1:55">
      <c r="A42790" s="85" t="s">
        <v>156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418</v>
      </c>
      <c r="H42790" s="94">
        <v>46895</v>
      </c>
      <c r="I42790" s="94">
        <v>45921</v>
      </c>
      <c r="J42790" s="94">
        <v>45915</v>
      </c>
      <c r="K42790" s="94">
        <v>-6</v>
      </c>
      <c r="O42790" s="94">
        <v>45921</v>
      </c>
      <c r="P42790" s="94">
        <v>45915</v>
      </c>
      <c r="Q42790" s="94">
        <v>-6</v>
      </c>
      <c r="R42790" s="94">
        <v>9208</v>
      </c>
      <c r="S42790" s="94">
        <v>27049</v>
      </c>
      <c r="T42790" s="94">
        <v>5093</v>
      </c>
      <c r="V42790" s="94">
        <v>135</v>
      </c>
      <c r="W42790" s="94">
        <v>92</v>
      </c>
      <c r="X42790" s="94">
        <v>4333</v>
      </c>
      <c r="Y42790" s="94">
        <v>5</v>
      </c>
      <c r="AJ42790" s="94">
        <v>9208</v>
      </c>
      <c r="AK42790" s="94">
        <v>27049</v>
      </c>
      <c r="AL42790" s="94">
        <v>5093</v>
      </c>
      <c r="AN42790" s="94">
        <v>135</v>
      </c>
      <c r="AO42790" s="94">
        <v>92</v>
      </c>
      <c r="AP42790" s="94">
        <v>4333</v>
      </c>
      <c r="AQ42790" s="94">
        <v>5</v>
      </c>
      <c r="AS42790" s="94">
        <v>0</v>
      </c>
      <c r="AU42790" s="94">
        <v>-6</v>
      </c>
      <c r="AV42790" s="94">
        <v>12841</v>
      </c>
      <c r="AW42790" s="94">
        <v>1586</v>
      </c>
      <c r="AX42790" s="94">
        <v>3404</v>
      </c>
      <c r="AY42790" s="94">
        <v>910</v>
      </c>
      <c r="AZ42790" s="94">
        <v>13389</v>
      </c>
      <c r="BA42790" s="94">
        <v>4140</v>
      </c>
      <c r="BB42790" s="94">
        <v>8240</v>
      </c>
      <c r="BC42790" s="94">
        <v>1444</v>
      </c>
    </row>
    <row r="42791" spans="1:55">
      <c r="A42791" s="85" t="s">
        <v>156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418</v>
      </c>
      <c r="H42791" s="94">
        <v>45493</v>
      </c>
      <c r="I42791" s="94">
        <v>44309</v>
      </c>
      <c r="J42791" s="94">
        <v>44309</v>
      </c>
      <c r="K42791" s="94">
        <v>-1</v>
      </c>
      <c r="O42791" s="94">
        <v>44309</v>
      </c>
      <c r="P42791" s="94">
        <v>44309</v>
      </c>
      <c r="Q42791" s="94">
        <v>-1</v>
      </c>
      <c r="R42791" s="94">
        <v>7095</v>
      </c>
      <c r="S42791" s="94">
        <v>24826</v>
      </c>
      <c r="T42791" s="94">
        <v>5093</v>
      </c>
      <c r="V42791" s="94">
        <v>71</v>
      </c>
      <c r="W42791" s="94">
        <v>0</v>
      </c>
      <c r="X42791" s="94">
        <v>7217</v>
      </c>
      <c r="Y42791" s="94">
        <v>5</v>
      </c>
      <c r="AJ42791" s="94">
        <v>7095</v>
      </c>
      <c r="AK42791" s="94">
        <v>24826</v>
      </c>
      <c r="AL42791" s="94">
        <v>5093</v>
      </c>
      <c r="AN42791" s="94">
        <v>71</v>
      </c>
      <c r="AO42791" s="94">
        <v>0</v>
      </c>
      <c r="AP42791" s="94">
        <v>7217</v>
      </c>
      <c r="AQ42791" s="94">
        <v>5</v>
      </c>
      <c r="AS42791" s="94">
        <v>0</v>
      </c>
      <c r="AU42791" s="94">
        <v>-1</v>
      </c>
      <c r="AV42791" s="94">
        <v>12366</v>
      </c>
      <c r="AW42791" s="94">
        <v>1527</v>
      </c>
      <c r="AX42791" s="94">
        <v>3350</v>
      </c>
      <c r="AY42791" s="94">
        <v>902</v>
      </c>
      <c r="AZ42791" s="94">
        <v>12967</v>
      </c>
      <c r="BA42791" s="94">
        <v>4016</v>
      </c>
      <c r="BB42791" s="94">
        <v>7833</v>
      </c>
      <c r="BC42791" s="94">
        <v>1416</v>
      </c>
    </row>
    <row r="42792" spans="1:55">
      <c r="A42792" s="85" t="s">
        <v>156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418</v>
      </c>
      <c r="H42792" s="94">
        <v>42525</v>
      </c>
      <c r="I42792" s="94">
        <v>41337</v>
      </c>
      <c r="J42792" s="94">
        <v>41228</v>
      </c>
      <c r="K42792" s="94">
        <v>-109</v>
      </c>
      <c r="O42792" s="94">
        <v>41337</v>
      </c>
      <c r="P42792" s="94">
        <v>41228</v>
      </c>
      <c r="Q42792" s="94">
        <v>-109</v>
      </c>
      <c r="R42792" s="94">
        <v>5318</v>
      </c>
      <c r="S42792" s="94">
        <v>21164</v>
      </c>
      <c r="T42792" s="94">
        <v>5093</v>
      </c>
      <c r="V42792" s="94">
        <v>23</v>
      </c>
      <c r="W42792" s="94">
        <v>0</v>
      </c>
      <c r="X42792" s="94">
        <v>9622</v>
      </c>
      <c r="Y42792" s="94">
        <v>6</v>
      </c>
      <c r="AJ42792" s="94">
        <v>5318</v>
      </c>
      <c r="AK42792" s="94">
        <v>21164</v>
      </c>
      <c r="AL42792" s="94">
        <v>5093</v>
      </c>
      <c r="AN42792" s="94">
        <v>23</v>
      </c>
      <c r="AO42792" s="94">
        <v>0</v>
      </c>
      <c r="AP42792" s="94">
        <v>9622</v>
      </c>
      <c r="AQ42792" s="94">
        <v>6</v>
      </c>
      <c r="AS42792" s="94">
        <v>6</v>
      </c>
      <c r="AU42792" s="94">
        <v>-116</v>
      </c>
      <c r="AV42792" s="94">
        <v>11612</v>
      </c>
      <c r="AW42792" s="94">
        <v>1412</v>
      </c>
      <c r="AX42792" s="94">
        <v>3272</v>
      </c>
      <c r="AY42792" s="94">
        <v>850</v>
      </c>
      <c r="AZ42792" s="94">
        <v>12009</v>
      </c>
      <c r="BA42792" s="94">
        <v>3759</v>
      </c>
      <c r="BB42792" s="94">
        <v>7161</v>
      </c>
      <c r="BC42792" s="94">
        <v>1359</v>
      </c>
    </row>
    <row r="42793" spans="1:55">
      <c r="A42793" s="85" t="s">
        <v>156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418</v>
      </c>
      <c r="H42793" s="94">
        <v>39155</v>
      </c>
      <c r="I42793" s="94">
        <v>37972</v>
      </c>
      <c r="J42793" s="94">
        <v>37802</v>
      </c>
      <c r="K42793" s="94">
        <v>-171</v>
      </c>
      <c r="O42793" s="94">
        <v>37972</v>
      </c>
      <c r="P42793" s="94">
        <v>37802</v>
      </c>
      <c r="Q42793" s="94">
        <v>-171</v>
      </c>
      <c r="R42793" s="94">
        <v>4907</v>
      </c>
      <c r="S42793" s="94">
        <v>16281</v>
      </c>
      <c r="T42793" s="94">
        <v>5093</v>
      </c>
      <c r="V42793" s="94">
        <v>0</v>
      </c>
      <c r="W42793" s="94">
        <v>0</v>
      </c>
      <c r="X42793" s="94">
        <v>11514</v>
      </c>
      <c r="Y42793" s="94">
        <v>6</v>
      </c>
      <c r="AJ42793" s="94">
        <v>4907</v>
      </c>
      <c r="AK42793" s="94">
        <v>16281</v>
      </c>
      <c r="AL42793" s="94">
        <v>5093</v>
      </c>
      <c r="AN42793" s="94">
        <v>0</v>
      </c>
      <c r="AO42793" s="94">
        <v>0</v>
      </c>
      <c r="AP42793" s="94">
        <v>11514</v>
      </c>
      <c r="AQ42793" s="94">
        <v>6</v>
      </c>
      <c r="AS42793" s="94">
        <v>0</v>
      </c>
      <c r="AU42793" s="94">
        <v>-171</v>
      </c>
      <c r="AV42793" s="94">
        <v>10795</v>
      </c>
      <c r="AW42793" s="94">
        <v>1293</v>
      </c>
      <c r="AX42793" s="94">
        <v>3137</v>
      </c>
      <c r="AY42793" s="94">
        <v>769</v>
      </c>
      <c r="AZ42793" s="94">
        <v>10869</v>
      </c>
      <c r="BA42793" s="94">
        <v>3455</v>
      </c>
      <c r="BB42793" s="94">
        <v>6419</v>
      </c>
      <c r="BC42793" s="94">
        <v>1327</v>
      </c>
    </row>
    <row r="42794" spans="1:55">
      <c r="A42794" s="85" t="s">
        <v>156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418</v>
      </c>
      <c r="H42794" s="94">
        <v>36102</v>
      </c>
      <c r="I42794" s="94">
        <v>35113</v>
      </c>
      <c r="J42794" s="94">
        <v>34599</v>
      </c>
      <c r="K42794" s="94">
        <v>-514</v>
      </c>
      <c r="O42794" s="94">
        <v>35113</v>
      </c>
      <c r="P42794" s="94">
        <v>34599</v>
      </c>
      <c r="Q42794" s="94">
        <v>-514</v>
      </c>
      <c r="R42794" s="94">
        <v>4817</v>
      </c>
      <c r="S42794" s="94">
        <v>12115</v>
      </c>
      <c r="T42794" s="94">
        <v>5092</v>
      </c>
      <c r="V42794" s="94">
        <v>0</v>
      </c>
      <c r="W42794" s="94">
        <v>0</v>
      </c>
      <c r="X42794" s="94">
        <v>12567</v>
      </c>
      <c r="Y42794" s="94">
        <v>6</v>
      </c>
      <c r="AJ42794" s="94">
        <v>4817</v>
      </c>
      <c r="AK42794" s="94">
        <v>12115</v>
      </c>
      <c r="AL42794" s="94">
        <v>5092</v>
      </c>
      <c r="AN42794" s="94">
        <v>0</v>
      </c>
      <c r="AO42794" s="94">
        <v>0</v>
      </c>
      <c r="AP42794" s="94">
        <v>12567</v>
      </c>
      <c r="AQ42794" s="94">
        <v>6</v>
      </c>
      <c r="AS42794" s="94">
        <v>0</v>
      </c>
      <c r="AU42794" s="94">
        <v>-515</v>
      </c>
      <c r="AV42794" s="94">
        <v>10062</v>
      </c>
      <c r="AW42794" s="94">
        <v>1175</v>
      </c>
      <c r="AX42794" s="94">
        <v>3095</v>
      </c>
      <c r="AY42794" s="94">
        <v>717</v>
      </c>
      <c r="AZ42794" s="94">
        <v>9915</v>
      </c>
      <c r="BA42794" s="94">
        <v>3169</v>
      </c>
      <c r="BB42794" s="94">
        <v>5804</v>
      </c>
      <c r="BC42794" s="94">
        <v>1249</v>
      </c>
    </row>
    <row r="42795" spans="1:55">
      <c r="A42795" s="85" t="s">
        <v>156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418</v>
      </c>
      <c r="H42795" s="94">
        <v>33981</v>
      </c>
      <c r="I42795" s="94">
        <v>32998</v>
      </c>
      <c r="J42795" s="94">
        <v>32234</v>
      </c>
      <c r="K42795" s="94">
        <v>-765</v>
      </c>
      <c r="O42795" s="94">
        <v>32998</v>
      </c>
      <c r="P42795" s="94">
        <v>32234</v>
      </c>
      <c r="Q42795" s="94">
        <v>-765</v>
      </c>
      <c r="R42795" s="94">
        <v>4520</v>
      </c>
      <c r="S42795" s="94">
        <v>10064</v>
      </c>
      <c r="T42795" s="94">
        <v>5093</v>
      </c>
      <c r="V42795" s="94">
        <v>0</v>
      </c>
      <c r="W42795" s="94">
        <v>0</v>
      </c>
      <c r="X42795" s="94">
        <v>12551</v>
      </c>
      <c r="Y42795" s="94">
        <v>5</v>
      </c>
      <c r="AJ42795" s="94">
        <v>4520</v>
      </c>
      <c r="AK42795" s="94">
        <v>10064</v>
      </c>
      <c r="AL42795" s="94">
        <v>5093</v>
      </c>
      <c r="AN42795" s="94">
        <v>0</v>
      </c>
      <c r="AO42795" s="94">
        <v>0</v>
      </c>
      <c r="AP42795" s="94">
        <v>12551</v>
      </c>
      <c r="AQ42795" s="94">
        <v>5</v>
      </c>
      <c r="AS42795" s="94">
        <v>16</v>
      </c>
      <c r="AU42795" s="94">
        <v>-781</v>
      </c>
      <c r="AV42795" s="94">
        <v>9546</v>
      </c>
      <c r="AW42795" s="94">
        <v>1094</v>
      </c>
      <c r="AX42795" s="94">
        <v>3109</v>
      </c>
      <c r="AY42795" s="94">
        <v>672</v>
      </c>
      <c r="AZ42795" s="94">
        <v>9206</v>
      </c>
      <c r="BA42795" s="94">
        <v>2955</v>
      </c>
      <c r="BB42795" s="94">
        <v>5319</v>
      </c>
      <c r="BC42795" s="94">
        <v>1147</v>
      </c>
    </row>
    <row r="42796" spans="1:55">
      <c r="A42796" s="85" t="s">
        <v>156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418</v>
      </c>
      <c r="H42796" s="94">
        <v>32542</v>
      </c>
      <c r="I42796" s="94">
        <v>31527</v>
      </c>
      <c r="J42796" s="94">
        <v>31169</v>
      </c>
      <c r="K42796" s="94">
        <v>-358</v>
      </c>
      <c r="O42796" s="94">
        <v>31527</v>
      </c>
      <c r="P42796" s="94">
        <v>31169</v>
      </c>
      <c r="Q42796" s="94">
        <v>-358</v>
      </c>
      <c r="R42796" s="94">
        <v>4294</v>
      </c>
      <c r="S42796" s="94">
        <v>9714</v>
      </c>
      <c r="T42796" s="94">
        <v>5093</v>
      </c>
      <c r="V42796" s="94">
        <v>0</v>
      </c>
      <c r="W42796" s="94">
        <v>0</v>
      </c>
      <c r="X42796" s="94">
        <v>12063</v>
      </c>
      <c r="Y42796" s="94">
        <v>5</v>
      </c>
      <c r="AJ42796" s="94">
        <v>4294</v>
      </c>
      <c r="AK42796" s="94">
        <v>9714</v>
      </c>
      <c r="AL42796" s="94">
        <v>5093</v>
      </c>
      <c r="AN42796" s="94">
        <v>0</v>
      </c>
      <c r="AO42796" s="94">
        <v>0</v>
      </c>
      <c r="AP42796" s="94">
        <v>12063</v>
      </c>
      <c r="AQ42796" s="94">
        <v>5</v>
      </c>
      <c r="AS42796" s="94">
        <v>19</v>
      </c>
      <c r="AU42796" s="94">
        <v>-377</v>
      </c>
      <c r="AV42796" s="94">
        <v>9184</v>
      </c>
      <c r="AW42796" s="94">
        <v>1047</v>
      </c>
      <c r="AX42796" s="94">
        <v>3101</v>
      </c>
      <c r="AY42796" s="94">
        <v>634</v>
      </c>
      <c r="AZ42796" s="94">
        <v>8693</v>
      </c>
      <c r="BA42796" s="94">
        <v>2801</v>
      </c>
      <c r="BB42796" s="94">
        <v>5022</v>
      </c>
      <c r="BC42796" s="94">
        <v>1079</v>
      </c>
    </row>
    <row r="42797" spans="1:55">
      <c r="A42797" s="85" t="s">
        <v>156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418</v>
      </c>
      <c r="H42797" s="94">
        <v>31663</v>
      </c>
      <c r="I42797" s="94">
        <v>30720</v>
      </c>
      <c r="J42797" s="94">
        <v>30590</v>
      </c>
      <c r="K42797" s="94">
        <v>-130</v>
      </c>
      <c r="O42797" s="94">
        <v>30720</v>
      </c>
      <c r="P42797" s="94">
        <v>30590</v>
      </c>
      <c r="Q42797" s="94">
        <v>-130</v>
      </c>
      <c r="R42797" s="94">
        <v>4226</v>
      </c>
      <c r="S42797" s="94">
        <v>9660</v>
      </c>
      <c r="T42797" s="94">
        <v>5094</v>
      </c>
      <c r="V42797" s="94">
        <v>0</v>
      </c>
      <c r="W42797" s="94">
        <v>0</v>
      </c>
      <c r="X42797" s="94">
        <v>11606</v>
      </c>
      <c r="Y42797" s="94">
        <v>4</v>
      </c>
      <c r="AJ42797" s="94">
        <v>4226</v>
      </c>
      <c r="AK42797" s="94">
        <v>9660</v>
      </c>
      <c r="AL42797" s="94">
        <v>5094</v>
      </c>
      <c r="AN42797" s="94">
        <v>0</v>
      </c>
      <c r="AO42797" s="94">
        <v>0</v>
      </c>
      <c r="AP42797" s="94">
        <v>11606</v>
      </c>
      <c r="AQ42797" s="94">
        <v>4</v>
      </c>
      <c r="AS42797" s="94">
        <v>16</v>
      </c>
      <c r="AU42797" s="94">
        <v>-146</v>
      </c>
      <c r="AV42797" s="94">
        <v>8993</v>
      </c>
      <c r="AW42797" s="94">
        <v>1015</v>
      </c>
      <c r="AX42797" s="94">
        <v>3060</v>
      </c>
      <c r="AY42797" s="94">
        <v>612</v>
      </c>
      <c r="AZ42797" s="94">
        <v>8465</v>
      </c>
      <c r="BA42797" s="94">
        <v>2697</v>
      </c>
      <c r="BB42797" s="94">
        <v>4854</v>
      </c>
      <c r="BC42797" s="94">
        <v>1042</v>
      </c>
    </row>
    <row r="42798" spans="1:55">
      <c r="A42798" s="85" t="s">
        <v>156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418</v>
      </c>
      <c r="H42798" s="94">
        <v>31454</v>
      </c>
      <c r="I42798" s="94">
        <v>30585</v>
      </c>
      <c r="J42798" s="94">
        <v>30483</v>
      </c>
      <c r="K42798" s="94">
        <v>-101</v>
      </c>
      <c r="O42798" s="94">
        <v>30585</v>
      </c>
      <c r="P42798" s="94">
        <v>30483</v>
      </c>
      <c r="Q42798" s="94">
        <v>-101</v>
      </c>
      <c r="R42798" s="94">
        <v>4152</v>
      </c>
      <c r="S42798" s="94">
        <v>9968</v>
      </c>
      <c r="T42798" s="94">
        <v>5094</v>
      </c>
      <c r="V42798" s="94">
        <v>0</v>
      </c>
      <c r="W42798" s="94">
        <v>0</v>
      </c>
      <c r="X42798" s="94">
        <v>11265</v>
      </c>
      <c r="Y42798" s="94">
        <v>5</v>
      </c>
      <c r="AJ42798" s="94">
        <v>4152</v>
      </c>
      <c r="AK42798" s="94">
        <v>9968</v>
      </c>
      <c r="AL42798" s="94">
        <v>5094</v>
      </c>
      <c r="AN42798" s="94">
        <v>0</v>
      </c>
      <c r="AO42798" s="94">
        <v>0</v>
      </c>
      <c r="AP42798" s="94">
        <v>11265</v>
      </c>
      <c r="AQ42798" s="94">
        <v>5</v>
      </c>
      <c r="AS42798" s="94">
        <v>16</v>
      </c>
      <c r="AU42798" s="94">
        <v>-117</v>
      </c>
      <c r="AV42798" s="94">
        <v>9001</v>
      </c>
      <c r="AW42798" s="94">
        <v>1034</v>
      </c>
      <c r="AX42798" s="94">
        <v>3049</v>
      </c>
      <c r="AY42798" s="94">
        <v>606</v>
      </c>
      <c r="AZ42798" s="94">
        <v>8466</v>
      </c>
      <c r="BA42798" s="94">
        <v>2653</v>
      </c>
      <c r="BB42798" s="94">
        <v>4763</v>
      </c>
      <c r="BC42798" s="94">
        <v>1004</v>
      </c>
    </row>
    <row r="42799" spans="1:55">
      <c r="A42799" s="85" t="s">
        <v>156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418</v>
      </c>
      <c r="H42799" s="94">
        <v>32146</v>
      </c>
      <c r="I42799" s="94">
        <v>31424</v>
      </c>
      <c r="J42799" s="94">
        <v>31214</v>
      </c>
      <c r="K42799" s="94">
        <v>-210</v>
      </c>
      <c r="O42799" s="94">
        <v>31424</v>
      </c>
      <c r="P42799" s="94">
        <v>31214</v>
      </c>
      <c r="Q42799" s="94">
        <v>-210</v>
      </c>
      <c r="R42799" s="94">
        <v>4049</v>
      </c>
      <c r="S42799" s="94">
        <v>10771</v>
      </c>
      <c r="T42799" s="94">
        <v>5094</v>
      </c>
      <c r="V42799" s="94">
        <v>0</v>
      </c>
      <c r="W42799" s="94">
        <v>0</v>
      </c>
      <c r="X42799" s="94">
        <v>11293</v>
      </c>
      <c r="Y42799" s="94">
        <v>7</v>
      </c>
      <c r="AJ42799" s="94">
        <v>4049</v>
      </c>
      <c r="AK42799" s="94">
        <v>10771</v>
      </c>
      <c r="AL42799" s="94">
        <v>5094</v>
      </c>
      <c r="AN42799" s="94">
        <v>0</v>
      </c>
      <c r="AO42799" s="94">
        <v>0</v>
      </c>
      <c r="AP42799" s="94">
        <v>11293</v>
      </c>
      <c r="AQ42799" s="94">
        <v>7</v>
      </c>
      <c r="AS42799" s="94">
        <v>0</v>
      </c>
      <c r="AU42799" s="94">
        <v>-210</v>
      </c>
      <c r="AV42799" s="94">
        <v>9217</v>
      </c>
      <c r="AW42799" s="94">
        <v>1122</v>
      </c>
      <c r="AX42799" s="94">
        <v>3068</v>
      </c>
      <c r="AY42799" s="94">
        <v>611</v>
      </c>
      <c r="AZ42799" s="94">
        <v>8773</v>
      </c>
      <c r="BA42799" s="94">
        <v>2701</v>
      </c>
      <c r="BB42799" s="94">
        <v>4893</v>
      </c>
      <c r="BC42799" s="94">
        <v>1005</v>
      </c>
    </row>
    <row r="42800" spans="1:55">
      <c r="A42800" s="85" t="s">
        <v>156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418</v>
      </c>
      <c r="H42800" s="94">
        <v>33413</v>
      </c>
      <c r="I42800" s="94">
        <v>32744</v>
      </c>
      <c r="J42800" s="94">
        <v>32742</v>
      </c>
      <c r="K42800" s="94">
        <v>-2</v>
      </c>
      <c r="O42800" s="94">
        <v>32744</v>
      </c>
      <c r="P42800" s="94">
        <v>32742</v>
      </c>
      <c r="Q42800" s="94">
        <v>-2</v>
      </c>
      <c r="R42800" s="94">
        <v>4359</v>
      </c>
      <c r="S42800" s="94">
        <v>11819</v>
      </c>
      <c r="T42800" s="94">
        <v>5094</v>
      </c>
      <c r="V42800" s="94">
        <v>0</v>
      </c>
      <c r="W42800" s="94">
        <v>3</v>
      </c>
      <c r="X42800" s="94">
        <v>11460</v>
      </c>
      <c r="Y42800" s="94">
        <v>6</v>
      </c>
      <c r="AJ42800" s="94">
        <v>4359</v>
      </c>
      <c r="AK42800" s="94">
        <v>11819</v>
      </c>
      <c r="AL42800" s="94">
        <v>5094</v>
      </c>
      <c r="AN42800" s="94">
        <v>0</v>
      </c>
      <c r="AO42800" s="94">
        <v>3</v>
      </c>
      <c r="AP42800" s="94">
        <v>11460</v>
      </c>
      <c r="AQ42800" s="94">
        <v>6</v>
      </c>
      <c r="AS42800" s="94">
        <v>1</v>
      </c>
      <c r="AU42800" s="94">
        <v>-3</v>
      </c>
      <c r="AV42800" s="94">
        <v>9530</v>
      </c>
      <c r="AW42800" s="94">
        <v>1214</v>
      </c>
      <c r="AX42800" s="94">
        <v>3087</v>
      </c>
      <c r="AY42800" s="94">
        <v>633</v>
      </c>
      <c r="AZ42800" s="94">
        <v>9263</v>
      </c>
      <c r="BA42800" s="94">
        <v>2801</v>
      </c>
      <c r="BB42800" s="94">
        <v>5153</v>
      </c>
      <c r="BC42800" s="94">
        <v>1034</v>
      </c>
    </row>
    <row r="42801" spans="1:55">
      <c r="A42801" s="85" t="s">
        <v>156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418</v>
      </c>
      <c r="H42801" s="94">
        <v>34771</v>
      </c>
      <c r="I42801" s="94">
        <v>34409</v>
      </c>
      <c r="J42801" s="94">
        <v>34425</v>
      </c>
      <c r="K42801" s="94">
        <v>16</v>
      </c>
      <c r="O42801" s="94">
        <v>34409</v>
      </c>
      <c r="P42801" s="94">
        <v>34425</v>
      </c>
      <c r="Q42801" s="94">
        <v>16</v>
      </c>
      <c r="R42801" s="94">
        <v>4792</v>
      </c>
      <c r="S42801" s="94">
        <v>13732</v>
      </c>
      <c r="T42801" s="94">
        <v>5094</v>
      </c>
      <c r="V42801" s="94">
        <v>0</v>
      </c>
      <c r="W42801" s="94">
        <v>624</v>
      </c>
      <c r="X42801" s="94">
        <v>10174</v>
      </c>
      <c r="Y42801" s="94">
        <v>8</v>
      </c>
      <c r="AJ42801" s="94">
        <v>4792</v>
      </c>
      <c r="AK42801" s="94">
        <v>13732</v>
      </c>
      <c r="AL42801" s="94">
        <v>5094</v>
      </c>
      <c r="AN42801" s="94">
        <v>0</v>
      </c>
      <c r="AO42801" s="94">
        <v>624</v>
      </c>
      <c r="AP42801" s="94">
        <v>10174</v>
      </c>
      <c r="AQ42801" s="94">
        <v>8</v>
      </c>
      <c r="AS42801" s="94">
        <v>13</v>
      </c>
      <c r="AU42801" s="94">
        <v>2</v>
      </c>
      <c r="AV42801" s="94">
        <v>10039</v>
      </c>
      <c r="AW42801" s="94">
        <v>1287</v>
      </c>
      <c r="AX42801" s="94">
        <v>3117</v>
      </c>
      <c r="AY42801" s="94">
        <v>673</v>
      </c>
      <c r="AZ42801" s="94">
        <v>9851</v>
      </c>
      <c r="BA42801" s="94">
        <v>2916</v>
      </c>
      <c r="BB42801" s="94">
        <v>5429</v>
      </c>
      <c r="BC42801" s="94">
        <v>1031</v>
      </c>
    </row>
    <row r="42802" spans="1:55">
      <c r="A42802" s="85" t="s">
        <v>156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418</v>
      </c>
      <c r="H42802" s="94">
        <v>36906</v>
      </c>
      <c r="I42802" s="94">
        <v>36970</v>
      </c>
      <c r="J42802" s="94">
        <v>36987</v>
      </c>
      <c r="K42802" s="94">
        <v>17</v>
      </c>
      <c r="O42802" s="94">
        <v>36970</v>
      </c>
      <c r="P42802" s="94">
        <v>36987</v>
      </c>
      <c r="Q42802" s="94">
        <v>17</v>
      </c>
      <c r="R42802" s="94">
        <v>5072</v>
      </c>
      <c r="S42802" s="94">
        <v>17551</v>
      </c>
      <c r="T42802" s="94">
        <v>5093</v>
      </c>
      <c r="V42802" s="94">
        <v>0</v>
      </c>
      <c r="W42802" s="94">
        <v>2444</v>
      </c>
      <c r="X42802" s="94">
        <v>6821</v>
      </c>
      <c r="Y42802" s="94">
        <v>7</v>
      </c>
      <c r="AJ42802" s="94">
        <v>5072</v>
      </c>
      <c r="AK42802" s="94">
        <v>17551</v>
      </c>
      <c r="AL42802" s="94">
        <v>5093</v>
      </c>
      <c r="AN42802" s="94">
        <v>0</v>
      </c>
      <c r="AO42802" s="94">
        <v>2444</v>
      </c>
      <c r="AP42802" s="94">
        <v>6821</v>
      </c>
      <c r="AQ42802" s="94">
        <v>7</v>
      </c>
      <c r="AS42802" s="94">
        <v>13</v>
      </c>
      <c r="AU42802" s="94">
        <v>4</v>
      </c>
      <c r="AV42802" s="94">
        <v>10814</v>
      </c>
      <c r="AW42802" s="94">
        <v>1395</v>
      </c>
      <c r="AX42802" s="94">
        <v>3165</v>
      </c>
      <c r="AY42802" s="94">
        <v>759</v>
      </c>
      <c r="AZ42802" s="94">
        <v>10638</v>
      </c>
      <c r="BA42802" s="94">
        <v>3198</v>
      </c>
      <c r="BB42802" s="94">
        <v>5872</v>
      </c>
      <c r="BC42802" s="94">
        <v>1052</v>
      </c>
    </row>
    <row r="42803" spans="1:55">
      <c r="A42803" s="85" t="s">
        <v>156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418</v>
      </c>
      <c r="H42803" s="94">
        <v>39700</v>
      </c>
      <c r="I42803" s="94">
        <v>40059</v>
      </c>
      <c r="J42803" s="94">
        <v>40195</v>
      </c>
      <c r="K42803" s="94">
        <v>135</v>
      </c>
      <c r="O42803" s="94">
        <v>40059</v>
      </c>
      <c r="P42803" s="94">
        <v>40195</v>
      </c>
      <c r="Q42803" s="94">
        <v>135</v>
      </c>
      <c r="R42803" s="94">
        <v>5549</v>
      </c>
      <c r="S42803" s="94">
        <v>19977</v>
      </c>
      <c r="T42803" s="94">
        <v>5093</v>
      </c>
      <c r="V42803" s="94">
        <v>2</v>
      </c>
      <c r="W42803" s="94">
        <v>3119</v>
      </c>
      <c r="X42803" s="94">
        <v>6447</v>
      </c>
      <c r="Y42803" s="94">
        <v>8</v>
      </c>
      <c r="AJ42803" s="94">
        <v>5549</v>
      </c>
      <c r="AK42803" s="94">
        <v>19977</v>
      </c>
      <c r="AL42803" s="94">
        <v>5093</v>
      </c>
      <c r="AN42803" s="94">
        <v>2</v>
      </c>
      <c r="AO42803" s="94">
        <v>3119</v>
      </c>
      <c r="AP42803" s="94">
        <v>6447</v>
      </c>
      <c r="AQ42803" s="94">
        <v>8</v>
      </c>
      <c r="AS42803" s="94">
        <v>2</v>
      </c>
      <c r="AU42803" s="94">
        <v>133</v>
      </c>
      <c r="AV42803" s="94">
        <v>11718</v>
      </c>
      <c r="AW42803" s="94">
        <v>1497</v>
      </c>
      <c r="AX42803" s="94">
        <v>3256</v>
      </c>
      <c r="AY42803" s="94">
        <v>818</v>
      </c>
      <c r="AZ42803" s="94">
        <v>11513</v>
      </c>
      <c r="BA42803" s="94">
        <v>3544</v>
      </c>
      <c r="BB42803" s="94">
        <v>6474</v>
      </c>
      <c r="BC42803" s="94">
        <v>1141</v>
      </c>
    </row>
    <row r="42804" spans="1:55">
      <c r="A42804" s="85" t="s">
        <v>156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418</v>
      </c>
      <c r="H42804" s="94">
        <v>42837</v>
      </c>
      <c r="I42804" s="94">
        <v>43443</v>
      </c>
      <c r="J42804" s="94">
        <v>43580</v>
      </c>
      <c r="K42804" s="94">
        <v>137</v>
      </c>
      <c r="O42804" s="94">
        <v>43443</v>
      </c>
      <c r="P42804" s="94">
        <v>43580</v>
      </c>
      <c r="Q42804" s="94">
        <v>137</v>
      </c>
      <c r="R42804" s="94">
        <v>6182</v>
      </c>
      <c r="S42804" s="94">
        <v>22637</v>
      </c>
      <c r="T42804" s="94">
        <v>5093</v>
      </c>
      <c r="V42804" s="94">
        <v>143</v>
      </c>
      <c r="W42804" s="94">
        <v>3227</v>
      </c>
      <c r="X42804" s="94">
        <v>6292</v>
      </c>
      <c r="Y42804" s="94">
        <v>8</v>
      </c>
      <c r="AJ42804" s="94">
        <v>6182</v>
      </c>
      <c r="AK42804" s="94">
        <v>22637</v>
      </c>
      <c r="AL42804" s="94">
        <v>5093</v>
      </c>
      <c r="AN42804" s="94">
        <v>143</v>
      </c>
      <c r="AO42804" s="94">
        <v>3227</v>
      </c>
      <c r="AP42804" s="94">
        <v>6292</v>
      </c>
      <c r="AQ42804" s="94">
        <v>8</v>
      </c>
      <c r="AS42804" s="94">
        <v>0</v>
      </c>
      <c r="AU42804" s="94">
        <v>137</v>
      </c>
      <c r="AV42804" s="94">
        <v>12741</v>
      </c>
      <c r="AW42804" s="94">
        <v>1638</v>
      </c>
      <c r="AX42804" s="94">
        <v>3361</v>
      </c>
      <c r="AY42804" s="94">
        <v>877</v>
      </c>
      <c r="AZ42804" s="94">
        <v>12518</v>
      </c>
      <c r="BA42804" s="94">
        <v>3892</v>
      </c>
      <c r="BB42804" s="94">
        <v>7105</v>
      </c>
      <c r="BC42804" s="94">
        <v>1214</v>
      </c>
    </row>
    <row r="42805" spans="1:55">
      <c r="A42805" s="85" t="s">
        <v>156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418</v>
      </c>
      <c r="H42805" s="94">
        <v>45968</v>
      </c>
      <c r="I42805" s="94">
        <v>46769</v>
      </c>
      <c r="J42805" s="94">
        <v>46905</v>
      </c>
      <c r="K42805" s="94">
        <v>136</v>
      </c>
      <c r="O42805" s="94">
        <v>46769</v>
      </c>
      <c r="P42805" s="94">
        <v>46905</v>
      </c>
      <c r="Q42805" s="94">
        <v>136</v>
      </c>
      <c r="R42805" s="94">
        <v>6838</v>
      </c>
      <c r="S42805" s="94">
        <v>25741</v>
      </c>
      <c r="T42805" s="94">
        <v>5091</v>
      </c>
      <c r="V42805" s="94">
        <v>198</v>
      </c>
      <c r="W42805" s="94">
        <v>3257</v>
      </c>
      <c r="X42805" s="94">
        <v>5774</v>
      </c>
      <c r="Y42805" s="94">
        <v>6</v>
      </c>
      <c r="AJ42805" s="94">
        <v>6838</v>
      </c>
      <c r="AK42805" s="94">
        <v>25741</v>
      </c>
      <c r="AL42805" s="94">
        <v>5091</v>
      </c>
      <c r="AN42805" s="94">
        <v>198</v>
      </c>
      <c r="AO42805" s="94">
        <v>3257</v>
      </c>
      <c r="AP42805" s="94">
        <v>5774</v>
      </c>
      <c r="AQ42805" s="94">
        <v>6</v>
      </c>
      <c r="AS42805" s="94">
        <v>-1</v>
      </c>
      <c r="AU42805" s="94">
        <v>137</v>
      </c>
      <c r="AV42805" s="94">
        <v>13743</v>
      </c>
      <c r="AW42805" s="94">
        <v>1740</v>
      </c>
      <c r="AX42805" s="94">
        <v>3502</v>
      </c>
      <c r="AY42805" s="94">
        <v>930</v>
      </c>
      <c r="AZ42805" s="94">
        <v>13535</v>
      </c>
      <c r="BA42805" s="94">
        <v>4238</v>
      </c>
      <c r="BB42805" s="94">
        <v>7694</v>
      </c>
      <c r="BC42805" s="94">
        <v>1288</v>
      </c>
    </row>
    <row r="42806" spans="1:55">
      <c r="A42806" s="85" t="s">
        <v>156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418</v>
      </c>
      <c r="H42806" s="94">
        <v>49073</v>
      </c>
      <c r="I42806" s="94">
        <v>50125</v>
      </c>
      <c r="J42806" s="94">
        <v>50137</v>
      </c>
      <c r="K42806" s="94">
        <v>13</v>
      </c>
      <c r="O42806" s="94">
        <v>50125</v>
      </c>
      <c r="P42806" s="94">
        <v>50137</v>
      </c>
      <c r="Q42806" s="94">
        <v>13</v>
      </c>
      <c r="R42806" s="94">
        <v>7828</v>
      </c>
      <c r="S42806" s="94">
        <v>28684</v>
      </c>
      <c r="T42806" s="94">
        <v>5090</v>
      </c>
      <c r="V42806" s="94">
        <v>180</v>
      </c>
      <c r="W42806" s="94">
        <v>3243</v>
      </c>
      <c r="X42806" s="94">
        <v>5106</v>
      </c>
      <c r="Y42806" s="94">
        <v>8</v>
      </c>
      <c r="AJ42806" s="94">
        <v>7828</v>
      </c>
      <c r="AK42806" s="94">
        <v>28684</v>
      </c>
      <c r="AL42806" s="94">
        <v>5090</v>
      </c>
      <c r="AN42806" s="94">
        <v>180</v>
      </c>
      <c r="AO42806" s="94">
        <v>3243</v>
      </c>
      <c r="AP42806" s="94">
        <v>5106</v>
      </c>
      <c r="AQ42806" s="94">
        <v>8</v>
      </c>
      <c r="AS42806" s="94">
        <v>-119</v>
      </c>
      <c r="AU42806" s="94">
        <v>132</v>
      </c>
      <c r="AV42806" s="94">
        <v>14720</v>
      </c>
      <c r="AW42806" s="94">
        <v>1858</v>
      </c>
      <c r="AX42806" s="94">
        <v>3606</v>
      </c>
      <c r="AY42806" s="94">
        <v>985</v>
      </c>
      <c r="AZ42806" s="94">
        <v>14614</v>
      </c>
      <c r="BA42806" s="94">
        <v>4536</v>
      </c>
      <c r="BB42806" s="94">
        <v>8348</v>
      </c>
      <c r="BC42806" s="94">
        <v>1364</v>
      </c>
    </row>
    <row r="42807" spans="1:55">
      <c r="A42807" s="85" t="s">
        <v>156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418</v>
      </c>
      <c r="H42807" s="94">
        <v>51652</v>
      </c>
      <c r="I42807" s="94">
        <v>53314</v>
      </c>
      <c r="J42807" s="94">
        <v>52864</v>
      </c>
      <c r="K42807" s="94">
        <v>-450</v>
      </c>
      <c r="O42807" s="94">
        <v>53314</v>
      </c>
      <c r="P42807" s="94">
        <v>52864</v>
      </c>
      <c r="Q42807" s="94">
        <v>-450</v>
      </c>
      <c r="R42807" s="94">
        <v>9208</v>
      </c>
      <c r="S42807" s="94">
        <v>30550</v>
      </c>
      <c r="T42807" s="94">
        <v>5088</v>
      </c>
      <c r="V42807" s="94">
        <v>145</v>
      </c>
      <c r="W42807" s="94">
        <v>3214</v>
      </c>
      <c r="X42807" s="94">
        <v>4656</v>
      </c>
      <c r="Y42807" s="94">
        <v>5</v>
      </c>
      <c r="AJ42807" s="94">
        <v>9208</v>
      </c>
      <c r="AK42807" s="94">
        <v>30550</v>
      </c>
      <c r="AL42807" s="94">
        <v>5088</v>
      </c>
      <c r="AN42807" s="94">
        <v>145</v>
      </c>
      <c r="AO42807" s="94">
        <v>3214</v>
      </c>
      <c r="AP42807" s="94">
        <v>4656</v>
      </c>
      <c r="AQ42807" s="94">
        <v>5</v>
      </c>
      <c r="AS42807" s="94">
        <v>-230</v>
      </c>
      <c r="AU42807" s="94">
        <v>-220</v>
      </c>
      <c r="AV42807" s="94">
        <v>15662</v>
      </c>
      <c r="AW42807" s="94">
        <v>1978</v>
      </c>
      <c r="AX42807" s="94">
        <v>3686</v>
      </c>
      <c r="AY42807" s="94">
        <v>1043</v>
      </c>
      <c r="AZ42807" s="94">
        <v>15691</v>
      </c>
      <c r="BA42807" s="94">
        <v>4782</v>
      </c>
      <c r="BB42807" s="94">
        <v>8903</v>
      </c>
      <c r="BC42807" s="94">
        <v>1488</v>
      </c>
    </row>
    <row r="42808" spans="1:55">
      <c r="A42808" s="85" t="s">
        <v>156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418</v>
      </c>
      <c r="H42808" s="94">
        <v>54132</v>
      </c>
      <c r="I42808" s="94">
        <v>56003</v>
      </c>
      <c r="J42808" s="94">
        <v>55593</v>
      </c>
      <c r="K42808" s="94">
        <v>-411</v>
      </c>
      <c r="O42808" s="94">
        <v>56003</v>
      </c>
      <c r="P42808" s="94">
        <v>55593</v>
      </c>
      <c r="Q42808" s="94">
        <v>-411</v>
      </c>
      <c r="R42808" s="94">
        <v>9770</v>
      </c>
      <c r="S42808" s="94">
        <v>32767</v>
      </c>
      <c r="T42808" s="94">
        <v>5085</v>
      </c>
      <c r="V42808" s="94">
        <v>152</v>
      </c>
      <c r="W42808" s="94">
        <v>3222</v>
      </c>
      <c r="X42808" s="94">
        <v>4588</v>
      </c>
      <c r="Y42808" s="94">
        <v>9</v>
      </c>
      <c r="AJ42808" s="94">
        <v>9770</v>
      </c>
      <c r="AK42808" s="94">
        <v>32767</v>
      </c>
      <c r="AL42808" s="94">
        <v>5085</v>
      </c>
      <c r="AN42808" s="94">
        <v>152</v>
      </c>
      <c r="AO42808" s="94">
        <v>3222</v>
      </c>
      <c r="AP42808" s="94">
        <v>4588</v>
      </c>
      <c r="AQ42808" s="94">
        <v>9</v>
      </c>
      <c r="AS42808" s="94">
        <v>-275</v>
      </c>
      <c r="AU42808" s="94">
        <v>-135</v>
      </c>
      <c r="AV42808" s="94">
        <v>16426</v>
      </c>
      <c r="AW42808" s="94">
        <v>2035</v>
      </c>
      <c r="AX42808" s="94">
        <v>3748</v>
      </c>
      <c r="AY42808" s="94">
        <v>1113</v>
      </c>
      <c r="AZ42808" s="94">
        <v>16680</v>
      </c>
      <c r="BA42808" s="94">
        <v>4956</v>
      </c>
      <c r="BB42808" s="94">
        <v>9388</v>
      </c>
      <c r="BC42808" s="94">
        <v>1586</v>
      </c>
    </row>
    <row r="42809" spans="1:55">
      <c r="A42809" s="85" t="s">
        <v>156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418</v>
      </c>
      <c r="H42809" s="94">
        <v>56364</v>
      </c>
      <c r="I42809" s="94">
        <v>58135</v>
      </c>
      <c r="J42809" s="94">
        <v>57485</v>
      </c>
      <c r="K42809" s="94">
        <v>-649</v>
      </c>
      <c r="O42809" s="94">
        <v>58135</v>
      </c>
      <c r="P42809" s="94">
        <v>57485</v>
      </c>
      <c r="Q42809" s="94">
        <v>-649</v>
      </c>
      <c r="R42809" s="94">
        <v>9681</v>
      </c>
      <c r="S42809" s="94">
        <v>34847</v>
      </c>
      <c r="T42809" s="94">
        <v>5083</v>
      </c>
      <c r="V42809" s="94">
        <v>134</v>
      </c>
      <c r="W42809" s="94">
        <v>3140</v>
      </c>
      <c r="X42809" s="94">
        <v>4587</v>
      </c>
      <c r="Y42809" s="94">
        <v>13</v>
      </c>
      <c r="AJ42809" s="94">
        <v>9681</v>
      </c>
      <c r="AK42809" s="94">
        <v>34847</v>
      </c>
      <c r="AL42809" s="94">
        <v>5083</v>
      </c>
      <c r="AN42809" s="94">
        <v>134</v>
      </c>
      <c r="AO42809" s="94">
        <v>3140</v>
      </c>
      <c r="AP42809" s="94">
        <v>4587</v>
      </c>
      <c r="AQ42809" s="94">
        <v>13</v>
      </c>
      <c r="AS42809" s="94">
        <v>-263</v>
      </c>
      <c r="AU42809" s="94">
        <v>-386</v>
      </c>
      <c r="AV42809" s="94">
        <v>16975</v>
      </c>
      <c r="AW42809" s="94">
        <v>2085</v>
      </c>
      <c r="AX42809" s="94">
        <v>3793</v>
      </c>
      <c r="AY42809" s="94">
        <v>1160</v>
      </c>
      <c r="AZ42809" s="94">
        <v>17519</v>
      </c>
      <c r="BA42809" s="94">
        <v>5078</v>
      </c>
      <c r="BB42809" s="94">
        <v>9792</v>
      </c>
      <c r="BC42809" s="94">
        <v>1676</v>
      </c>
    </row>
    <row r="42810" spans="1:55">
      <c r="A42810" s="85" t="s">
        <v>156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418</v>
      </c>
      <c r="H42810" s="94">
        <v>57744</v>
      </c>
      <c r="I42810" s="94">
        <v>59513</v>
      </c>
      <c r="J42810" s="94">
        <v>58624</v>
      </c>
      <c r="K42810" s="94">
        <v>-889</v>
      </c>
      <c r="O42810" s="94">
        <v>59513</v>
      </c>
      <c r="P42810" s="94">
        <v>58624</v>
      </c>
      <c r="Q42810" s="94">
        <v>-889</v>
      </c>
      <c r="R42810" s="94">
        <v>9635</v>
      </c>
      <c r="S42810" s="94">
        <v>35721</v>
      </c>
      <c r="T42810" s="94">
        <v>5078</v>
      </c>
      <c r="V42810" s="94">
        <v>135</v>
      </c>
      <c r="W42810" s="94">
        <v>3127</v>
      </c>
      <c r="X42810" s="94">
        <v>4913</v>
      </c>
      <c r="Y42810" s="94">
        <v>16</v>
      </c>
      <c r="AJ42810" s="94">
        <v>9635</v>
      </c>
      <c r="AK42810" s="94">
        <v>35721</v>
      </c>
      <c r="AL42810" s="94">
        <v>5078</v>
      </c>
      <c r="AN42810" s="94">
        <v>135</v>
      </c>
      <c r="AO42810" s="94">
        <v>3127</v>
      </c>
      <c r="AP42810" s="94">
        <v>4913</v>
      </c>
      <c r="AQ42810" s="94">
        <v>16</v>
      </c>
      <c r="AS42810" s="94">
        <v>-259</v>
      </c>
      <c r="AU42810" s="94">
        <v>-630</v>
      </c>
      <c r="AV42810" s="94">
        <v>17172</v>
      </c>
      <c r="AW42810" s="94">
        <v>2147</v>
      </c>
      <c r="AX42810" s="94">
        <v>3796</v>
      </c>
      <c r="AY42810" s="94">
        <v>1204</v>
      </c>
      <c r="AZ42810" s="94">
        <v>18199</v>
      </c>
      <c r="BA42810" s="94">
        <v>5121</v>
      </c>
      <c r="BB42810" s="94">
        <v>10106</v>
      </c>
      <c r="BC42810" s="94">
        <v>1742</v>
      </c>
    </row>
    <row r="42811" spans="1:55">
      <c r="A42811" s="85" t="s">
        <v>156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418</v>
      </c>
      <c r="H42811" s="94">
        <v>58445</v>
      </c>
      <c r="I42811" s="94">
        <v>59963</v>
      </c>
      <c r="J42811" s="94">
        <v>59084</v>
      </c>
      <c r="K42811" s="94">
        <v>-880</v>
      </c>
      <c r="O42811" s="94">
        <v>59963</v>
      </c>
      <c r="P42811" s="94">
        <v>59084</v>
      </c>
      <c r="Q42811" s="94">
        <v>-880</v>
      </c>
      <c r="R42811" s="94">
        <v>9686</v>
      </c>
      <c r="S42811" s="94">
        <v>35726</v>
      </c>
      <c r="T42811" s="94">
        <v>5071</v>
      </c>
      <c r="V42811" s="94">
        <v>100</v>
      </c>
      <c r="W42811" s="94">
        <v>3024</v>
      </c>
      <c r="X42811" s="94">
        <v>5463</v>
      </c>
      <c r="Y42811" s="94">
        <v>13</v>
      </c>
      <c r="AJ42811" s="94">
        <v>9686</v>
      </c>
      <c r="AK42811" s="94">
        <v>35726</v>
      </c>
      <c r="AL42811" s="94">
        <v>5071</v>
      </c>
      <c r="AN42811" s="94">
        <v>100</v>
      </c>
      <c r="AO42811" s="94">
        <v>3024</v>
      </c>
      <c r="AP42811" s="94">
        <v>5463</v>
      </c>
      <c r="AQ42811" s="94">
        <v>13</v>
      </c>
      <c r="AS42811" s="94">
        <v>-262</v>
      </c>
      <c r="AU42811" s="94">
        <v>-617</v>
      </c>
      <c r="AV42811" s="94">
        <v>17103</v>
      </c>
      <c r="AW42811" s="94">
        <v>2137</v>
      </c>
      <c r="AX42811" s="94">
        <v>3772</v>
      </c>
      <c r="AY42811" s="94">
        <v>1211</v>
      </c>
      <c r="AZ42811" s="94">
        <v>18587</v>
      </c>
      <c r="BA42811" s="94">
        <v>5060</v>
      </c>
      <c r="BB42811" s="94">
        <v>10327</v>
      </c>
      <c r="BC42811" s="94">
        <v>1765</v>
      </c>
    </row>
    <row r="42812" spans="1:55">
      <c r="A42812" s="85" t="s">
        <v>156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418</v>
      </c>
      <c r="H42812" s="94">
        <v>57628</v>
      </c>
      <c r="I42812" s="94">
        <v>59038</v>
      </c>
      <c r="J42812" s="94">
        <v>58424</v>
      </c>
      <c r="K42812" s="94">
        <v>-615</v>
      </c>
      <c r="O42812" s="94">
        <v>59038</v>
      </c>
      <c r="P42812" s="94">
        <v>58424</v>
      </c>
      <c r="Q42812" s="94">
        <v>-615</v>
      </c>
      <c r="R42812" s="94">
        <v>9671</v>
      </c>
      <c r="S42812" s="94">
        <v>34009</v>
      </c>
      <c r="T42812" s="94">
        <v>5069</v>
      </c>
      <c r="V42812" s="94">
        <v>135</v>
      </c>
      <c r="W42812" s="94">
        <v>2693</v>
      </c>
      <c r="X42812" s="94">
        <v>6832</v>
      </c>
      <c r="Y42812" s="94">
        <v>13</v>
      </c>
      <c r="AJ42812" s="94">
        <v>9671</v>
      </c>
      <c r="AK42812" s="94">
        <v>34009</v>
      </c>
      <c r="AL42812" s="94">
        <v>5069</v>
      </c>
      <c r="AN42812" s="94">
        <v>135</v>
      </c>
      <c r="AO42812" s="94">
        <v>2693</v>
      </c>
      <c r="AP42812" s="94">
        <v>6832</v>
      </c>
      <c r="AQ42812" s="94">
        <v>13</v>
      </c>
      <c r="AS42812" s="94">
        <v>-233</v>
      </c>
      <c r="AU42812" s="94">
        <v>-381</v>
      </c>
      <c r="AV42812" s="94">
        <v>16604</v>
      </c>
      <c r="AW42812" s="94">
        <v>2112</v>
      </c>
      <c r="AX42812" s="94">
        <v>3755</v>
      </c>
      <c r="AY42812" s="94">
        <v>1207</v>
      </c>
      <c r="AZ42812" s="94">
        <v>18479</v>
      </c>
      <c r="BA42812" s="94">
        <v>4903</v>
      </c>
      <c r="BB42812" s="94">
        <v>10227</v>
      </c>
      <c r="BC42812" s="94">
        <v>1797</v>
      </c>
    </row>
    <row r="42813" spans="1:55">
      <c r="A42813" s="85" t="s">
        <v>156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418</v>
      </c>
      <c r="H42813" s="94">
        <v>54892</v>
      </c>
      <c r="I42813" s="94">
        <v>56495</v>
      </c>
      <c r="J42813" s="94">
        <v>56227</v>
      </c>
      <c r="K42813" s="94">
        <v>-269</v>
      </c>
      <c r="O42813" s="94">
        <v>56495</v>
      </c>
      <c r="P42813" s="94">
        <v>56227</v>
      </c>
      <c r="Q42813" s="94">
        <v>-269</v>
      </c>
      <c r="R42813" s="94">
        <v>9663</v>
      </c>
      <c r="S42813" s="94">
        <v>31295</v>
      </c>
      <c r="T42813" s="94">
        <v>5067</v>
      </c>
      <c r="V42813" s="94">
        <v>100</v>
      </c>
      <c r="W42813" s="94">
        <v>1342</v>
      </c>
      <c r="X42813" s="94">
        <v>8748</v>
      </c>
      <c r="Y42813" s="94">
        <v>9</v>
      </c>
      <c r="AJ42813" s="94">
        <v>9663</v>
      </c>
      <c r="AK42813" s="94">
        <v>31295</v>
      </c>
      <c r="AL42813" s="94">
        <v>5067</v>
      </c>
      <c r="AN42813" s="94">
        <v>100</v>
      </c>
      <c r="AO42813" s="94">
        <v>1342</v>
      </c>
      <c r="AP42813" s="94">
        <v>8748</v>
      </c>
      <c r="AQ42813" s="94">
        <v>9</v>
      </c>
      <c r="AS42813" s="94">
        <v>-15</v>
      </c>
      <c r="AU42813" s="94">
        <v>-254</v>
      </c>
      <c r="AV42813" s="94">
        <v>15835</v>
      </c>
      <c r="AW42813" s="94">
        <v>2021</v>
      </c>
      <c r="AX42813" s="94">
        <v>3724</v>
      </c>
      <c r="AY42813" s="94">
        <v>1125</v>
      </c>
      <c r="AZ42813" s="94">
        <v>17628</v>
      </c>
      <c r="BA42813" s="94">
        <v>4655</v>
      </c>
      <c r="BB42813" s="94">
        <v>9795</v>
      </c>
      <c r="BC42813" s="94">
        <v>1808</v>
      </c>
    </row>
    <row r="42814" spans="1:55">
      <c r="A42814" s="85" t="s">
        <v>156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418</v>
      </c>
      <c r="H42814" s="94">
        <v>53021</v>
      </c>
      <c r="I42814" s="94">
        <v>53919</v>
      </c>
      <c r="J42814" s="94">
        <v>53701</v>
      </c>
      <c r="K42814" s="94">
        <v>-218</v>
      </c>
      <c r="O42814" s="94">
        <v>53919</v>
      </c>
      <c r="P42814" s="94">
        <v>53701</v>
      </c>
      <c r="Q42814" s="94">
        <v>-218</v>
      </c>
      <c r="R42814" s="94">
        <v>9227</v>
      </c>
      <c r="S42814" s="94">
        <v>27744</v>
      </c>
      <c r="T42814" s="94">
        <v>5066</v>
      </c>
      <c r="V42814" s="94">
        <v>91</v>
      </c>
      <c r="W42814" s="94">
        <v>100</v>
      </c>
      <c r="X42814" s="94">
        <v>11464</v>
      </c>
      <c r="Y42814" s="94">
        <v>7</v>
      </c>
      <c r="AJ42814" s="94">
        <v>9227</v>
      </c>
      <c r="AK42814" s="94">
        <v>27744</v>
      </c>
      <c r="AL42814" s="94">
        <v>5066</v>
      </c>
      <c r="AN42814" s="94">
        <v>91</v>
      </c>
      <c r="AO42814" s="94">
        <v>100</v>
      </c>
      <c r="AP42814" s="94">
        <v>11464</v>
      </c>
      <c r="AQ42814" s="94">
        <v>7</v>
      </c>
      <c r="AS42814" s="94">
        <v>0</v>
      </c>
      <c r="AU42814" s="94">
        <v>-218</v>
      </c>
      <c r="AV42814" s="94">
        <v>15155</v>
      </c>
      <c r="AW42814" s="94">
        <v>1950</v>
      </c>
      <c r="AX42814" s="94">
        <v>3616</v>
      </c>
      <c r="AY42814" s="94">
        <v>1051</v>
      </c>
      <c r="AZ42814" s="94">
        <v>16759</v>
      </c>
      <c r="BA42814" s="94">
        <v>4432</v>
      </c>
      <c r="BB42814" s="94">
        <v>9242</v>
      </c>
      <c r="BC42814" s="94">
        <v>1762</v>
      </c>
    </row>
    <row r="42815" spans="1:55">
      <c r="A42815" s="85" t="s">
        <v>156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418</v>
      </c>
      <c r="H42815" s="94">
        <v>50587</v>
      </c>
      <c r="I42815" s="94">
        <v>51733</v>
      </c>
      <c r="J42815" s="94">
        <v>51518</v>
      </c>
      <c r="K42815" s="94">
        <v>-216</v>
      </c>
      <c r="O42815" s="94">
        <v>51733</v>
      </c>
      <c r="P42815" s="94">
        <v>51518</v>
      </c>
      <c r="Q42815" s="94">
        <v>-216</v>
      </c>
      <c r="R42815" s="94">
        <v>6946</v>
      </c>
      <c r="S42815" s="94">
        <v>23818</v>
      </c>
      <c r="T42815" s="94">
        <v>5065</v>
      </c>
      <c r="V42815" s="94">
        <v>65</v>
      </c>
      <c r="W42815" s="94">
        <v>0</v>
      </c>
      <c r="X42815" s="94">
        <v>15615</v>
      </c>
      <c r="Y42815" s="94">
        <v>7</v>
      </c>
      <c r="AJ42815" s="94">
        <v>6946</v>
      </c>
      <c r="AK42815" s="94">
        <v>23818</v>
      </c>
      <c r="AL42815" s="94">
        <v>5065</v>
      </c>
      <c r="AN42815" s="94">
        <v>65</v>
      </c>
      <c r="AO42815" s="94">
        <v>0</v>
      </c>
      <c r="AP42815" s="94">
        <v>15615</v>
      </c>
      <c r="AQ42815" s="94">
        <v>7</v>
      </c>
      <c r="AS42815" s="94">
        <v>2</v>
      </c>
      <c r="AU42815" s="94">
        <v>-218</v>
      </c>
      <c r="AV42815" s="94">
        <v>14502</v>
      </c>
      <c r="AW42815" s="94">
        <v>1885</v>
      </c>
      <c r="AX42815" s="94">
        <v>3531</v>
      </c>
      <c r="AY42815" s="94">
        <v>997</v>
      </c>
      <c r="AZ42815" s="94">
        <v>16052</v>
      </c>
      <c r="BA42815" s="94">
        <v>4285</v>
      </c>
      <c r="BB42815" s="94">
        <v>8776</v>
      </c>
      <c r="BC42815" s="94">
        <v>1790</v>
      </c>
    </row>
    <row r="42816" spans="1:55">
      <c r="A42816" s="85" t="s">
        <v>156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418</v>
      </c>
      <c r="H42816" s="94">
        <v>46592</v>
      </c>
      <c r="I42816" s="94">
        <v>48060</v>
      </c>
      <c r="J42816" s="94">
        <v>47849</v>
      </c>
      <c r="K42816" s="94">
        <v>-211</v>
      </c>
      <c r="O42816" s="94">
        <v>48060</v>
      </c>
      <c r="P42816" s="94">
        <v>47849</v>
      </c>
      <c r="Q42816" s="94">
        <v>-211</v>
      </c>
      <c r="R42816" s="94">
        <v>5514</v>
      </c>
      <c r="S42816" s="94">
        <v>19735</v>
      </c>
      <c r="T42816" s="94">
        <v>5062</v>
      </c>
      <c r="V42816" s="94">
        <v>39</v>
      </c>
      <c r="W42816" s="94">
        <v>0</v>
      </c>
      <c r="X42816" s="94">
        <v>17492</v>
      </c>
      <c r="Y42816" s="94">
        <v>6</v>
      </c>
      <c r="AJ42816" s="94">
        <v>5514</v>
      </c>
      <c r="AK42816" s="94">
        <v>19735</v>
      </c>
      <c r="AL42816" s="94">
        <v>5062</v>
      </c>
      <c r="AN42816" s="94">
        <v>39</v>
      </c>
      <c r="AO42816" s="94">
        <v>0</v>
      </c>
      <c r="AP42816" s="94">
        <v>17492</v>
      </c>
      <c r="AQ42816" s="94">
        <v>6</v>
      </c>
      <c r="AS42816" s="94">
        <v>7</v>
      </c>
      <c r="AU42816" s="94">
        <v>-218</v>
      </c>
      <c r="AV42816" s="94">
        <v>13502</v>
      </c>
      <c r="AW42816" s="94">
        <v>1728</v>
      </c>
      <c r="AX42816" s="94">
        <v>3434</v>
      </c>
      <c r="AY42816" s="94">
        <v>959</v>
      </c>
      <c r="AZ42816" s="94">
        <v>14855</v>
      </c>
      <c r="BA42816" s="94">
        <v>3983</v>
      </c>
      <c r="BB42816" s="94">
        <v>7988</v>
      </c>
      <c r="BC42816" s="94">
        <v>1720</v>
      </c>
    </row>
    <row r="42817" spans="1:55">
      <c r="A42817" s="85" t="s">
        <v>156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418</v>
      </c>
      <c r="H42817" s="94">
        <v>42681</v>
      </c>
      <c r="I42817" s="94">
        <v>43979</v>
      </c>
      <c r="J42817" s="94">
        <v>43776</v>
      </c>
      <c r="K42817" s="94">
        <v>-204</v>
      </c>
      <c r="O42817" s="94">
        <v>43979</v>
      </c>
      <c r="P42817" s="94">
        <v>43776</v>
      </c>
      <c r="Q42817" s="94">
        <v>-204</v>
      </c>
      <c r="R42817" s="94">
        <v>4992</v>
      </c>
      <c r="S42817" s="94">
        <v>16196</v>
      </c>
      <c r="T42817" s="94">
        <v>5062</v>
      </c>
      <c r="V42817" s="94">
        <v>40</v>
      </c>
      <c r="W42817" s="94">
        <v>0</v>
      </c>
      <c r="X42817" s="94">
        <v>17478</v>
      </c>
      <c r="Y42817" s="94">
        <v>7</v>
      </c>
      <c r="AJ42817" s="94">
        <v>4992</v>
      </c>
      <c r="AK42817" s="94">
        <v>16196</v>
      </c>
      <c r="AL42817" s="94">
        <v>5062</v>
      </c>
      <c r="AN42817" s="94">
        <v>40</v>
      </c>
      <c r="AO42817" s="94">
        <v>0</v>
      </c>
      <c r="AP42817" s="94">
        <v>17478</v>
      </c>
      <c r="AQ42817" s="94">
        <v>7</v>
      </c>
      <c r="AS42817" s="94">
        <v>11</v>
      </c>
      <c r="AU42817" s="94">
        <v>-215</v>
      </c>
      <c r="AV42817" s="94">
        <v>12436</v>
      </c>
      <c r="AW42817" s="94">
        <v>1586</v>
      </c>
      <c r="AX42817" s="94">
        <v>3360</v>
      </c>
      <c r="AY42817" s="94">
        <v>871</v>
      </c>
      <c r="AZ42817" s="94">
        <v>13376</v>
      </c>
      <c r="BA42817" s="94">
        <v>3651</v>
      </c>
      <c r="BB42817" s="94">
        <v>7208</v>
      </c>
      <c r="BC42817" s="94">
        <v>1600</v>
      </c>
    </row>
    <row r="42818" spans="1:55">
      <c r="A42818" s="85" t="s">
        <v>156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418</v>
      </c>
      <c r="H42818" s="94">
        <v>40892</v>
      </c>
      <c r="I42818" s="94">
        <v>40367</v>
      </c>
      <c r="J42818" s="94">
        <v>40261</v>
      </c>
      <c r="K42818" s="94">
        <v>-106</v>
      </c>
      <c r="O42818" s="94">
        <v>40367</v>
      </c>
      <c r="P42818" s="94">
        <v>40261</v>
      </c>
      <c r="Q42818" s="94">
        <v>-106</v>
      </c>
      <c r="R42818" s="94">
        <v>5237</v>
      </c>
      <c r="S42818" s="94">
        <v>13265</v>
      </c>
      <c r="T42818" s="94">
        <v>5063</v>
      </c>
      <c r="V42818" s="94">
        <v>2</v>
      </c>
      <c r="W42818" s="94">
        <v>0</v>
      </c>
      <c r="X42818" s="94">
        <v>16686</v>
      </c>
      <c r="Y42818" s="94">
        <v>6</v>
      </c>
      <c r="AJ42818" s="94">
        <v>5237</v>
      </c>
      <c r="AK42818" s="94">
        <v>13265</v>
      </c>
      <c r="AL42818" s="94">
        <v>5063</v>
      </c>
      <c r="AN42818" s="94">
        <v>2</v>
      </c>
      <c r="AO42818" s="94">
        <v>0</v>
      </c>
      <c r="AP42818" s="94">
        <v>16686</v>
      </c>
      <c r="AQ42818" s="94">
        <v>6</v>
      </c>
      <c r="AS42818" s="94">
        <v>6</v>
      </c>
      <c r="AU42818" s="94">
        <v>-112</v>
      </c>
      <c r="AV42818" s="94">
        <v>11489</v>
      </c>
      <c r="AW42818" s="94">
        <v>1469</v>
      </c>
      <c r="AX42818" s="94">
        <v>3253</v>
      </c>
      <c r="AY42818" s="94">
        <v>795</v>
      </c>
      <c r="AZ42818" s="94">
        <v>12100</v>
      </c>
      <c r="BA42818" s="94">
        <v>3328</v>
      </c>
      <c r="BB42818" s="94">
        <v>6512</v>
      </c>
      <c r="BC42818" s="94">
        <v>1514</v>
      </c>
    </row>
    <row r="42819" spans="1:55">
      <c r="A42819" s="85" t="s">
        <v>156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418</v>
      </c>
      <c r="H42819" s="94">
        <v>38407</v>
      </c>
      <c r="I42819" s="94">
        <v>37685</v>
      </c>
      <c r="J42819" s="94">
        <v>37596</v>
      </c>
      <c r="K42819" s="94">
        <v>-89</v>
      </c>
      <c r="O42819" s="94">
        <v>37685</v>
      </c>
      <c r="P42819" s="94">
        <v>37596</v>
      </c>
      <c r="Q42819" s="94">
        <v>-89</v>
      </c>
      <c r="R42819" s="94">
        <v>5328</v>
      </c>
      <c r="S42819" s="94">
        <v>11379</v>
      </c>
      <c r="T42819" s="94">
        <v>5063</v>
      </c>
      <c r="V42819" s="94">
        <v>5</v>
      </c>
      <c r="W42819" s="94">
        <v>0</v>
      </c>
      <c r="X42819" s="94">
        <v>15810</v>
      </c>
      <c r="Y42819" s="94">
        <v>9</v>
      </c>
      <c r="AJ42819" s="94">
        <v>5328</v>
      </c>
      <c r="AK42819" s="94">
        <v>11379</v>
      </c>
      <c r="AL42819" s="94">
        <v>5063</v>
      </c>
      <c r="AN42819" s="94">
        <v>5</v>
      </c>
      <c r="AO42819" s="94">
        <v>0</v>
      </c>
      <c r="AP42819" s="94">
        <v>15810</v>
      </c>
      <c r="AQ42819" s="94">
        <v>9</v>
      </c>
      <c r="AS42819" s="94">
        <v>22</v>
      </c>
      <c r="AU42819" s="94">
        <v>-111</v>
      </c>
      <c r="AV42819" s="94">
        <v>10775</v>
      </c>
      <c r="AW42819" s="94">
        <v>1342</v>
      </c>
      <c r="AX42819" s="94">
        <v>3218</v>
      </c>
      <c r="AY42819" s="94">
        <v>746</v>
      </c>
      <c r="AZ42819" s="94">
        <v>11205</v>
      </c>
      <c r="BA42819" s="94">
        <v>3114</v>
      </c>
      <c r="BB42819" s="94">
        <v>5947</v>
      </c>
      <c r="BC42819" s="94">
        <v>1404</v>
      </c>
    </row>
    <row r="42820" spans="1:55">
      <c r="A42820" s="85" t="s">
        <v>156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418</v>
      </c>
      <c r="H42820" s="94">
        <v>36441</v>
      </c>
      <c r="I42820" s="94">
        <v>35758</v>
      </c>
      <c r="J42820" s="94">
        <v>35781</v>
      </c>
      <c r="K42820" s="94">
        <v>23</v>
      </c>
      <c r="O42820" s="94">
        <v>35758</v>
      </c>
      <c r="P42820" s="94">
        <v>35781</v>
      </c>
      <c r="Q42820" s="94">
        <v>23</v>
      </c>
      <c r="R42820" s="94">
        <v>5296</v>
      </c>
      <c r="S42820" s="94">
        <v>9964</v>
      </c>
      <c r="T42820" s="94">
        <v>5064</v>
      </c>
      <c r="V42820" s="94">
        <v>5</v>
      </c>
      <c r="W42820" s="94">
        <v>0</v>
      </c>
      <c r="X42820" s="94">
        <v>15445</v>
      </c>
      <c r="Y42820" s="94">
        <v>6</v>
      </c>
      <c r="AJ42820" s="94">
        <v>5296</v>
      </c>
      <c r="AK42820" s="94">
        <v>9964</v>
      </c>
      <c r="AL42820" s="94">
        <v>5064</v>
      </c>
      <c r="AN42820" s="94">
        <v>5</v>
      </c>
      <c r="AO42820" s="94">
        <v>0</v>
      </c>
      <c r="AP42820" s="94">
        <v>15445</v>
      </c>
      <c r="AQ42820" s="94">
        <v>6</v>
      </c>
      <c r="AS42820" s="94">
        <v>22</v>
      </c>
      <c r="AU42820" s="94">
        <v>0</v>
      </c>
      <c r="AV42820" s="94">
        <v>10270</v>
      </c>
      <c r="AW42820" s="94">
        <v>1274</v>
      </c>
      <c r="AX42820" s="94">
        <v>3186</v>
      </c>
      <c r="AY42820" s="94">
        <v>705</v>
      </c>
      <c r="AZ42820" s="94">
        <v>10496</v>
      </c>
      <c r="BA42820" s="94">
        <v>2966</v>
      </c>
      <c r="BB42820" s="94">
        <v>5587</v>
      </c>
      <c r="BC42820" s="94">
        <v>1316</v>
      </c>
    </row>
    <row r="42821" spans="1:55">
      <c r="A42821" s="85" t="s">
        <v>156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418</v>
      </c>
      <c r="H42821" s="94">
        <v>35272</v>
      </c>
      <c r="I42821" s="94">
        <v>34529</v>
      </c>
      <c r="J42821" s="94">
        <v>34551</v>
      </c>
      <c r="K42821" s="94">
        <v>23</v>
      </c>
      <c r="O42821" s="94">
        <v>34529</v>
      </c>
      <c r="P42821" s="94">
        <v>34551</v>
      </c>
      <c r="Q42821" s="94">
        <v>23</v>
      </c>
      <c r="R42821" s="94">
        <v>4994</v>
      </c>
      <c r="S42821" s="94">
        <v>9744</v>
      </c>
      <c r="T42821" s="94">
        <v>5064</v>
      </c>
      <c r="V42821" s="94">
        <v>5</v>
      </c>
      <c r="W42821" s="94">
        <v>0</v>
      </c>
      <c r="X42821" s="94">
        <v>14738</v>
      </c>
      <c r="Y42821" s="94">
        <v>5</v>
      </c>
      <c r="AJ42821" s="94">
        <v>4994</v>
      </c>
      <c r="AK42821" s="94">
        <v>9744</v>
      </c>
      <c r="AL42821" s="94">
        <v>5064</v>
      </c>
      <c r="AN42821" s="94">
        <v>5</v>
      </c>
      <c r="AO42821" s="94">
        <v>0</v>
      </c>
      <c r="AP42821" s="94">
        <v>14738</v>
      </c>
      <c r="AQ42821" s="94">
        <v>5</v>
      </c>
      <c r="AS42821" s="94">
        <v>22</v>
      </c>
      <c r="AU42821" s="94">
        <v>0</v>
      </c>
      <c r="AV42821" s="94">
        <v>9979</v>
      </c>
      <c r="AW42821" s="94">
        <v>1224</v>
      </c>
      <c r="AX42821" s="94">
        <v>3190</v>
      </c>
      <c r="AY42821" s="94">
        <v>684</v>
      </c>
      <c r="AZ42821" s="94">
        <v>10050</v>
      </c>
      <c r="BA42821" s="94">
        <v>2869</v>
      </c>
      <c r="BB42821" s="94">
        <v>5332</v>
      </c>
      <c r="BC42821" s="94">
        <v>1229</v>
      </c>
    </row>
    <row r="42822" spans="1:55">
      <c r="A42822" s="85" t="s">
        <v>156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418</v>
      </c>
      <c r="H42822" s="94">
        <v>34885</v>
      </c>
      <c r="I42822" s="94">
        <v>34041</v>
      </c>
      <c r="J42822" s="94">
        <v>34057</v>
      </c>
      <c r="K42822" s="94">
        <v>16</v>
      </c>
      <c r="O42822" s="94">
        <v>34041</v>
      </c>
      <c r="P42822" s="94">
        <v>34057</v>
      </c>
      <c r="Q42822" s="94">
        <v>16</v>
      </c>
      <c r="R42822" s="94">
        <v>4764</v>
      </c>
      <c r="S42822" s="94">
        <v>9799</v>
      </c>
      <c r="T42822" s="94">
        <v>5065</v>
      </c>
      <c r="V42822" s="94">
        <v>5</v>
      </c>
      <c r="W42822" s="94">
        <v>0</v>
      </c>
      <c r="X42822" s="94">
        <v>14417</v>
      </c>
      <c r="Y42822" s="94">
        <v>6</v>
      </c>
      <c r="AJ42822" s="94">
        <v>4764</v>
      </c>
      <c r="AK42822" s="94">
        <v>9799</v>
      </c>
      <c r="AL42822" s="94">
        <v>5065</v>
      </c>
      <c r="AN42822" s="94">
        <v>5</v>
      </c>
      <c r="AO42822" s="94">
        <v>0</v>
      </c>
      <c r="AP42822" s="94">
        <v>14417</v>
      </c>
      <c r="AQ42822" s="94">
        <v>6</v>
      </c>
      <c r="AS42822" s="94">
        <v>16</v>
      </c>
      <c r="AU42822" s="94">
        <v>0</v>
      </c>
      <c r="AV42822" s="94">
        <v>9866</v>
      </c>
      <c r="AW42822" s="94">
        <v>1222</v>
      </c>
      <c r="AX42822" s="94">
        <v>3144</v>
      </c>
      <c r="AY42822" s="94">
        <v>664</v>
      </c>
      <c r="AZ42822" s="94">
        <v>9915</v>
      </c>
      <c r="BA42822" s="94">
        <v>2841</v>
      </c>
      <c r="BB42822" s="94">
        <v>5184</v>
      </c>
      <c r="BC42822" s="94">
        <v>1208</v>
      </c>
    </row>
    <row r="42823" spans="1:55">
      <c r="A42823" s="85" t="s">
        <v>156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418</v>
      </c>
      <c r="H42823" s="94">
        <v>35355</v>
      </c>
      <c r="I42823" s="94">
        <v>34670</v>
      </c>
      <c r="J42823" s="94">
        <v>34668</v>
      </c>
      <c r="K42823" s="94">
        <v>-2</v>
      </c>
      <c r="O42823" s="94">
        <v>34670</v>
      </c>
      <c r="P42823" s="94">
        <v>34668</v>
      </c>
      <c r="Q42823" s="94">
        <v>-2</v>
      </c>
      <c r="R42823" s="94">
        <v>4900</v>
      </c>
      <c r="S42823" s="94">
        <v>10550</v>
      </c>
      <c r="T42823" s="94">
        <v>5066</v>
      </c>
      <c r="V42823" s="94">
        <v>8</v>
      </c>
      <c r="W42823" s="94">
        <v>0</v>
      </c>
      <c r="X42823" s="94">
        <v>14137</v>
      </c>
      <c r="Y42823" s="94">
        <v>7</v>
      </c>
      <c r="AJ42823" s="94">
        <v>4900</v>
      </c>
      <c r="AK42823" s="94">
        <v>10550</v>
      </c>
      <c r="AL42823" s="94">
        <v>5066</v>
      </c>
      <c r="AN42823" s="94">
        <v>8</v>
      </c>
      <c r="AO42823" s="94">
        <v>0</v>
      </c>
      <c r="AP42823" s="94">
        <v>14137</v>
      </c>
      <c r="AQ42823" s="94">
        <v>7</v>
      </c>
      <c r="AS42823" s="94">
        <v>0</v>
      </c>
      <c r="AU42823" s="94">
        <v>-3</v>
      </c>
      <c r="AV42823" s="94">
        <v>10047</v>
      </c>
      <c r="AW42823" s="94">
        <v>1273</v>
      </c>
      <c r="AX42823" s="94">
        <v>3146</v>
      </c>
      <c r="AY42823" s="94">
        <v>661</v>
      </c>
      <c r="AZ42823" s="94">
        <v>10123</v>
      </c>
      <c r="BA42823" s="94">
        <v>2915</v>
      </c>
      <c r="BB42823" s="94">
        <v>5285</v>
      </c>
      <c r="BC42823" s="94">
        <v>1189</v>
      </c>
    </row>
    <row r="42824" spans="1:55">
      <c r="A42824" s="85" t="s">
        <v>156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418</v>
      </c>
      <c r="H42824" s="94">
        <v>36654</v>
      </c>
      <c r="I42824" s="94">
        <v>35838</v>
      </c>
      <c r="J42824" s="94">
        <v>35646</v>
      </c>
      <c r="K42824" s="94">
        <v>-193</v>
      </c>
      <c r="O42824" s="94">
        <v>35838</v>
      </c>
      <c r="P42824" s="94">
        <v>35646</v>
      </c>
      <c r="Q42824" s="94">
        <v>-193</v>
      </c>
      <c r="R42824" s="94">
        <v>4997</v>
      </c>
      <c r="S42824" s="94">
        <v>12218</v>
      </c>
      <c r="T42824" s="94">
        <v>5066</v>
      </c>
      <c r="V42824" s="94">
        <v>82</v>
      </c>
      <c r="W42824" s="94">
        <v>2</v>
      </c>
      <c r="X42824" s="94">
        <v>13273</v>
      </c>
      <c r="Y42824" s="94">
        <v>8</v>
      </c>
      <c r="AJ42824" s="94">
        <v>4997</v>
      </c>
      <c r="AK42824" s="94">
        <v>12218</v>
      </c>
      <c r="AL42824" s="94">
        <v>5066</v>
      </c>
      <c r="AN42824" s="94">
        <v>82</v>
      </c>
      <c r="AO42824" s="94">
        <v>2</v>
      </c>
      <c r="AP42824" s="94">
        <v>13273</v>
      </c>
      <c r="AQ42824" s="94">
        <v>8</v>
      </c>
      <c r="AS42824" s="94">
        <v>0</v>
      </c>
      <c r="AU42824" s="94">
        <v>-193</v>
      </c>
      <c r="AV42824" s="94">
        <v>10365</v>
      </c>
      <c r="AW42824" s="94">
        <v>1351</v>
      </c>
      <c r="AX42824" s="94">
        <v>3131</v>
      </c>
      <c r="AY42824" s="94">
        <v>683</v>
      </c>
      <c r="AZ42824" s="94">
        <v>10512</v>
      </c>
      <c r="BA42824" s="94">
        <v>3039</v>
      </c>
      <c r="BB42824" s="94">
        <v>5562</v>
      </c>
      <c r="BC42824" s="94">
        <v>1172</v>
      </c>
    </row>
    <row r="42825" spans="1:55">
      <c r="A42825" s="85" t="s">
        <v>156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418</v>
      </c>
      <c r="H42825" s="94">
        <v>37819</v>
      </c>
      <c r="I42825" s="94">
        <v>37406</v>
      </c>
      <c r="J42825" s="94">
        <v>37208</v>
      </c>
      <c r="K42825" s="94">
        <v>-198</v>
      </c>
      <c r="O42825" s="94">
        <v>37406</v>
      </c>
      <c r="P42825" s="94">
        <v>37208</v>
      </c>
      <c r="Q42825" s="94">
        <v>-198</v>
      </c>
      <c r="R42825" s="94">
        <v>5503</v>
      </c>
      <c r="S42825" s="94">
        <v>14117</v>
      </c>
      <c r="T42825" s="94">
        <v>5065</v>
      </c>
      <c r="V42825" s="94">
        <v>83</v>
      </c>
      <c r="W42825" s="94">
        <v>624</v>
      </c>
      <c r="X42825" s="94">
        <v>11811</v>
      </c>
      <c r="Y42825" s="94">
        <v>7</v>
      </c>
      <c r="AJ42825" s="94">
        <v>5503</v>
      </c>
      <c r="AK42825" s="94">
        <v>14117</v>
      </c>
      <c r="AL42825" s="94">
        <v>5065</v>
      </c>
      <c r="AN42825" s="94">
        <v>83</v>
      </c>
      <c r="AO42825" s="94">
        <v>624</v>
      </c>
      <c r="AP42825" s="94">
        <v>11811</v>
      </c>
      <c r="AQ42825" s="94">
        <v>7</v>
      </c>
      <c r="AS42825" s="94">
        <v>0</v>
      </c>
      <c r="AU42825" s="94">
        <v>-198</v>
      </c>
      <c r="AV42825" s="94">
        <v>10898</v>
      </c>
      <c r="AW42825" s="94">
        <v>1420</v>
      </c>
      <c r="AX42825" s="94">
        <v>3136</v>
      </c>
      <c r="AY42825" s="94">
        <v>717</v>
      </c>
      <c r="AZ42825" s="94">
        <v>11051</v>
      </c>
      <c r="BA42825" s="94">
        <v>3129</v>
      </c>
      <c r="BB42825" s="94">
        <v>5809</v>
      </c>
      <c r="BC42825" s="94">
        <v>1173</v>
      </c>
    </row>
    <row r="42826" spans="1:55">
      <c r="A42826" s="85" t="s">
        <v>156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418</v>
      </c>
      <c r="H42826" s="94">
        <v>40238</v>
      </c>
      <c r="I42826" s="94">
        <v>40256</v>
      </c>
      <c r="J42826" s="94">
        <v>40059</v>
      </c>
      <c r="K42826" s="94">
        <v>-197</v>
      </c>
      <c r="O42826" s="94">
        <v>40256</v>
      </c>
      <c r="P42826" s="94">
        <v>40059</v>
      </c>
      <c r="Q42826" s="94">
        <v>-197</v>
      </c>
      <c r="R42826" s="94">
        <v>5868</v>
      </c>
      <c r="S42826" s="94">
        <v>17196</v>
      </c>
      <c r="T42826" s="94">
        <v>5066</v>
      </c>
      <c r="V42826" s="94">
        <v>83</v>
      </c>
      <c r="W42826" s="94">
        <v>2453</v>
      </c>
      <c r="X42826" s="94">
        <v>9388</v>
      </c>
      <c r="Y42826" s="94">
        <v>8</v>
      </c>
      <c r="AJ42826" s="94">
        <v>5868</v>
      </c>
      <c r="AK42826" s="94">
        <v>17196</v>
      </c>
      <c r="AL42826" s="94">
        <v>5066</v>
      </c>
      <c r="AN42826" s="94">
        <v>83</v>
      </c>
      <c r="AO42826" s="94">
        <v>2453</v>
      </c>
      <c r="AP42826" s="94">
        <v>9388</v>
      </c>
      <c r="AQ42826" s="94">
        <v>8</v>
      </c>
      <c r="AS42826" s="94">
        <v>0</v>
      </c>
      <c r="AU42826" s="94">
        <v>-197</v>
      </c>
      <c r="AV42826" s="94">
        <v>11834</v>
      </c>
      <c r="AW42826" s="94">
        <v>1538</v>
      </c>
      <c r="AX42826" s="94">
        <v>3191</v>
      </c>
      <c r="AY42826" s="94">
        <v>809</v>
      </c>
      <c r="AZ42826" s="94">
        <v>11948</v>
      </c>
      <c r="BA42826" s="94">
        <v>3366</v>
      </c>
      <c r="BB42826" s="94">
        <v>6288</v>
      </c>
      <c r="BC42826" s="94">
        <v>1199</v>
      </c>
    </row>
    <row r="42827" spans="1:55">
      <c r="A42827" s="85" t="s">
        <v>156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418</v>
      </c>
      <c r="H42827" s="94">
        <v>43088</v>
      </c>
      <c r="I42827" s="94">
        <v>43390</v>
      </c>
      <c r="J42827" s="94">
        <v>43322</v>
      </c>
      <c r="K42827" s="94">
        <v>-68</v>
      </c>
      <c r="O42827" s="94">
        <v>43390</v>
      </c>
      <c r="P42827" s="94">
        <v>43322</v>
      </c>
      <c r="Q42827" s="94">
        <v>-68</v>
      </c>
      <c r="R42827" s="94">
        <v>6123</v>
      </c>
      <c r="S42827" s="94">
        <v>21057</v>
      </c>
      <c r="T42827" s="94">
        <v>5066</v>
      </c>
      <c r="V42827" s="94">
        <v>119</v>
      </c>
      <c r="W42827" s="94">
        <v>3131</v>
      </c>
      <c r="X42827" s="94">
        <v>7817</v>
      </c>
      <c r="Y42827" s="94">
        <v>10</v>
      </c>
      <c r="AJ42827" s="94">
        <v>6123</v>
      </c>
      <c r="AK42827" s="94">
        <v>21057</v>
      </c>
      <c r="AL42827" s="94">
        <v>5066</v>
      </c>
      <c r="AN42827" s="94">
        <v>119</v>
      </c>
      <c r="AO42827" s="94">
        <v>3131</v>
      </c>
      <c r="AP42827" s="94">
        <v>7817</v>
      </c>
      <c r="AQ42827" s="94">
        <v>10</v>
      </c>
      <c r="AS42827" s="94">
        <v>0</v>
      </c>
      <c r="AU42827" s="94">
        <v>-68</v>
      </c>
      <c r="AV42827" s="94">
        <v>12762</v>
      </c>
      <c r="AW42827" s="94">
        <v>1636</v>
      </c>
      <c r="AX42827" s="94">
        <v>3347</v>
      </c>
      <c r="AY42827" s="94">
        <v>872</v>
      </c>
      <c r="AZ42827" s="94">
        <v>12923</v>
      </c>
      <c r="BA42827" s="94">
        <v>3715</v>
      </c>
      <c r="BB42827" s="94">
        <v>6844</v>
      </c>
      <c r="BC42827" s="94">
        <v>1197</v>
      </c>
    </row>
    <row r="42828" spans="1:55">
      <c r="A42828" s="85" t="s">
        <v>156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418</v>
      </c>
      <c r="H42828" s="94">
        <v>47090</v>
      </c>
      <c r="I42828" s="94">
        <v>47095</v>
      </c>
      <c r="J42828" s="94">
        <v>46981</v>
      </c>
      <c r="K42828" s="94">
        <v>-114</v>
      </c>
      <c r="O42828" s="94">
        <v>47095</v>
      </c>
      <c r="P42828" s="94">
        <v>46981</v>
      </c>
      <c r="Q42828" s="94">
        <v>-114</v>
      </c>
      <c r="R42828" s="94">
        <v>7343</v>
      </c>
      <c r="S42828" s="94">
        <v>24163</v>
      </c>
      <c r="T42828" s="94">
        <v>5066</v>
      </c>
      <c r="V42828" s="94">
        <v>163</v>
      </c>
      <c r="W42828" s="94">
        <v>3210</v>
      </c>
      <c r="X42828" s="94">
        <v>7031</v>
      </c>
      <c r="Y42828" s="94">
        <v>7</v>
      </c>
      <c r="AJ42828" s="94">
        <v>7343</v>
      </c>
      <c r="AK42828" s="94">
        <v>24163</v>
      </c>
      <c r="AL42828" s="94">
        <v>5066</v>
      </c>
      <c r="AN42828" s="94">
        <v>163</v>
      </c>
      <c r="AO42828" s="94">
        <v>3210</v>
      </c>
      <c r="AP42828" s="94">
        <v>7031</v>
      </c>
      <c r="AQ42828" s="94">
        <v>7</v>
      </c>
      <c r="AS42828" s="94">
        <v>-49</v>
      </c>
      <c r="AU42828" s="94">
        <v>-64</v>
      </c>
      <c r="AV42828" s="94">
        <v>13802</v>
      </c>
      <c r="AW42828" s="94">
        <v>1791</v>
      </c>
      <c r="AX42828" s="94">
        <v>3518</v>
      </c>
      <c r="AY42828" s="94">
        <v>936</v>
      </c>
      <c r="AZ42828" s="94">
        <v>14126</v>
      </c>
      <c r="BA42828" s="94">
        <v>4071</v>
      </c>
      <c r="BB42828" s="94">
        <v>7460</v>
      </c>
      <c r="BC42828" s="94">
        <v>1280</v>
      </c>
    </row>
    <row r="42829" spans="1:55">
      <c r="A42829" s="85" t="s">
        <v>156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418</v>
      </c>
      <c r="H42829" s="94">
        <v>50744</v>
      </c>
      <c r="I42829" s="94">
        <v>50902</v>
      </c>
      <c r="J42829" s="94">
        <v>50704</v>
      </c>
      <c r="K42829" s="94">
        <v>-198</v>
      </c>
      <c r="O42829" s="94">
        <v>50902</v>
      </c>
      <c r="P42829" s="94">
        <v>50704</v>
      </c>
      <c r="Q42829" s="94">
        <v>-198</v>
      </c>
      <c r="R42829" s="94">
        <v>8758</v>
      </c>
      <c r="S42829" s="94">
        <v>26927</v>
      </c>
      <c r="T42829" s="94">
        <v>5066</v>
      </c>
      <c r="V42829" s="94">
        <v>222</v>
      </c>
      <c r="W42829" s="94">
        <v>3088</v>
      </c>
      <c r="X42829" s="94">
        <v>6636</v>
      </c>
      <c r="Y42829" s="94">
        <v>9</v>
      </c>
      <c r="AJ42829" s="94">
        <v>8758</v>
      </c>
      <c r="AK42829" s="94">
        <v>26927</v>
      </c>
      <c r="AL42829" s="94">
        <v>5066</v>
      </c>
      <c r="AN42829" s="94">
        <v>222</v>
      </c>
      <c r="AO42829" s="94">
        <v>3088</v>
      </c>
      <c r="AP42829" s="94">
        <v>6636</v>
      </c>
      <c r="AQ42829" s="94">
        <v>9</v>
      </c>
      <c r="AS42829" s="94">
        <v>-83</v>
      </c>
      <c r="AU42829" s="94">
        <v>-115</v>
      </c>
      <c r="AV42829" s="94">
        <v>14889</v>
      </c>
      <c r="AW42829" s="94">
        <v>1943</v>
      </c>
      <c r="AX42829" s="94">
        <v>3519</v>
      </c>
      <c r="AY42829" s="94">
        <v>974</v>
      </c>
      <c r="AZ42829" s="94">
        <v>15434</v>
      </c>
      <c r="BA42829" s="94">
        <v>4426</v>
      </c>
      <c r="BB42829" s="94">
        <v>8183</v>
      </c>
      <c r="BC42829" s="94">
        <v>1420</v>
      </c>
    </row>
    <row r="42830" spans="1:55">
      <c r="A42830" s="85" t="s">
        <v>156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418</v>
      </c>
      <c r="H42830" s="94">
        <v>54733</v>
      </c>
      <c r="I42830" s="94">
        <v>54889</v>
      </c>
      <c r="J42830" s="94">
        <v>54438</v>
      </c>
      <c r="K42830" s="94">
        <v>-450</v>
      </c>
      <c r="O42830" s="94">
        <v>54889</v>
      </c>
      <c r="P42830" s="94">
        <v>54438</v>
      </c>
      <c r="Q42830" s="94">
        <v>-450</v>
      </c>
      <c r="R42830" s="94">
        <v>9678</v>
      </c>
      <c r="S42830" s="94">
        <v>29540</v>
      </c>
      <c r="T42830" s="94">
        <v>5066</v>
      </c>
      <c r="V42830" s="94">
        <v>225</v>
      </c>
      <c r="W42830" s="94">
        <v>3166</v>
      </c>
      <c r="X42830" s="94">
        <v>6760</v>
      </c>
      <c r="Y42830" s="94">
        <v>6</v>
      </c>
      <c r="AJ42830" s="94">
        <v>9678</v>
      </c>
      <c r="AK42830" s="94">
        <v>29540</v>
      </c>
      <c r="AL42830" s="94">
        <v>5066</v>
      </c>
      <c r="AN42830" s="94">
        <v>225</v>
      </c>
      <c r="AO42830" s="94">
        <v>3166</v>
      </c>
      <c r="AP42830" s="94">
        <v>6760</v>
      </c>
      <c r="AQ42830" s="94">
        <v>6</v>
      </c>
      <c r="AS42830" s="94">
        <v>-120</v>
      </c>
      <c r="AU42830" s="94">
        <v>-331</v>
      </c>
      <c r="AV42830" s="94">
        <v>15949</v>
      </c>
      <c r="AW42830" s="94">
        <v>2065</v>
      </c>
      <c r="AX42830" s="94">
        <v>3711</v>
      </c>
      <c r="AY42830" s="94">
        <v>1026</v>
      </c>
      <c r="AZ42830" s="94">
        <v>16814</v>
      </c>
      <c r="BA42830" s="94">
        <v>4770</v>
      </c>
      <c r="BB42830" s="94">
        <v>8938</v>
      </c>
      <c r="BC42830" s="94">
        <v>1503</v>
      </c>
    </row>
    <row r="42831" spans="1:55">
      <c r="A42831" s="85" t="s">
        <v>156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418</v>
      </c>
      <c r="H42831" s="94">
        <v>57901</v>
      </c>
      <c r="I42831" s="94">
        <v>58395</v>
      </c>
      <c r="J42831" s="94">
        <v>57637</v>
      </c>
      <c r="K42831" s="94">
        <v>-758</v>
      </c>
      <c r="O42831" s="94">
        <v>58395</v>
      </c>
      <c r="P42831" s="94">
        <v>57637</v>
      </c>
      <c r="Q42831" s="94">
        <v>-758</v>
      </c>
      <c r="R42831" s="94">
        <v>9811</v>
      </c>
      <c r="S42831" s="94">
        <v>32863</v>
      </c>
      <c r="T42831" s="94">
        <v>5065</v>
      </c>
      <c r="V42831" s="94">
        <v>184</v>
      </c>
      <c r="W42831" s="94">
        <v>3062</v>
      </c>
      <c r="X42831" s="94">
        <v>6636</v>
      </c>
      <c r="Y42831" s="94">
        <v>17</v>
      </c>
      <c r="AJ42831" s="94">
        <v>9811</v>
      </c>
      <c r="AK42831" s="94">
        <v>32863</v>
      </c>
      <c r="AL42831" s="94">
        <v>5065</v>
      </c>
      <c r="AN42831" s="94">
        <v>184</v>
      </c>
      <c r="AO42831" s="94">
        <v>3062</v>
      </c>
      <c r="AP42831" s="94">
        <v>6636</v>
      </c>
      <c r="AQ42831" s="94">
        <v>17</v>
      </c>
      <c r="AS42831" s="94">
        <v>-121</v>
      </c>
      <c r="AU42831" s="94">
        <v>-637</v>
      </c>
      <c r="AV42831" s="94">
        <v>16831</v>
      </c>
      <c r="AW42831" s="94">
        <v>2240</v>
      </c>
      <c r="AX42831" s="94">
        <v>3839</v>
      </c>
      <c r="AY42831" s="94">
        <v>1069</v>
      </c>
      <c r="AZ42831" s="94">
        <v>18039</v>
      </c>
      <c r="BA42831" s="94">
        <v>5032</v>
      </c>
      <c r="BB42831" s="94">
        <v>9616</v>
      </c>
      <c r="BC42831" s="94">
        <v>1638</v>
      </c>
    </row>
    <row r="42832" spans="1:55">
      <c r="A42832" s="85" t="s">
        <v>156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418</v>
      </c>
      <c r="H42832" s="94">
        <v>60054</v>
      </c>
      <c r="I42832" s="94">
        <v>61126</v>
      </c>
      <c r="J42832" s="94">
        <v>60197</v>
      </c>
      <c r="K42832" s="94">
        <v>-930</v>
      </c>
      <c r="O42832" s="94">
        <v>61126</v>
      </c>
      <c r="P42832" s="94">
        <v>60197</v>
      </c>
      <c r="Q42832" s="94">
        <v>-930</v>
      </c>
      <c r="R42832" s="94">
        <v>9833</v>
      </c>
      <c r="S42832" s="94">
        <v>36198</v>
      </c>
      <c r="T42832" s="94">
        <v>5064</v>
      </c>
      <c r="V42832" s="94">
        <v>218</v>
      </c>
      <c r="W42832" s="94">
        <v>2835</v>
      </c>
      <c r="X42832" s="94">
        <v>6037</v>
      </c>
      <c r="Y42832" s="94">
        <v>14</v>
      </c>
      <c r="AJ42832" s="94">
        <v>9833</v>
      </c>
      <c r="AK42832" s="94">
        <v>36198</v>
      </c>
      <c r="AL42832" s="94">
        <v>5064</v>
      </c>
      <c r="AN42832" s="94">
        <v>218</v>
      </c>
      <c r="AO42832" s="94">
        <v>2835</v>
      </c>
      <c r="AP42832" s="94">
        <v>6037</v>
      </c>
      <c r="AQ42832" s="94">
        <v>14</v>
      </c>
      <c r="AS42832" s="94">
        <v>-115</v>
      </c>
      <c r="AU42832" s="94">
        <v>-815</v>
      </c>
      <c r="AV42832" s="94">
        <v>17496</v>
      </c>
      <c r="AW42832" s="94">
        <v>2355</v>
      </c>
      <c r="AX42832" s="94">
        <v>3804</v>
      </c>
      <c r="AY42832" s="94">
        <v>1127</v>
      </c>
      <c r="AZ42832" s="94">
        <v>19062</v>
      </c>
      <c r="BA42832" s="94">
        <v>5247</v>
      </c>
      <c r="BB42832" s="94">
        <v>10199</v>
      </c>
      <c r="BC42832" s="94">
        <v>1768</v>
      </c>
    </row>
    <row r="42833" spans="1:55">
      <c r="A42833" s="85" t="s">
        <v>156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418</v>
      </c>
      <c r="H42833" s="94">
        <v>61818</v>
      </c>
      <c r="I42833" s="94">
        <v>63165</v>
      </c>
      <c r="J42833" s="94">
        <v>62238</v>
      </c>
      <c r="K42833" s="94">
        <v>-927</v>
      </c>
      <c r="O42833" s="94">
        <v>63165</v>
      </c>
      <c r="P42833" s="94">
        <v>62238</v>
      </c>
      <c r="Q42833" s="94">
        <v>-927</v>
      </c>
      <c r="R42833" s="94">
        <v>9890</v>
      </c>
      <c r="S42833" s="94">
        <v>37899</v>
      </c>
      <c r="T42833" s="94">
        <v>5064</v>
      </c>
      <c r="V42833" s="94">
        <v>190</v>
      </c>
      <c r="W42833" s="94">
        <v>2555</v>
      </c>
      <c r="X42833" s="94">
        <v>6623</v>
      </c>
      <c r="Y42833" s="94">
        <v>17</v>
      </c>
      <c r="AJ42833" s="94">
        <v>9890</v>
      </c>
      <c r="AK42833" s="94">
        <v>37899</v>
      </c>
      <c r="AL42833" s="94">
        <v>5064</v>
      </c>
      <c r="AN42833" s="94">
        <v>190</v>
      </c>
      <c r="AO42833" s="94">
        <v>2555</v>
      </c>
      <c r="AP42833" s="94">
        <v>6623</v>
      </c>
      <c r="AQ42833" s="94">
        <v>17</v>
      </c>
      <c r="AS42833" s="94">
        <v>-112</v>
      </c>
      <c r="AU42833" s="94">
        <v>-815</v>
      </c>
      <c r="AV42833" s="94">
        <v>17897</v>
      </c>
      <c r="AW42833" s="94">
        <v>2419</v>
      </c>
      <c r="AX42833" s="94">
        <v>3792</v>
      </c>
      <c r="AY42833" s="94">
        <v>1183</v>
      </c>
      <c r="AZ42833" s="94">
        <v>19900</v>
      </c>
      <c r="BA42833" s="94">
        <v>5397</v>
      </c>
      <c r="BB42833" s="94">
        <v>10648</v>
      </c>
      <c r="BC42833" s="94">
        <v>1884</v>
      </c>
    </row>
    <row r="42834" spans="1:55">
      <c r="A42834" s="85" t="s">
        <v>156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418</v>
      </c>
      <c r="H42834" s="94">
        <v>63317</v>
      </c>
      <c r="I42834" s="94">
        <v>64108</v>
      </c>
      <c r="J42834" s="94">
        <v>63416</v>
      </c>
      <c r="K42834" s="94">
        <v>-692</v>
      </c>
      <c r="O42834" s="94">
        <v>64108</v>
      </c>
      <c r="P42834" s="94">
        <v>63416</v>
      </c>
      <c r="Q42834" s="94">
        <v>-692</v>
      </c>
      <c r="R42834" s="94">
        <v>10092</v>
      </c>
      <c r="S42834" s="94">
        <v>38330</v>
      </c>
      <c r="T42834" s="94">
        <v>5063</v>
      </c>
      <c r="V42834" s="94">
        <v>136</v>
      </c>
      <c r="W42834" s="94">
        <v>2204</v>
      </c>
      <c r="X42834" s="94">
        <v>7572</v>
      </c>
      <c r="Y42834" s="94">
        <v>20</v>
      </c>
      <c r="AJ42834" s="94">
        <v>10092</v>
      </c>
      <c r="AK42834" s="94">
        <v>38330</v>
      </c>
      <c r="AL42834" s="94">
        <v>5063</v>
      </c>
      <c r="AN42834" s="94">
        <v>136</v>
      </c>
      <c r="AO42834" s="94">
        <v>2204</v>
      </c>
      <c r="AP42834" s="94">
        <v>7572</v>
      </c>
      <c r="AQ42834" s="94">
        <v>20</v>
      </c>
      <c r="AS42834" s="94">
        <v>-106</v>
      </c>
      <c r="AU42834" s="94">
        <v>-587</v>
      </c>
      <c r="AV42834" s="94">
        <v>17951</v>
      </c>
      <c r="AW42834" s="94">
        <v>2393</v>
      </c>
      <c r="AX42834" s="94">
        <v>3759</v>
      </c>
      <c r="AY42834" s="94">
        <v>1230</v>
      </c>
      <c r="AZ42834" s="94">
        <v>20423</v>
      </c>
      <c r="BA42834" s="94">
        <v>5417</v>
      </c>
      <c r="BB42834" s="94">
        <v>10955</v>
      </c>
      <c r="BC42834" s="94">
        <v>1969</v>
      </c>
    </row>
    <row r="42835" spans="1:55">
      <c r="A42835" s="85" t="s">
        <v>156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418</v>
      </c>
      <c r="H42835" s="94">
        <v>63374</v>
      </c>
      <c r="I42835" s="94">
        <v>64190</v>
      </c>
      <c r="J42835" s="94">
        <v>63766</v>
      </c>
      <c r="K42835" s="94">
        <v>-423</v>
      </c>
      <c r="O42835" s="94">
        <v>64190</v>
      </c>
      <c r="P42835" s="94">
        <v>63766</v>
      </c>
      <c r="Q42835" s="94">
        <v>-423</v>
      </c>
      <c r="R42835" s="94">
        <v>10214</v>
      </c>
      <c r="S42835" s="94">
        <v>37810</v>
      </c>
      <c r="T42835" s="94">
        <v>5063</v>
      </c>
      <c r="V42835" s="94">
        <v>171</v>
      </c>
      <c r="W42835" s="94">
        <v>1587</v>
      </c>
      <c r="X42835" s="94">
        <v>8908</v>
      </c>
      <c r="Y42835" s="94">
        <v>12</v>
      </c>
      <c r="AJ42835" s="94">
        <v>10214</v>
      </c>
      <c r="AK42835" s="94">
        <v>37810</v>
      </c>
      <c r="AL42835" s="94">
        <v>5063</v>
      </c>
      <c r="AN42835" s="94">
        <v>171</v>
      </c>
      <c r="AO42835" s="94">
        <v>1587</v>
      </c>
      <c r="AP42835" s="94">
        <v>8908</v>
      </c>
      <c r="AQ42835" s="94">
        <v>12</v>
      </c>
      <c r="AS42835" s="94">
        <v>-112</v>
      </c>
      <c r="AU42835" s="94">
        <v>-311</v>
      </c>
      <c r="AV42835" s="94">
        <v>17803</v>
      </c>
      <c r="AW42835" s="94">
        <v>2410</v>
      </c>
      <c r="AX42835" s="94">
        <v>3689</v>
      </c>
      <c r="AY42835" s="94">
        <v>1227</v>
      </c>
      <c r="AZ42835" s="94">
        <v>20588</v>
      </c>
      <c r="BA42835" s="94">
        <v>5336</v>
      </c>
      <c r="BB42835" s="94">
        <v>11131</v>
      </c>
      <c r="BC42835" s="94">
        <v>2017</v>
      </c>
    </row>
    <row r="42836" spans="1:55">
      <c r="A42836" s="85" t="s">
        <v>156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418</v>
      </c>
      <c r="H42836" s="94">
        <v>62738</v>
      </c>
      <c r="I42836" s="94">
        <v>62598</v>
      </c>
      <c r="J42836" s="94">
        <v>61768</v>
      </c>
      <c r="K42836" s="94">
        <v>-830</v>
      </c>
      <c r="O42836" s="94">
        <v>62598</v>
      </c>
      <c r="P42836" s="94">
        <v>61768</v>
      </c>
      <c r="Q42836" s="94">
        <v>-830</v>
      </c>
      <c r="R42836" s="94">
        <v>10397</v>
      </c>
      <c r="S42836" s="94">
        <v>34988</v>
      </c>
      <c r="T42836" s="94">
        <v>5063</v>
      </c>
      <c r="V42836" s="94">
        <v>171</v>
      </c>
      <c r="W42836" s="94">
        <v>1025</v>
      </c>
      <c r="X42836" s="94">
        <v>10113</v>
      </c>
      <c r="Y42836" s="94">
        <v>9</v>
      </c>
      <c r="AJ42836" s="94">
        <v>10397</v>
      </c>
      <c r="AK42836" s="94">
        <v>34988</v>
      </c>
      <c r="AL42836" s="94">
        <v>5063</v>
      </c>
      <c r="AN42836" s="94">
        <v>171</v>
      </c>
      <c r="AO42836" s="94">
        <v>1025</v>
      </c>
      <c r="AP42836" s="94">
        <v>10113</v>
      </c>
      <c r="AQ42836" s="94">
        <v>9</v>
      </c>
      <c r="AS42836" s="94">
        <v>-99</v>
      </c>
      <c r="AU42836" s="94">
        <v>-731</v>
      </c>
      <c r="AV42836" s="94">
        <v>17286</v>
      </c>
      <c r="AW42836" s="94">
        <v>2359</v>
      </c>
      <c r="AX42836" s="94">
        <v>3571</v>
      </c>
      <c r="AY42836" s="94">
        <v>1209</v>
      </c>
      <c r="AZ42836" s="94">
        <v>19994</v>
      </c>
      <c r="BA42836" s="94">
        <v>5194</v>
      </c>
      <c r="BB42836" s="94">
        <v>11025</v>
      </c>
      <c r="BC42836" s="94">
        <v>2026</v>
      </c>
    </row>
    <row r="42837" spans="1:55">
      <c r="A42837" s="85" t="s">
        <v>156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418</v>
      </c>
      <c r="H42837" s="94">
        <v>59392</v>
      </c>
      <c r="I42837" s="94">
        <v>59528</v>
      </c>
      <c r="J42837" s="94">
        <v>59057</v>
      </c>
      <c r="K42837" s="94">
        <v>-472</v>
      </c>
      <c r="O42837" s="94">
        <v>59528</v>
      </c>
      <c r="P42837" s="94">
        <v>59057</v>
      </c>
      <c r="Q42837" s="94">
        <v>-472</v>
      </c>
      <c r="R42837" s="94">
        <v>10361</v>
      </c>
      <c r="S42837" s="94">
        <v>31829</v>
      </c>
      <c r="T42837" s="94">
        <v>5063</v>
      </c>
      <c r="V42837" s="94">
        <v>169</v>
      </c>
      <c r="W42837" s="94">
        <v>423</v>
      </c>
      <c r="X42837" s="94">
        <v>11205</v>
      </c>
      <c r="Y42837" s="94">
        <v>4</v>
      </c>
      <c r="AJ42837" s="94">
        <v>10361</v>
      </c>
      <c r="AK42837" s="94">
        <v>31829</v>
      </c>
      <c r="AL42837" s="94">
        <v>5063</v>
      </c>
      <c r="AN42837" s="94">
        <v>169</v>
      </c>
      <c r="AO42837" s="94">
        <v>423</v>
      </c>
      <c r="AP42837" s="94">
        <v>11205</v>
      </c>
      <c r="AQ42837" s="94">
        <v>4</v>
      </c>
      <c r="AS42837" s="94">
        <v>-50</v>
      </c>
      <c r="AU42837" s="94">
        <v>-422</v>
      </c>
      <c r="AV42837" s="94">
        <v>16442</v>
      </c>
      <c r="AW42837" s="94">
        <v>2200</v>
      </c>
      <c r="AX42837" s="94">
        <v>3507</v>
      </c>
      <c r="AY42837" s="94">
        <v>1088</v>
      </c>
      <c r="AZ42837" s="94">
        <v>18813</v>
      </c>
      <c r="BA42837" s="94">
        <v>4940</v>
      </c>
      <c r="BB42837" s="94">
        <v>10618</v>
      </c>
      <c r="BC42837" s="94">
        <v>2025</v>
      </c>
    </row>
    <row r="42838" spans="1:55">
      <c r="A42838" s="85" t="s">
        <v>156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418</v>
      </c>
      <c r="H42838" s="94">
        <v>57008</v>
      </c>
      <c r="I42838" s="94">
        <v>56896</v>
      </c>
      <c r="J42838" s="94">
        <v>56525</v>
      </c>
      <c r="K42838" s="94">
        <v>-371</v>
      </c>
      <c r="O42838" s="94">
        <v>56896</v>
      </c>
      <c r="P42838" s="94">
        <v>56525</v>
      </c>
      <c r="Q42838" s="94">
        <v>-371</v>
      </c>
      <c r="R42838" s="94">
        <v>9791</v>
      </c>
      <c r="S42838" s="94">
        <v>28204</v>
      </c>
      <c r="T42838" s="94">
        <v>5062</v>
      </c>
      <c r="V42838" s="94">
        <v>135</v>
      </c>
      <c r="W42838" s="94">
        <v>39</v>
      </c>
      <c r="X42838" s="94">
        <v>13286</v>
      </c>
      <c r="Y42838" s="94">
        <v>6</v>
      </c>
      <c r="AJ42838" s="94">
        <v>9791</v>
      </c>
      <c r="AK42838" s="94">
        <v>28204</v>
      </c>
      <c r="AL42838" s="94">
        <v>5062</v>
      </c>
      <c r="AN42838" s="94">
        <v>135</v>
      </c>
      <c r="AO42838" s="94">
        <v>39</v>
      </c>
      <c r="AP42838" s="94">
        <v>13286</v>
      </c>
      <c r="AQ42838" s="94">
        <v>6</v>
      </c>
      <c r="AS42838" s="94">
        <v>-49</v>
      </c>
      <c r="AU42838" s="94">
        <v>-322</v>
      </c>
      <c r="AV42838" s="94">
        <v>15790</v>
      </c>
      <c r="AW42838" s="94">
        <v>2162</v>
      </c>
      <c r="AX42838" s="94">
        <v>3458</v>
      </c>
      <c r="AY42838" s="94">
        <v>1035</v>
      </c>
      <c r="AZ42838" s="94">
        <v>17697</v>
      </c>
      <c r="BA42838" s="94">
        <v>4742</v>
      </c>
      <c r="BB42838" s="94">
        <v>10116</v>
      </c>
      <c r="BC42838" s="94">
        <v>1951</v>
      </c>
    </row>
    <row r="42839" spans="1:55">
      <c r="A42839" s="85" t="s">
        <v>156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418</v>
      </c>
      <c r="H42839" s="94">
        <v>54271</v>
      </c>
      <c r="I42839" s="94">
        <v>54283</v>
      </c>
      <c r="J42839" s="94">
        <v>54001</v>
      </c>
      <c r="K42839" s="94">
        <v>-281</v>
      </c>
      <c r="O42839" s="94">
        <v>54283</v>
      </c>
      <c r="P42839" s="94">
        <v>54001</v>
      </c>
      <c r="Q42839" s="94">
        <v>-281</v>
      </c>
      <c r="R42839" s="94">
        <v>9771</v>
      </c>
      <c r="S42839" s="94">
        <v>25892</v>
      </c>
      <c r="T42839" s="94">
        <v>5061</v>
      </c>
      <c r="V42839" s="94">
        <v>106</v>
      </c>
      <c r="W42839" s="94">
        <v>0</v>
      </c>
      <c r="X42839" s="94">
        <v>13160</v>
      </c>
      <c r="Y42839" s="94">
        <v>9</v>
      </c>
      <c r="AJ42839" s="94">
        <v>9771</v>
      </c>
      <c r="AK42839" s="94">
        <v>25892</v>
      </c>
      <c r="AL42839" s="94">
        <v>5061</v>
      </c>
      <c r="AN42839" s="94">
        <v>106</v>
      </c>
      <c r="AO42839" s="94">
        <v>0</v>
      </c>
      <c r="AP42839" s="94">
        <v>13160</v>
      </c>
      <c r="AQ42839" s="94">
        <v>9</v>
      </c>
      <c r="AS42839" s="94">
        <v>-49</v>
      </c>
      <c r="AU42839" s="94">
        <v>-232</v>
      </c>
      <c r="AV42839" s="94">
        <v>15150</v>
      </c>
      <c r="AW42839" s="94">
        <v>2041</v>
      </c>
      <c r="AX42839" s="94">
        <v>3490</v>
      </c>
      <c r="AY42839" s="94">
        <v>979</v>
      </c>
      <c r="AZ42839" s="94">
        <v>16755</v>
      </c>
      <c r="BA42839" s="94">
        <v>4575</v>
      </c>
      <c r="BB42839" s="94">
        <v>9617</v>
      </c>
      <c r="BC42839" s="94">
        <v>1785</v>
      </c>
    </row>
    <row r="42840" spans="1:55">
      <c r="A42840" s="85" t="s">
        <v>156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418</v>
      </c>
      <c r="H42840" s="94">
        <v>50033</v>
      </c>
      <c r="I42840" s="94">
        <v>50363</v>
      </c>
      <c r="J42840" s="94">
        <v>50023</v>
      </c>
      <c r="K42840" s="94">
        <v>-341</v>
      </c>
      <c r="O42840" s="94">
        <v>50363</v>
      </c>
      <c r="P42840" s="94">
        <v>50023</v>
      </c>
      <c r="Q42840" s="94">
        <v>-341</v>
      </c>
      <c r="R42840" s="94">
        <v>8925</v>
      </c>
      <c r="S42840" s="94">
        <v>23110</v>
      </c>
      <c r="T42840" s="94">
        <v>5062</v>
      </c>
      <c r="V42840" s="94">
        <v>44</v>
      </c>
      <c r="W42840" s="94">
        <v>0</v>
      </c>
      <c r="X42840" s="94">
        <v>12874</v>
      </c>
      <c r="Y42840" s="94">
        <v>6</v>
      </c>
      <c r="AJ42840" s="94">
        <v>8925</v>
      </c>
      <c r="AK42840" s="94">
        <v>23110</v>
      </c>
      <c r="AL42840" s="94">
        <v>5062</v>
      </c>
      <c r="AN42840" s="94">
        <v>44</v>
      </c>
      <c r="AO42840" s="94">
        <v>0</v>
      </c>
      <c r="AP42840" s="94">
        <v>12874</v>
      </c>
      <c r="AQ42840" s="94">
        <v>6</v>
      </c>
      <c r="AS42840" s="94">
        <v>-49</v>
      </c>
      <c r="AU42840" s="94">
        <v>-292</v>
      </c>
      <c r="AV42840" s="94">
        <v>14161</v>
      </c>
      <c r="AW42840" s="94">
        <v>1877</v>
      </c>
      <c r="AX42840" s="94">
        <v>3352</v>
      </c>
      <c r="AY42840" s="94">
        <v>910</v>
      </c>
      <c r="AZ42840" s="94">
        <v>15282</v>
      </c>
      <c r="BA42840" s="94">
        <v>4272</v>
      </c>
      <c r="BB42840" s="94">
        <v>8885</v>
      </c>
      <c r="BC42840" s="94">
        <v>1740</v>
      </c>
    </row>
    <row r="42841" spans="1:55">
      <c r="A42841" s="85" t="s">
        <v>156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418</v>
      </c>
      <c r="H42841" s="94">
        <v>46054</v>
      </c>
      <c r="I42841" s="94">
        <v>46432</v>
      </c>
      <c r="J42841" s="94">
        <v>46217</v>
      </c>
      <c r="K42841" s="94">
        <v>-216</v>
      </c>
      <c r="O42841" s="94">
        <v>46432</v>
      </c>
      <c r="P42841" s="94">
        <v>46217</v>
      </c>
      <c r="Q42841" s="94">
        <v>-216</v>
      </c>
      <c r="R42841" s="94">
        <v>7182</v>
      </c>
      <c r="S42841" s="94">
        <v>20780</v>
      </c>
      <c r="T42841" s="94">
        <v>5063</v>
      </c>
      <c r="V42841" s="94">
        <v>39</v>
      </c>
      <c r="W42841" s="94">
        <v>0</v>
      </c>
      <c r="X42841" s="94">
        <v>13133</v>
      </c>
      <c r="Y42841" s="94">
        <v>10</v>
      </c>
      <c r="AJ42841" s="94">
        <v>7182</v>
      </c>
      <c r="AK42841" s="94">
        <v>20780</v>
      </c>
      <c r="AL42841" s="94">
        <v>5063</v>
      </c>
      <c r="AN42841" s="94">
        <v>39</v>
      </c>
      <c r="AO42841" s="94">
        <v>0</v>
      </c>
      <c r="AP42841" s="94">
        <v>13133</v>
      </c>
      <c r="AQ42841" s="94">
        <v>10</v>
      </c>
      <c r="AS42841" s="94">
        <v>6</v>
      </c>
      <c r="AU42841" s="94">
        <v>-221</v>
      </c>
      <c r="AV42841" s="94">
        <v>13261</v>
      </c>
      <c r="AW42841" s="94">
        <v>1695</v>
      </c>
      <c r="AX42841" s="94">
        <v>3219</v>
      </c>
      <c r="AY42841" s="94">
        <v>833</v>
      </c>
      <c r="AZ42841" s="94">
        <v>13935</v>
      </c>
      <c r="BA42841" s="94">
        <v>3979</v>
      </c>
      <c r="BB42841" s="94">
        <v>8199</v>
      </c>
      <c r="BC42841" s="94">
        <v>1681</v>
      </c>
    </row>
    <row r="42842" spans="1:55">
      <c r="A42842" s="85" t="s">
        <v>156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418</v>
      </c>
      <c r="H42842" s="94">
        <v>42024</v>
      </c>
      <c r="I42842" s="94">
        <v>43099</v>
      </c>
      <c r="J42842" s="94">
        <v>42844</v>
      </c>
      <c r="K42842" s="94">
        <v>-255</v>
      </c>
      <c r="O42842" s="94">
        <v>43099</v>
      </c>
      <c r="P42842" s="94">
        <v>42844</v>
      </c>
      <c r="Q42842" s="94">
        <v>-255</v>
      </c>
      <c r="R42842" s="94">
        <v>6006</v>
      </c>
      <c r="S42842" s="94">
        <v>18457</v>
      </c>
      <c r="T42842" s="94">
        <v>5064</v>
      </c>
      <c r="V42842" s="94">
        <v>39</v>
      </c>
      <c r="W42842" s="94">
        <v>0</v>
      </c>
      <c r="X42842" s="94">
        <v>13270</v>
      </c>
      <c r="Y42842" s="94">
        <v>6</v>
      </c>
      <c r="AJ42842" s="94">
        <v>6006</v>
      </c>
      <c r="AK42842" s="94">
        <v>18457</v>
      </c>
      <c r="AL42842" s="94">
        <v>5064</v>
      </c>
      <c r="AN42842" s="94">
        <v>39</v>
      </c>
      <c r="AO42842" s="94">
        <v>0</v>
      </c>
      <c r="AP42842" s="94">
        <v>13270</v>
      </c>
      <c r="AQ42842" s="94">
        <v>6</v>
      </c>
      <c r="AS42842" s="94">
        <v>11</v>
      </c>
      <c r="AU42842" s="94">
        <v>-266</v>
      </c>
      <c r="AV42842" s="94">
        <v>12360</v>
      </c>
      <c r="AW42842" s="94">
        <v>1536</v>
      </c>
      <c r="AX42842" s="94">
        <v>3157</v>
      </c>
      <c r="AY42842" s="94">
        <v>791</v>
      </c>
      <c r="AZ42842" s="94">
        <v>12633</v>
      </c>
      <c r="BA42842" s="94">
        <v>3686</v>
      </c>
      <c r="BB42842" s="94">
        <v>7449</v>
      </c>
      <c r="BC42842" s="94">
        <v>1564</v>
      </c>
    </row>
    <row r="42843" spans="1:55">
      <c r="A42843" s="85" t="s">
        <v>156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418</v>
      </c>
      <c r="H42843" s="94">
        <v>39390</v>
      </c>
      <c r="I42843" s="94">
        <v>40635</v>
      </c>
      <c r="J42843" s="94">
        <v>40427</v>
      </c>
      <c r="K42843" s="94">
        <v>-208</v>
      </c>
      <c r="O42843" s="94">
        <v>40635</v>
      </c>
      <c r="P42843" s="94">
        <v>40427</v>
      </c>
      <c r="Q42843" s="94">
        <v>-208</v>
      </c>
      <c r="R42843" s="94">
        <v>5647</v>
      </c>
      <c r="S42843" s="94">
        <v>15094</v>
      </c>
      <c r="T42843" s="94">
        <v>5065</v>
      </c>
      <c r="V42843" s="94">
        <v>63</v>
      </c>
      <c r="W42843" s="94">
        <v>0</v>
      </c>
      <c r="X42843" s="94">
        <v>14550</v>
      </c>
      <c r="Y42843" s="94">
        <v>6</v>
      </c>
      <c r="AJ42843" s="94">
        <v>5647</v>
      </c>
      <c r="AK42843" s="94">
        <v>15094</v>
      </c>
      <c r="AL42843" s="94">
        <v>5065</v>
      </c>
      <c r="AN42843" s="94">
        <v>63</v>
      </c>
      <c r="AO42843" s="94">
        <v>0</v>
      </c>
      <c r="AP42843" s="94">
        <v>14550</v>
      </c>
      <c r="AQ42843" s="94">
        <v>6</v>
      </c>
      <c r="AS42843" s="94">
        <v>12</v>
      </c>
      <c r="AU42843" s="94">
        <v>-220</v>
      </c>
      <c r="AV42843" s="94">
        <v>11757</v>
      </c>
      <c r="AW42843" s="94">
        <v>1446</v>
      </c>
      <c r="AX42843" s="94">
        <v>3172</v>
      </c>
      <c r="AY42843" s="94">
        <v>748</v>
      </c>
      <c r="AZ42843" s="94">
        <v>11739</v>
      </c>
      <c r="BA42843" s="94">
        <v>3484</v>
      </c>
      <c r="BB42843" s="94">
        <v>6877</v>
      </c>
      <c r="BC42843" s="94">
        <v>1472</v>
      </c>
    </row>
    <row r="42844" spans="1:55">
      <c r="A42844" s="85" t="s">
        <v>156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418</v>
      </c>
      <c r="H42844" s="94">
        <v>37564</v>
      </c>
      <c r="I42844" s="94">
        <v>38800</v>
      </c>
      <c r="J42844" s="94">
        <v>38616</v>
      </c>
      <c r="K42844" s="94">
        <v>-183</v>
      </c>
      <c r="O42844" s="94">
        <v>38800</v>
      </c>
      <c r="P42844" s="94">
        <v>38616</v>
      </c>
      <c r="Q42844" s="94">
        <v>-183</v>
      </c>
      <c r="R42844" s="94">
        <v>5433</v>
      </c>
      <c r="S42844" s="94">
        <v>13378</v>
      </c>
      <c r="T42844" s="94">
        <v>5065</v>
      </c>
      <c r="V42844" s="94">
        <v>41</v>
      </c>
      <c r="W42844" s="94">
        <v>0</v>
      </c>
      <c r="X42844" s="94">
        <v>14689</v>
      </c>
      <c r="Y42844" s="94">
        <v>8</v>
      </c>
      <c r="AJ42844" s="94">
        <v>5433</v>
      </c>
      <c r="AK42844" s="94">
        <v>13378</v>
      </c>
      <c r="AL42844" s="94">
        <v>5065</v>
      </c>
      <c r="AN42844" s="94">
        <v>41</v>
      </c>
      <c r="AO42844" s="94">
        <v>0</v>
      </c>
      <c r="AP42844" s="94">
        <v>14689</v>
      </c>
      <c r="AQ42844" s="94">
        <v>8</v>
      </c>
      <c r="AS42844" s="94">
        <v>33</v>
      </c>
      <c r="AU42844" s="94">
        <v>-216</v>
      </c>
      <c r="AV42844" s="94">
        <v>11339</v>
      </c>
      <c r="AW42844" s="94">
        <v>1357</v>
      </c>
      <c r="AX42844" s="94">
        <v>3172</v>
      </c>
      <c r="AY42844" s="94">
        <v>703</v>
      </c>
      <c r="AZ42844" s="94">
        <v>11106</v>
      </c>
      <c r="BA42844" s="94">
        <v>3337</v>
      </c>
      <c r="BB42844" s="94">
        <v>6445</v>
      </c>
      <c r="BC42844" s="94">
        <v>1382</v>
      </c>
    </row>
    <row r="42845" spans="1:55">
      <c r="A42845" s="85" t="s">
        <v>156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418</v>
      </c>
      <c r="H42845" s="94">
        <v>36320</v>
      </c>
      <c r="I42845" s="94">
        <v>37473</v>
      </c>
      <c r="J42845" s="94">
        <v>37446</v>
      </c>
      <c r="K42845" s="94">
        <v>-27</v>
      </c>
      <c r="O42845" s="94">
        <v>37473</v>
      </c>
      <c r="P42845" s="94">
        <v>37446</v>
      </c>
      <c r="Q42845" s="94">
        <v>-27</v>
      </c>
      <c r="R42845" s="94">
        <v>5388</v>
      </c>
      <c r="S42845" s="94">
        <v>13038</v>
      </c>
      <c r="T42845" s="94">
        <v>5066</v>
      </c>
      <c r="V42845" s="94">
        <v>39</v>
      </c>
      <c r="W42845" s="94">
        <v>0</v>
      </c>
      <c r="X42845" s="94">
        <v>13906</v>
      </c>
      <c r="Y42845" s="94">
        <v>8</v>
      </c>
      <c r="AJ42845" s="94">
        <v>5388</v>
      </c>
      <c r="AK42845" s="94">
        <v>13038</v>
      </c>
      <c r="AL42845" s="94">
        <v>5066</v>
      </c>
      <c r="AN42845" s="94">
        <v>39</v>
      </c>
      <c r="AO42845" s="94">
        <v>0</v>
      </c>
      <c r="AP42845" s="94">
        <v>13906</v>
      </c>
      <c r="AQ42845" s="94">
        <v>8</v>
      </c>
      <c r="AS42845" s="94">
        <v>33</v>
      </c>
      <c r="AU42845" s="94">
        <v>-60</v>
      </c>
      <c r="AV42845" s="94">
        <v>11071</v>
      </c>
      <c r="AW42845" s="94">
        <v>1292</v>
      </c>
      <c r="AX42845" s="94">
        <v>3155</v>
      </c>
      <c r="AY42845" s="94">
        <v>687</v>
      </c>
      <c r="AZ42845" s="94">
        <v>10656</v>
      </c>
      <c r="BA42845" s="94">
        <v>3231</v>
      </c>
      <c r="BB42845" s="94">
        <v>6124</v>
      </c>
      <c r="BC42845" s="94">
        <v>1287</v>
      </c>
    </row>
    <row r="42846" spans="1:55">
      <c r="A42846" s="85" t="s">
        <v>156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418</v>
      </c>
      <c r="H42846" s="94">
        <v>35859</v>
      </c>
      <c r="I42846" s="94">
        <v>36833</v>
      </c>
      <c r="J42846" s="94">
        <v>36764</v>
      </c>
      <c r="K42846" s="94">
        <v>-69</v>
      </c>
      <c r="O42846" s="94">
        <v>36833</v>
      </c>
      <c r="P42846" s="94">
        <v>36764</v>
      </c>
      <c r="Q42846" s="94">
        <v>-69</v>
      </c>
      <c r="R42846" s="94">
        <v>5719</v>
      </c>
      <c r="S42846" s="94">
        <v>14096</v>
      </c>
      <c r="T42846" s="94">
        <v>5067</v>
      </c>
      <c r="V42846" s="94">
        <v>39</v>
      </c>
      <c r="W42846" s="94">
        <v>0</v>
      </c>
      <c r="X42846" s="94">
        <v>11834</v>
      </c>
      <c r="Y42846" s="94">
        <v>9</v>
      </c>
      <c r="AJ42846" s="94">
        <v>5719</v>
      </c>
      <c r="AK42846" s="94">
        <v>14096</v>
      </c>
      <c r="AL42846" s="94">
        <v>5067</v>
      </c>
      <c r="AN42846" s="94">
        <v>39</v>
      </c>
      <c r="AO42846" s="94">
        <v>0</v>
      </c>
      <c r="AP42846" s="94">
        <v>11834</v>
      </c>
      <c r="AQ42846" s="94">
        <v>9</v>
      </c>
      <c r="AS42846" s="94">
        <v>31</v>
      </c>
      <c r="AU42846" s="94">
        <v>-100</v>
      </c>
      <c r="AV42846" s="94">
        <v>10985</v>
      </c>
      <c r="AW42846" s="94">
        <v>1301</v>
      </c>
      <c r="AX42846" s="94">
        <v>3093</v>
      </c>
      <c r="AY42846" s="94">
        <v>670</v>
      </c>
      <c r="AZ42846" s="94">
        <v>10442</v>
      </c>
      <c r="BA42846" s="94">
        <v>3170</v>
      </c>
      <c r="BB42846" s="94">
        <v>5927</v>
      </c>
      <c r="BC42846" s="94">
        <v>1253</v>
      </c>
    </row>
    <row r="42847" spans="1:55">
      <c r="A42847" s="85" t="s">
        <v>156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418</v>
      </c>
      <c r="H42847" s="94">
        <v>36234</v>
      </c>
      <c r="I42847" s="94">
        <v>37240</v>
      </c>
      <c r="J42847" s="94">
        <v>36910</v>
      </c>
      <c r="K42847" s="94">
        <v>-330</v>
      </c>
      <c r="O42847" s="94">
        <v>37240</v>
      </c>
      <c r="P42847" s="94">
        <v>36910</v>
      </c>
      <c r="Q42847" s="94">
        <v>-330</v>
      </c>
      <c r="R42847" s="94">
        <v>5858</v>
      </c>
      <c r="S42847" s="94">
        <v>15541</v>
      </c>
      <c r="T42847" s="94">
        <v>5066</v>
      </c>
      <c r="V42847" s="94">
        <v>40</v>
      </c>
      <c r="W42847" s="94">
        <v>0</v>
      </c>
      <c r="X42847" s="94">
        <v>10395</v>
      </c>
      <c r="Y42847" s="94">
        <v>10</v>
      </c>
      <c r="AJ42847" s="94">
        <v>5858</v>
      </c>
      <c r="AK42847" s="94">
        <v>15541</v>
      </c>
      <c r="AL42847" s="94">
        <v>5066</v>
      </c>
      <c r="AN42847" s="94">
        <v>40</v>
      </c>
      <c r="AO42847" s="94">
        <v>0</v>
      </c>
      <c r="AP42847" s="94">
        <v>10395</v>
      </c>
      <c r="AQ42847" s="94">
        <v>10</v>
      </c>
      <c r="AS42847" s="94">
        <v>0</v>
      </c>
      <c r="AU42847" s="94">
        <v>-330</v>
      </c>
      <c r="AV42847" s="94">
        <v>11146</v>
      </c>
      <c r="AW42847" s="94">
        <v>1290</v>
      </c>
      <c r="AX42847" s="94">
        <v>3064</v>
      </c>
      <c r="AY42847" s="94">
        <v>683</v>
      </c>
      <c r="AZ42847" s="94">
        <v>10645</v>
      </c>
      <c r="BA42847" s="94">
        <v>3206</v>
      </c>
      <c r="BB42847" s="94">
        <v>5952</v>
      </c>
      <c r="BC42847" s="94">
        <v>1228</v>
      </c>
    </row>
    <row r="42848" spans="1:55">
      <c r="A42848" s="85" t="s">
        <v>156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418</v>
      </c>
      <c r="H42848" s="94">
        <v>37322</v>
      </c>
      <c r="I42848" s="94">
        <v>38430</v>
      </c>
      <c r="J42848" s="94">
        <v>38016</v>
      </c>
      <c r="K42848" s="94">
        <v>-414</v>
      </c>
      <c r="O42848" s="94">
        <v>38430</v>
      </c>
      <c r="P42848" s="94">
        <v>38016</v>
      </c>
      <c r="Q42848" s="94">
        <v>-414</v>
      </c>
      <c r="R42848" s="94">
        <v>6063</v>
      </c>
      <c r="S42848" s="94">
        <v>17678</v>
      </c>
      <c r="T42848" s="94">
        <v>5067</v>
      </c>
      <c r="V42848" s="94">
        <v>77</v>
      </c>
      <c r="W42848" s="94">
        <v>2</v>
      </c>
      <c r="X42848" s="94">
        <v>9125</v>
      </c>
      <c r="Y42848" s="94">
        <v>7</v>
      </c>
      <c r="AJ42848" s="94">
        <v>6063</v>
      </c>
      <c r="AK42848" s="94">
        <v>17678</v>
      </c>
      <c r="AL42848" s="94">
        <v>5067</v>
      </c>
      <c r="AN42848" s="94">
        <v>77</v>
      </c>
      <c r="AO42848" s="94">
        <v>2</v>
      </c>
      <c r="AP42848" s="94">
        <v>9125</v>
      </c>
      <c r="AQ42848" s="94">
        <v>7</v>
      </c>
      <c r="AS42848" s="94">
        <v>0</v>
      </c>
      <c r="AU42848" s="94">
        <v>-414</v>
      </c>
      <c r="AV42848" s="94">
        <v>11447</v>
      </c>
      <c r="AW42848" s="94">
        <v>1385</v>
      </c>
      <c r="AX42848" s="94">
        <v>3087</v>
      </c>
      <c r="AY42848" s="94">
        <v>714</v>
      </c>
      <c r="AZ42848" s="94">
        <v>11081</v>
      </c>
      <c r="BA42848" s="94">
        <v>3312</v>
      </c>
      <c r="BB42848" s="94">
        <v>6172</v>
      </c>
      <c r="BC42848" s="94">
        <v>1202</v>
      </c>
    </row>
    <row r="42849" spans="1:55">
      <c r="A42849" s="85" t="s">
        <v>156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418</v>
      </c>
      <c r="H42849" s="94">
        <v>38498</v>
      </c>
      <c r="I42849" s="94">
        <v>39568</v>
      </c>
      <c r="J42849" s="94">
        <v>39383</v>
      </c>
      <c r="K42849" s="94">
        <v>-185</v>
      </c>
      <c r="O42849" s="94">
        <v>39568</v>
      </c>
      <c r="P42849" s="94">
        <v>39383</v>
      </c>
      <c r="Q42849" s="94">
        <v>-185</v>
      </c>
      <c r="R42849" s="94">
        <v>7238</v>
      </c>
      <c r="S42849" s="94">
        <v>18610</v>
      </c>
      <c r="T42849" s="94">
        <v>5068</v>
      </c>
      <c r="V42849" s="94">
        <v>78</v>
      </c>
      <c r="W42849" s="94">
        <v>421</v>
      </c>
      <c r="X42849" s="94">
        <v>7960</v>
      </c>
      <c r="Y42849" s="94">
        <v>8</v>
      </c>
      <c r="AJ42849" s="94">
        <v>7238</v>
      </c>
      <c r="AK42849" s="94">
        <v>18610</v>
      </c>
      <c r="AL42849" s="94">
        <v>5068</v>
      </c>
      <c r="AN42849" s="94">
        <v>78</v>
      </c>
      <c r="AO42849" s="94">
        <v>421</v>
      </c>
      <c r="AP42849" s="94">
        <v>7960</v>
      </c>
      <c r="AQ42849" s="94">
        <v>8</v>
      </c>
      <c r="AS42849" s="94">
        <v>0</v>
      </c>
      <c r="AU42849" s="94">
        <v>-185</v>
      </c>
      <c r="AV42849" s="94">
        <v>11823</v>
      </c>
      <c r="AW42849" s="94">
        <v>1438</v>
      </c>
      <c r="AX42849" s="94">
        <v>3128</v>
      </c>
      <c r="AY42849" s="94">
        <v>749</v>
      </c>
      <c r="AZ42849" s="94">
        <v>11479</v>
      </c>
      <c r="BA42849" s="94">
        <v>3381</v>
      </c>
      <c r="BB42849" s="94">
        <v>6368</v>
      </c>
      <c r="BC42849" s="94">
        <v>1161</v>
      </c>
    </row>
    <row r="42850" spans="1:55">
      <c r="A42850" s="85" t="s">
        <v>156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418</v>
      </c>
      <c r="H42850" s="94">
        <v>40754</v>
      </c>
      <c r="I42850" s="94">
        <v>41391</v>
      </c>
      <c r="J42850" s="94">
        <v>41323</v>
      </c>
      <c r="K42850" s="94">
        <v>-68</v>
      </c>
      <c r="O42850" s="94">
        <v>41391</v>
      </c>
      <c r="P42850" s="94">
        <v>41323</v>
      </c>
      <c r="Q42850" s="94">
        <v>-68</v>
      </c>
      <c r="R42850" s="94">
        <v>7726</v>
      </c>
      <c r="S42850" s="94">
        <v>20029</v>
      </c>
      <c r="T42850" s="94">
        <v>5068</v>
      </c>
      <c r="V42850" s="94">
        <v>103</v>
      </c>
      <c r="W42850" s="94">
        <v>1640</v>
      </c>
      <c r="X42850" s="94">
        <v>6750</v>
      </c>
      <c r="Y42850" s="94">
        <v>8</v>
      </c>
      <c r="AJ42850" s="94">
        <v>7726</v>
      </c>
      <c r="AK42850" s="94">
        <v>20029</v>
      </c>
      <c r="AL42850" s="94">
        <v>5068</v>
      </c>
      <c r="AN42850" s="94">
        <v>103</v>
      </c>
      <c r="AO42850" s="94">
        <v>1640</v>
      </c>
      <c r="AP42850" s="94">
        <v>6750</v>
      </c>
      <c r="AQ42850" s="94">
        <v>8</v>
      </c>
      <c r="AS42850" s="94">
        <v>0</v>
      </c>
      <c r="AU42850" s="94">
        <v>-68</v>
      </c>
      <c r="AV42850" s="94">
        <v>12456</v>
      </c>
      <c r="AW42850" s="94">
        <v>1523</v>
      </c>
      <c r="AX42850" s="94">
        <v>3199</v>
      </c>
      <c r="AY42850" s="94">
        <v>824</v>
      </c>
      <c r="AZ42850" s="94">
        <v>11925</v>
      </c>
      <c r="BA42850" s="94">
        <v>3580</v>
      </c>
      <c r="BB42850" s="94">
        <v>6680</v>
      </c>
      <c r="BC42850" s="94">
        <v>1154</v>
      </c>
    </row>
    <row r="42851" spans="1:55">
      <c r="A42851" s="85" t="s">
        <v>156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418</v>
      </c>
      <c r="H42851" s="94">
        <v>43462</v>
      </c>
      <c r="I42851" s="94">
        <v>43492</v>
      </c>
      <c r="J42851" s="94">
        <v>43553</v>
      </c>
      <c r="K42851" s="94">
        <v>61</v>
      </c>
      <c r="O42851" s="94">
        <v>43492</v>
      </c>
      <c r="P42851" s="94">
        <v>43553</v>
      </c>
      <c r="Q42851" s="94">
        <v>61</v>
      </c>
      <c r="R42851" s="94">
        <v>7784</v>
      </c>
      <c r="S42851" s="94">
        <v>21192</v>
      </c>
      <c r="T42851" s="94">
        <v>5067</v>
      </c>
      <c r="V42851" s="94">
        <v>66</v>
      </c>
      <c r="W42851" s="94">
        <v>2551</v>
      </c>
      <c r="X42851" s="94">
        <v>6883</v>
      </c>
      <c r="Y42851" s="94">
        <v>10</v>
      </c>
      <c r="AJ42851" s="94">
        <v>7784</v>
      </c>
      <c r="AK42851" s="94">
        <v>21192</v>
      </c>
      <c r="AL42851" s="94">
        <v>5067</v>
      </c>
      <c r="AN42851" s="94">
        <v>66</v>
      </c>
      <c r="AO42851" s="94">
        <v>2551</v>
      </c>
      <c r="AP42851" s="94">
        <v>6883</v>
      </c>
      <c r="AQ42851" s="94">
        <v>10</v>
      </c>
      <c r="AS42851" s="94">
        <v>0</v>
      </c>
      <c r="AU42851" s="94">
        <v>61</v>
      </c>
      <c r="AV42851" s="94">
        <v>13248</v>
      </c>
      <c r="AW42851" s="94">
        <v>1532</v>
      </c>
      <c r="AX42851" s="94">
        <v>3255</v>
      </c>
      <c r="AY42851" s="94">
        <v>866</v>
      </c>
      <c r="AZ42851" s="94">
        <v>12351</v>
      </c>
      <c r="BA42851" s="94">
        <v>3894</v>
      </c>
      <c r="BB42851" s="94">
        <v>7074</v>
      </c>
      <c r="BC42851" s="94">
        <v>1207</v>
      </c>
    </row>
    <row r="42852" spans="1:55">
      <c r="A42852" s="85" t="s">
        <v>156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418</v>
      </c>
      <c r="H42852" s="94">
        <v>46494</v>
      </c>
      <c r="I42852" s="94">
        <v>46091</v>
      </c>
      <c r="J42852" s="94">
        <v>46155</v>
      </c>
      <c r="K42852" s="94">
        <v>65</v>
      </c>
      <c r="O42852" s="94">
        <v>46091</v>
      </c>
      <c r="P42852" s="94">
        <v>46155</v>
      </c>
      <c r="Q42852" s="94">
        <v>65</v>
      </c>
      <c r="R42852" s="94">
        <v>8604</v>
      </c>
      <c r="S42852" s="94">
        <v>23118</v>
      </c>
      <c r="T42852" s="94">
        <v>5069</v>
      </c>
      <c r="V42852" s="94">
        <v>142</v>
      </c>
      <c r="W42852" s="94">
        <v>2961</v>
      </c>
      <c r="X42852" s="94">
        <v>6255</v>
      </c>
      <c r="Y42852" s="94">
        <v>7</v>
      </c>
      <c r="AJ42852" s="94">
        <v>8604</v>
      </c>
      <c r="AK42852" s="94">
        <v>23118</v>
      </c>
      <c r="AL42852" s="94">
        <v>5069</v>
      </c>
      <c r="AN42852" s="94">
        <v>142</v>
      </c>
      <c r="AO42852" s="94">
        <v>2961</v>
      </c>
      <c r="AP42852" s="94">
        <v>6255</v>
      </c>
      <c r="AQ42852" s="94">
        <v>7</v>
      </c>
      <c r="AS42852" s="94">
        <v>0</v>
      </c>
      <c r="AU42852" s="94">
        <v>65</v>
      </c>
      <c r="AV42852" s="94">
        <v>14294</v>
      </c>
      <c r="AW42852" s="94">
        <v>1640</v>
      </c>
      <c r="AX42852" s="94">
        <v>3429</v>
      </c>
      <c r="AY42852" s="94">
        <v>889</v>
      </c>
      <c r="AZ42852" s="94">
        <v>12717</v>
      </c>
      <c r="BA42852" s="94">
        <v>4220</v>
      </c>
      <c r="BB42852" s="94">
        <v>7584</v>
      </c>
      <c r="BC42852" s="94">
        <v>1239</v>
      </c>
    </row>
    <row r="42853" spans="1:55">
      <c r="A42853" s="85" t="s">
        <v>156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418</v>
      </c>
      <c r="H42853" s="94">
        <v>49840</v>
      </c>
      <c r="I42853" s="94">
        <v>48940</v>
      </c>
      <c r="J42853" s="94">
        <v>48962</v>
      </c>
      <c r="K42853" s="94">
        <v>22</v>
      </c>
      <c r="O42853" s="94">
        <v>48940</v>
      </c>
      <c r="P42853" s="94">
        <v>48962</v>
      </c>
      <c r="Q42853" s="94">
        <v>22</v>
      </c>
      <c r="R42853" s="94">
        <v>9287</v>
      </c>
      <c r="S42853" s="94">
        <v>25224</v>
      </c>
      <c r="T42853" s="94">
        <v>5074</v>
      </c>
      <c r="V42853" s="94">
        <v>214</v>
      </c>
      <c r="W42853" s="94">
        <v>3122</v>
      </c>
      <c r="X42853" s="94">
        <v>6038</v>
      </c>
      <c r="Y42853" s="94">
        <v>5</v>
      </c>
      <c r="AJ42853" s="94">
        <v>9287</v>
      </c>
      <c r="AK42853" s="94">
        <v>25224</v>
      </c>
      <c r="AL42853" s="94">
        <v>5074</v>
      </c>
      <c r="AN42853" s="94">
        <v>214</v>
      </c>
      <c r="AO42853" s="94">
        <v>3122</v>
      </c>
      <c r="AP42853" s="94">
        <v>6038</v>
      </c>
      <c r="AQ42853" s="94">
        <v>5</v>
      </c>
      <c r="AS42853" s="94">
        <v>-39</v>
      </c>
      <c r="AU42853" s="94">
        <v>62</v>
      </c>
      <c r="AV42853" s="94">
        <v>15370</v>
      </c>
      <c r="AW42853" s="94">
        <v>1739</v>
      </c>
      <c r="AX42853" s="94">
        <v>3550</v>
      </c>
      <c r="AY42853" s="94">
        <v>910</v>
      </c>
      <c r="AZ42853" s="94">
        <v>13148</v>
      </c>
      <c r="BA42853" s="94">
        <v>4530</v>
      </c>
      <c r="BB42853" s="94">
        <v>8253</v>
      </c>
      <c r="BC42853" s="94">
        <v>1355</v>
      </c>
    </row>
    <row r="42854" spans="1:55">
      <c r="A42854" s="85" t="s">
        <v>156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418</v>
      </c>
      <c r="H42854" s="94">
        <v>52956</v>
      </c>
      <c r="I42854" s="94">
        <v>51754</v>
      </c>
      <c r="J42854" s="94">
        <v>51521</v>
      </c>
      <c r="K42854" s="94">
        <v>-232</v>
      </c>
      <c r="O42854" s="94">
        <v>51754</v>
      </c>
      <c r="P42854" s="94">
        <v>51521</v>
      </c>
      <c r="Q42854" s="94">
        <v>-232</v>
      </c>
      <c r="R42854" s="94">
        <v>10044</v>
      </c>
      <c r="S42854" s="94">
        <v>26938</v>
      </c>
      <c r="T42854" s="94">
        <v>5072</v>
      </c>
      <c r="V42854" s="94">
        <v>216</v>
      </c>
      <c r="W42854" s="94">
        <v>3181</v>
      </c>
      <c r="X42854" s="94">
        <v>6065</v>
      </c>
      <c r="Y42854" s="94">
        <v>7</v>
      </c>
      <c r="AJ42854" s="94">
        <v>10044</v>
      </c>
      <c r="AK42854" s="94">
        <v>26938</v>
      </c>
      <c r="AL42854" s="94">
        <v>5072</v>
      </c>
      <c r="AN42854" s="94">
        <v>216</v>
      </c>
      <c r="AO42854" s="94">
        <v>3181</v>
      </c>
      <c r="AP42854" s="94">
        <v>6065</v>
      </c>
      <c r="AQ42854" s="94">
        <v>7</v>
      </c>
      <c r="AS42854" s="94">
        <v>-81</v>
      </c>
      <c r="AU42854" s="94">
        <v>-152</v>
      </c>
      <c r="AV42854" s="94">
        <v>16375</v>
      </c>
      <c r="AW42854" s="94">
        <v>1875</v>
      </c>
      <c r="AX42854" s="94">
        <v>3634</v>
      </c>
      <c r="AY42854" s="94">
        <v>930</v>
      </c>
      <c r="AZ42854" s="94">
        <v>13573</v>
      </c>
      <c r="BA42854" s="94">
        <v>4828</v>
      </c>
      <c r="BB42854" s="94">
        <v>8955</v>
      </c>
      <c r="BC42854" s="94">
        <v>1508</v>
      </c>
    </row>
    <row r="42855" spans="1:55">
      <c r="A42855" s="85" t="s">
        <v>156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418</v>
      </c>
      <c r="H42855" s="94">
        <v>55887</v>
      </c>
      <c r="I42855" s="94">
        <v>54210</v>
      </c>
      <c r="J42855" s="94">
        <v>53772</v>
      </c>
      <c r="K42855" s="94">
        <v>-438</v>
      </c>
      <c r="O42855" s="94">
        <v>54210</v>
      </c>
      <c r="P42855" s="94">
        <v>53772</v>
      </c>
      <c r="Q42855" s="94">
        <v>-438</v>
      </c>
      <c r="R42855" s="94">
        <v>10375</v>
      </c>
      <c r="S42855" s="94">
        <v>28974</v>
      </c>
      <c r="T42855" s="94">
        <v>5069</v>
      </c>
      <c r="V42855" s="94">
        <v>196</v>
      </c>
      <c r="W42855" s="94">
        <v>3230</v>
      </c>
      <c r="X42855" s="94">
        <v>5923</v>
      </c>
      <c r="Y42855" s="94">
        <v>7</v>
      </c>
      <c r="AJ42855" s="94">
        <v>10375</v>
      </c>
      <c r="AK42855" s="94">
        <v>28974</v>
      </c>
      <c r="AL42855" s="94">
        <v>5069</v>
      </c>
      <c r="AN42855" s="94">
        <v>196</v>
      </c>
      <c r="AO42855" s="94">
        <v>3230</v>
      </c>
      <c r="AP42855" s="94">
        <v>5923</v>
      </c>
      <c r="AQ42855" s="94">
        <v>7</v>
      </c>
      <c r="AS42855" s="94">
        <v>-153</v>
      </c>
      <c r="AU42855" s="94">
        <v>-284</v>
      </c>
      <c r="AV42855" s="94">
        <v>17200</v>
      </c>
      <c r="AW42855" s="94">
        <v>1936</v>
      </c>
      <c r="AX42855" s="94">
        <v>3686</v>
      </c>
      <c r="AY42855" s="94">
        <v>953</v>
      </c>
      <c r="AZ42855" s="94">
        <v>14058</v>
      </c>
      <c r="BA42855" s="94">
        <v>5056</v>
      </c>
      <c r="BB42855" s="94">
        <v>9631</v>
      </c>
      <c r="BC42855" s="94">
        <v>1631</v>
      </c>
    </row>
    <row r="42856" spans="1:55">
      <c r="A42856" s="85" t="s">
        <v>156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418</v>
      </c>
      <c r="H42856" s="94">
        <v>58275</v>
      </c>
      <c r="I42856" s="94">
        <v>56198</v>
      </c>
      <c r="J42856" s="94">
        <v>55711</v>
      </c>
      <c r="K42856" s="94">
        <v>-488</v>
      </c>
      <c r="O42856" s="94">
        <v>56198</v>
      </c>
      <c r="P42856" s="94">
        <v>55711</v>
      </c>
      <c r="Q42856" s="94">
        <v>-488</v>
      </c>
      <c r="R42856" s="94">
        <v>11029</v>
      </c>
      <c r="S42856" s="94">
        <v>30038</v>
      </c>
      <c r="T42856" s="94">
        <v>5071</v>
      </c>
      <c r="V42856" s="94">
        <v>128</v>
      </c>
      <c r="W42856" s="94">
        <v>3158</v>
      </c>
      <c r="X42856" s="94">
        <v>6267</v>
      </c>
      <c r="Y42856" s="94">
        <v>21</v>
      </c>
      <c r="AJ42856" s="94">
        <v>11029</v>
      </c>
      <c r="AK42856" s="94">
        <v>30038</v>
      </c>
      <c r="AL42856" s="94">
        <v>5071</v>
      </c>
      <c r="AN42856" s="94">
        <v>128</v>
      </c>
      <c r="AO42856" s="94">
        <v>3158</v>
      </c>
      <c r="AP42856" s="94">
        <v>6267</v>
      </c>
      <c r="AQ42856" s="94">
        <v>21</v>
      </c>
      <c r="AS42856" s="94">
        <v>-171</v>
      </c>
      <c r="AU42856" s="94">
        <v>-316</v>
      </c>
      <c r="AV42856" s="94">
        <v>17769</v>
      </c>
      <c r="AW42856" s="94">
        <v>2007</v>
      </c>
      <c r="AX42856" s="94">
        <v>3746</v>
      </c>
      <c r="AY42856" s="94">
        <v>992</v>
      </c>
      <c r="AZ42856" s="94">
        <v>14507</v>
      </c>
      <c r="BA42856" s="94">
        <v>5222</v>
      </c>
      <c r="BB42856" s="94">
        <v>10181</v>
      </c>
      <c r="BC42856" s="94">
        <v>1727</v>
      </c>
    </row>
    <row r="42857" spans="1:55">
      <c r="A42857" s="85" t="s">
        <v>156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418</v>
      </c>
      <c r="H42857" s="94">
        <v>59965</v>
      </c>
      <c r="I42857" s="94">
        <v>57724</v>
      </c>
      <c r="J42857" s="94">
        <v>56910</v>
      </c>
      <c r="K42857" s="94">
        <v>-813</v>
      </c>
      <c r="O42857" s="94">
        <v>57724</v>
      </c>
      <c r="P42857" s="94">
        <v>56910</v>
      </c>
      <c r="Q42857" s="94">
        <v>-813</v>
      </c>
      <c r="R42857" s="94">
        <v>10829</v>
      </c>
      <c r="S42857" s="94">
        <v>30109</v>
      </c>
      <c r="T42857" s="94">
        <v>5068</v>
      </c>
      <c r="V42857" s="94">
        <v>155</v>
      </c>
      <c r="W42857" s="94">
        <v>3060</v>
      </c>
      <c r="X42857" s="94">
        <v>7666</v>
      </c>
      <c r="Y42857" s="94">
        <v>24</v>
      </c>
      <c r="AJ42857" s="94">
        <v>10829</v>
      </c>
      <c r="AK42857" s="94">
        <v>30109</v>
      </c>
      <c r="AL42857" s="94">
        <v>5068</v>
      </c>
      <c r="AN42857" s="94">
        <v>155</v>
      </c>
      <c r="AO42857" s="94">
        <v>3060</v>
      </c>
      <c r="AP42857" s="94">
        <v>7666</v>
      </c>
      <c r="AQ42857" s="94">
        <v>24</v>
      </c>
      <c r="AS42857" s="94">
        <v>-162</v>
      </c>
      <c r="AU42857" s="94">
        <v>-651</v>
      </c>
      <c r="AV42857" s="94">
        <v>18134</v>
      </c>
      <c r="AW42857" s="94">
        <v>2068</v>
      </c>
      <c r="AX42857" s="94">
        <v>3745</v>
      </c>
      <c r="AY42857" s="94">
        <v>1030</v>
      </c>
      <c r="AZ42857" s="94">
        <v>14910</v>
      </c>
      <c r="BA42857" s="94">
        <v>5328</v>
      </c>
      <c r="BB42857" s="94">
        <v>10606</v>
      </c>
      <c r="BC42857" s="94">
        <v>1863</v>
      </c>
    </row>
    <row r="42858" spans="1:55">
      <c r="A42858" s="85" t="s">
        <v>156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418</v>
      </c>
      <c r="H42858" s="94">
        <v>61004</v>
      </c>
      <c r="I42858" s="94">
        <v>58560</v>
      </c>
      <c r="J42858" s="94">
        <v>57718</v>
      </c>
      <c r="K42858" s="94">
        <v>-842</v>
      </c>
      <c r="O42858" s="94">
        <v>58560</v>
      </c>
      <c r="P42858" s="94">
        <v>57718</v>
      </c>
      <c r="Q42858" s="94">
        <v>-842</v>
      </c>
      <c r="R42858" s="94">
        <v>10199</v>
      </c>
      <c r="S42858" s="94">
        <v>29483</v>
      </c>
      <c r="T42858" s="94">
        <v>5066</v>
      </c>
      <c r="V42858" s="94">
        <v>154</v>
      </c>
      <c r="W42858" s="94">
        <v>2727</v>
      </c>
      <c r="X42858" s="94">
        <v>10078</v>
      </c>
      <c r="Y42858" s="94">
        <v>12</v>
      </c>
      <c r="AJ42858" s="94">
        <v>10199</v>
      </c>
      <c r="AK42858" s="94">
        <v>29483</v>
      </c>
      <c r="AL42858" s="94">
        <v>5066</v>
      </c>
      <c r="AN42858" s="94">
        <v>154</v>
      </c>
      <c r="AO42858" s="94">
        <v>2727</v>
      </c>
      <c r="AP42858" s="94">
        <v>10078</v>
      </c>
      <c r="AQ42858" s="94">
        <v>12</v>
      </c>
      <c r="AS42858" s="94">
        <v>-162</v>
      </c>
      <c r="AU42858" s="94">
        <v>-679</v>
      </c>
      <c r="AV42858" s="94">
        <v>18224</v>
      </c>
      <c r="AW42858" s="94">
        <v>2132</v>
      </c>
      <c r="AX42858" s="94">
        <v>3755</v>
      </c>
      <c r="AY42858" s="94">
        <v>1055</v>
      </c>
      <c r="AZ42858" s="94">
        <v>15182</v>
      </c>
      <c r="BA42858" s="94">
        <v>5357</v>
      </c>
      <c r="BB42858" s="94">
        <v>10882</v>
      </c>
      <c r="BC42858" s="94">
        <v>1964</v>
      </c>
    </row>
    <row r="42859" spans="1:55">
      <c r="A42859" s="85" t="s">
        <v>156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418</v>
      </c>
      <c r="H42859" s="94">
        <v>60889</v>
      </c>
      <c r="I42859" s="94">
        <v>58740</v>
      </c>
      <c r="J42859" s="94">
        <v>58269</v>
      </c>
      <c r="K42859" s="94">
        <v>-470</v>
      </c>
      <c r="O42859" s="94">
        <v>58740</v>
      </c>
      <c r="P42859" s="94">
        <v>58269</v>
      </c>
      <c r="Q42859" s="94">
        <v>-470</v>
      </c>
      <c r="R42859" s="94">
        <v>9278</v>
      </c>
      <c r="S42859" s="94">
        <v>28160</v>
      </c>
      <c r="T42859" s="94">
        <v>5065</v>
      </c>
      <c r="V42859" s="94">
        <v>154</v>
      </c>
      <c r="W42859" s="94">
        <v>2000</v>
      </c>
      <c r="X42859" s="94">
        <v>13599</v>
      </c>
      <c r="Y42859" s="94">
        <v>14</v>
      </c>
      <c r="AJ42859" s="94">
        <v>9278</v>
      </c>
      <c r="AK42859" s="94">
        <v>28160</v>
      </c>
      <c r="AL42859" s="94">
        <v>5065</v>
      </c>
      <c r="AN42859" s="94">
        <v>154</v>
      </c>
      <c r="AO42859" s="94">
        <v>2000</v>
      </c>
      <c r="AP42859" s="94">
        <v>13599</v>
      </c>
      <c r="AQ42859" s="94">
        <v>14</v>
      </c>
      <c r="AS42859" s="94">
        <v>-171</v>
      </c>
      <c r="AU42859" s="94">
        <v>-300</v>
      </c>
      <c r="AV42859" s="94">
        <v>18090</v>
      </c>
      <c r="AW42859" s="94">
        <v>2123</v>
      </c>
      <c r="AX42859" s="94">
        <v>3732</v>
      </c>
      <c r="AY42859" s="94">
        <v>1015</v>
      </c>
      <c r="AZ42859" s="94">
        <v>15422</v>
      </c>
      <c r="BA42859" s="94">
        <v>5306</v>
      </c>
      <c r="BB42859" s="94">
        <v>10998</v>
      </c>
      <c r="BC42859" s="94">
        <v>2061</v>
      </c>
    </row>
    <row r="42860" spans="1:55">
      <c r="A42860" s="85" t="s">
        <v>156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418</v>
      </c>
      <c r="H42860" s="94">
        <v>59444</v>
      </c>
      <c r="I42860" s="94">
        <v>57396</v>
      </c>
      <c r="J42860" s="94">
        <v>57057</v>
      </c>
      <c r="K42860" s="94">
        <v>-338</v>
      </c>
      <c r="O42860" s="94">
        <v>57396</v>
      </c>
      <c r="P42860" s="94">
        <v>57057</v>
      </c>
      <c r="Q42860" s="94">
        <v>-338</v>
      </c>
      <c r="R42860" s="94">
        <v>8345</v>
      </c>
      <c r="S42860" s="94">
        <v>26406</v>
      </c>
      <c r="T42860" s="94">
        <v>5064</v>
      </c>
      <c r="V42860" s="94">
        <v>97</v>
      </c>
      <c r="W42860" s="94">
        <v>1202</v>
      </c>
      <c r="X42860" s="94">
        <v>15928</v>
      </c>
      <c r="Y42860" s="94">
        <v>15</v>
      </c>
      <c r="AJ42860" s="94">
        <v>8345</v>
      </c>
      <c r="AK42860" s="94">
        <v>26406</v>
      </c>
      <c r="AL42860" s="94">
        <v>5064</v>
      </c>
      <c r="AN42860" s="94">
        <v>97</v>
      </c>
      <c r="AO42860" s="94">
        <v>1202</v>
      </c>
      <c r="AP42860" s="94">
        <v>15928</v>
      </c>
      <c r="AQ42860" s="94">
        <v>15</v>
      </c>
      <c r="AS42860" s="94">
        <v>-52</v>
      </c>
      <c r="AU42860" s="94">
        <v>-286</v>
      </c>
      <c r="AV42860" s="94">
        <v>17388</v>
      </c>
      <c r="AW42860" s="94">
        <v>2034</v>
      </c>
      <c r="AX42860" s="94">
        <v>3612</v>
      </c>
      <c r="AY42860" s="94">
        <v>966</v>
      </c>
      <c r="AZ42860" s="94">
        <v>15362</v>
      </c>
      <c r="BA42860" s="94">
        <v>5150</v>
      </c>
      <c r="BB42860" s="94">
        <v>10873</v>
      </c>
      <c r="BC42860" s="94">
        <v>2068</v>
      </c>
    </row>
    <row r="42861" spans="1:55">
      <c r="A42861" s="85" t="s">
        <v>156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418</v>
      </c>
      <c r="H42861" s="94">
        <v>56884</v>
      </c>
      <c r="I42861" s="94">
        <v>54949</v>
      </c>
      <c r="J42861" s="94">
        <v>54795</v>
      </c>
      <c r="K42861" s="94">
        <v>-154</v>
      </c>
      <c r="O42861" s="94">
        <v>54949</v>
      </c>
      <c r="P42861" s="94">
        <v>54795</v>
      </c>
      <c r="Q42861" s="94">
        <v>-154</v>
      </c>
      <c r="R42861" s="94">
        <v>7686</v>
      </c>
      <c r="S42861" s="94">
        <v>24454</v>
      </c>
      <c r="T42861" s="94">
        <v>5064</v>
      </c>
      <c r="V42861" s="94">
        <v>127</v>
      </c>
      <c r="W42861" s="94">
        <v>748</v>
      </c>
      <c r="X42861" s="94">
        <v>16704</v>
      </c>
      <c r="Y42861" s="94">
        <v>10</v>
      </c>
      <c r="AJ42861" s="94">
        <v>7686</v>
      </c>
      <c r="AK42861" s="94">
        <v>24454</v>
      </c>
      <c r="AL42861" s="94">
        <v>5064</v>
      </c>
      <c r="AN42861" s="94">
        <v>127</v>
      </c>
      <c r="AO42861" s="94">
        <v>748</v>
      </c>
      <c r="AP42861" s="94">
        <v>16704</v>
      </c>
      <c r="AQ42861" s="94">
        <v>10</v>
      </c>
      <c r="AS42861" s="94">
        <v>0</v>
      </c>
      <c r="AU42861" s="94">
        <v>-154</v>
      </c>
      <c r="AV42861" s="94">
        <v>16469</v>
      </c>
      <c r="AW42861" s="94">
        <v>1946</v>
      </c>
      <c r="AX42861" s="94">
        <v>3627</v>
      </c>
      <c r="AY42861" s="94">
        <v>919</v>
      </c>
      <c r="AZ42861" s="94">
        <v>14876</v>
      </c>
      <c r="BA42861" s="94">
        <v>4898</v>
      </c>
      <c r="BB42861" s="94">
        <v>10461</v>
      </c>
      <c r="BC42861" s="94">
        <v>1823</v>
      </c>
    </row>
    <row r="42862" spans="1:55">
      <c r="A42862" s="85" t="s">
        <v>156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418</v>
      </c>
      <c r="H42862" s="94">
        <v>54803</v>
      </c>
      <c r="I42862" s="94">
        <v>53181</v>
      </c>
      <c r="J42862" s="94">
        <v>52983</v>
      </c>
      <c r="K42862" s="94">
        <v>-198</v>
      </c>
      <c r="O42862" s="94">
        <v>53181</v>
      </c>
      <c r="P42862" s="94">
        <v>52983</v>
      </c>
      <c r="Q42862" s="94">
        <v>-198</v>
      </c>
      <c r="R42862" s="94">
        <v>7560</v>
      </c>
      <c r="S42862" s="94">
        <v>24272</v>
      </c>
      <c r="T42862" s="94">
        <v>5065</v>
      </c>
      <c r="V42862" s="94">
        <v>90</v>
      </c>
      <c r="W42862" s="94">
        <v>116</v>
      </c>
      <c r="X42862" s="94">
        <v>15868</v>
      </c>
      <c r="Y42862" s="94">
        <v>11</v>
      </c>
      <c r="AJ42862" s="94">
        <v>7560</v>
      </c>
      <c r="AK42862" s="94">
        <v>24272</v>
      </c>
      <c r="AL42862" s="94">
        <v>5065</v>
      </c>
      <c r="AN42862" s="94">
        <v>90</v>
      </c>
      <c r="AO42862" s="94">
        <v>116</v>
      </c>
      <c r="AP42862" s="94">
        <v>15868</v>
      </c>
      <c r="AQ42862" s="94">
        <v>11</v>
      </c>
      <c r="AS42862" s="94">
        <v>0</v>
      </c>
      <c r="AU42862" s="94">
        <v>-198</v>
      </c>
      <c r="AV42862" s="94">
        <v>15842</v>
      </c>
      <c r="AW42862" s="94">
        <v>1886</v>
      </c>
      <c r="AX42862" s="94">
        <v>3574</v>
      </c>
      <c r="AY42862" s="94">
        <v>936</v>
      </c>
      <c r="AZ42862" s="94">
        <v>14540</v>
      </c>
      <c r="BA42862" s="94">
        <v>4742</v>
      </c>
      <c r="BB42862" s="94">
        <v>9991</v>
      </c>
      <c r="BC42862" s="94">
        <v>1700</v>
      </c>
    </row>
    <row r="42863" spans="1:55">
      <c r="A42863" s="85" t="s">
        <v>156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418</v>
      </c>
      <c r="H42863" s="94">
        <v>52610</v>
      </c>
      <c r="I42863" s="94">
        <v>51223</v>
      </c>
      <c r="J42863" s="94">
        <v>51041</v>
      </c>
      <c r="K42863" s="94">
        <v>-183</v>
      </c>
      <c r="O42863" s="94">
        <v>51223</v>
      </c>
      <c r="P42863" s="94">
        <v>51041</v>
      </c>
      <c r="Q42863" s="94">
        <v>-183</v>
      </c>
      <c r="R42863" s="94">
        <v>7958</v>
      </c>
      <c r="S42863" s="94">
        <v>22518</v>
      </c>
      <c r="T42863" s="94">
        <v>5066</v>
      </c>
      <c r="V42863" s="94">
        <v>54</v>
      </c>
      <c r="W42863" s="94">
        <v>0</v>
      </c>
      <c r="X42863" s="94">
        <v>15434</v>
      </c>
      <c r="Y42863" s="94">
        <v>9</v>
      </c>
      <c r="AJ42863" s="94">
        <v>7958</v>
      </c>
      <c r="AK42863" s="94">
        <v>22518</v>
      </c>
      <c r="AL42863" s="94">
        <v>5066</v>
      </c>
      <c r="AN42863" s="94">
        <v>54</v>
      </c>
      <c r="AO42863" s="94">
        <v>0</v>
      </c>
      <c r="AP42863" s="94">
        <v>15434</v>
      </c>
      <c r="AQ42863" s="94">
        <v>9</v>
      </c>
      <c r="AS42863" s="94">
        <v>32</v>
      </c>
      <c r="AU42863" s="94">
        <v>-215</v>
      </c>
      <c r="AV42863" s="94">
        <v>15160</v>
      </c>
      <c r="AW42863" s="94">
        <v>1805</v>
      </c>
      <c r="AX42863" s="94">
        <v>3481</v>
      </c>
      <c r="AY42863" s="94">
        <v>938</v>
      </c>
      <c r="AZ42863" s="94">
        <v>14120</v>
      </c>
      <c r="BA42863" s="94">
        <v>4587</v>
      </c>
      <c r="BB42863" s="94">
        <v>9582</v>
      </c>
      <c r="BC42863" s="94">
        <v>1629</v>
      </c>
    </row>
    <row r="42864" spans="1:55">
      <c r="A42864" s="85" t="s">
        <v>156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418</v>
      </c>
      <c r="H42864" s="94">
        <v>49010</v>
      </c>
      <c r="I42864" s="94">
        <v>48010</v>
      </c>
      <c r="J42864" s="94">
        <v>47801</v>
      </c>
      <c r="K42864" s="94">
        <v>-210</v>
      </c>
      <c r="O42864" s="94">
        <v>48010</v>
      </c>
      <c r="P42864" s="94">
        <v>47801</v>
      </c>
      <c r="Q42864" s="94">
        <v>-210</v>
      </c>
      <c r="R42864" s="94">
        <v>7141</v>
      </c>
      <c r="S42864" s="94">
        <v>19926</v>
      </c>
      <c r="T42864" s="94">
        <v>5066</v>
      </c>
      <c r="V42864" s="94">
        <v>46</v>
      </c>
      <c r="W42864" s="94">
        <v>0</v>
      </c>
      <c r="X42864" s="94">
        <v>15613</v>
      </c>
      <c r="Y42864" s="94">
        <v>8</v>
      </c>
      <c r="AJ42864" s="94">
        <v>7141</v>
      </c>
      <c r="AK42864" s="94">
        <v>19926</v>
      </c>
      <c r="AL42864" s="94">
        <v>5066</v>
      </c>
      <c r="AN42864" s="94">
        <v>46</v>
      </c>
      <c r="AO42864" s="94">
        <v>0</v>
      </c>
      <c r="AP42864" s="94">
        <v>15613</v>
      </c>
      <c r="AQ42864" s="94">
        <v>8</v>
      </c>
      <c r="AS42864" s="94">
        <v>7</v>
      </c>
      <c r="AU42864" s="94">
        <v>-216</v>
      </c>
      <c r="AV42864" s="94">
        <v>14273</v>
      </c>
      <c r="AW42864" s="94">
        <v>1634</v>
      </c>
      <c r="AX42864" s="94">
        <v>3356</v>
      </c>
      <c r="AY42864" s="94">
        <v>881</v>
      </c>
      <c r="AZ42864" s="94">
        <v>13264</v>
      </c>
      <c r="BA42864" s="94">
        <v>4298</v>
      </c>
      <c r="BB42864" s="94">
        <v>8826</v>
      </c>
      <c r="BC42864" s="94">
        <v>1575</v>
      </c>
    </row>
    <row r="42865" spans="1:55">
      <c r="A42865" s="85" t="s">
        <v>156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418</v>
      </c>
      <c r="H42865" s="94">
        <v>45026</v>
      </c>
      <c r="I42865" s="94">
        <v>44415</v>
      </c>
      <c r="J42865" s="94">
        <v>44172</v>
      </c>
      <c r="K42865" s="94">
        <v>-243</v>
      </c>
      <c r="O42865" s="94">
        <v>44415</v>
      </c>
      <c r="P42865" s="94">
        <v>44172</v>
      </c>
      <c r="Q42865" s="94">
        <v>-243</v>
      </c>
      <c r="R42865" s="94">
        <v>6013</v>
      </c>
      <c r="S42865" s="94">
        <v>16830</v>
      </c>
      <c r="T42865" s="94">
        <v>5067</v>
      </c>
      <c r="V42865" s="94">
        <v>46</v>
      </c>
      <c r="W42865" s="94">
        <v>0</v>
      </c>
      <c r="X42865" s="94">
        <v>16208</v>
      </c>
      <c r="Y42865" s="94">
        <v>6</v>
      </c>
      <c r="AJ42865" s="94">
        <v>6013</v>
      </c>
      <c r="AK42865" s="94">
        <v>16830</v>
      </c>
      <c r="AL42865" s="94">
        <v>5067</v>
      </c>
      <c r="AN42865" s="94">
        <v>46</v>
      </c>
      <c r="AO42865" s="94">
        <v>0</v>
      </c>
      <c r="AP42865" s="94">
        <v>16208</v>
      </c>
      <c r="AQ42865" s="94">
        <v>6</v>
      </c>
      <c r="AS42865" s="94">
        <v>7</v>
      </c>
      <c r="AU42865" s="94">
        <v>-250</v>
      </c>
      <c r="AV42865" s="94">
        <v>13308</v>
      </c>
      <c r="AW42865" s="94">
        <v>1566</v>
      </c>
      <c r="AX42865" s="94">
        <v>3143</v>
      </c>
      <c r="AY42865" s="94">
        <v>790</v>
      </c>
      <c r="AZ42865" s="94">
        <v>12197</v>
      </c>
      <c r="BA42865" s="94">
        <v>3997</v>
      </c>
      <c r="BB42865" s="94">
        <v>7942</v>
      </c>
      <c r="BC42865" s="94">
        <v>1575</v>
      </c>
    </row>
    <row r="42866" spans="1:55">
      <c r="A42866" s="85" t="s">
        <v>156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418</v>
      </c>
      <c r="H42866" s="94">
        <v>41294</v>
      </c>
      <c r="I42866" s="94">
        <v>41070</v>
      </c>
      <c r="J42866" s="94">
        <v>40807</v>
      </c>
      <c r="K42866" s="94">
        <v>-263</v>
      </c>
      <c r="O42866" s="94">
        <v>41070</v>
      </c>
      <c r="P42866" s="94">
        <v>40807</v>
      </c>
      <c r="Q42866" s="94">
        <v>-263</v>
      </c>
      <c r="R42866" s="94">
        <v>5679</v>
      </c>
      <c r="S42866" s="94">
        <v>14504</v>
      </c>
      <c r="T42866" s="94">
        <v>5067</v>
      </c>
      <c r="V42866" s="94">
        <v>46</v>
      </c>
      <c r="W42866" s="94">
        <v>0</v>
      </c>
      <c r="X42866" s="94">
        <v>15501</v>
      </c>
      <c r="Y42866" s="94">
        <v>8</v>
      </c>
      <c r="AJ42866" s="94">
        <v>5679</v>
      </c>
      <c r="AK42866" s="94">
        <v>14504</v>
      </c>
      <c r="AL42866" s="94">
        <v>5067</v>
      </c>
      <c r="AN42866" s="94">
        <v>46</v>
      </c>
      <c r="AO42866" s="94">
        <v>0</v>
      </c>
      <c r="AP42866" s="94">
        <v>15501</v>
      </c>
      <c r="AQ42866" s="94">
        <v>8</v>
      </c>
      <c r="AS42866" s="94">
        <v>29</v>
      </c>
      <c r="AU42866" s="94">
        <v>-292</v>
      </c>
      <c r="AV42866" s="94">
        <v>12432</v>
      </c>
      <c r="AW42866" s="94">
        <v>1452</v>
      </c>
      <c r="AX42866" s="94">
        <v>3146</v>
      </c>
      <c r="AY42866" s="94">
        <v>718</v>
      </c>
      <c r="AZ42866" s="94">
        <v>11247</v>
      </c>
      <c r="BA42866" s="94">
        <v>3691</v>
      </c>
      <c r="BB42866" s="94">
        <v>7063</v>
      </c>
      <c r="BC42866" s="94">
        <v>1403</v>
      </c>
    </row>
    <row r="42867" spans="1:55">
      <c r="A42867" s="85" t="s">
        <v>156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418</v>
      </c>
      <c r="H42867" s="94">
        <v>38993</v>
      </c>
      <c r="I42867" s="94">
        <v>38509</v>
      </c>
      <c r="J42867" s="94">
        <v>38332</v>
      </c>
      <c r="K42867" s="94">
        <v>-176</v>
      </c>
      <c r="O42867" s="94">
        <v>38509</v>
      </c>
      <c r="P42867" s="94">
        <v>38332</v>
      </c>
      <c r="Q42867" s="94">
        <v>-176</v>
      </c>
      <c r="R42867" s="94">
        <v>5673</v>
      </c>
      <c r="S42867" s="94">
        <v>14047</v>
      </c>
      <c r="T42867" s="94">
        <v>5069</v>
      </c>
      <c r="V42867" s="94">
        <v>62</v>
      </c>
      <c r="W42867" s="94">
        <v>0</v>
      </c>
      <c r="X42867" s="94">
        <v>13473</v>
      </c>
      <c r="Y42867" s="94">
        <v>9</v>
      </c>
      <c r="AJ42867" s="94">
        <v>5673</v>
      </c>
      <c r="AK42867" s="94">
        <v>14047</v>
      </c>
      <c r="AL42867" s="94">
        <v>5069</v>
      </c>
      <c r="AN42867" s="94">
        <v>62</v>
      </c>
      <c r="AO42867" s="94">
        <v>0</v>
      </c>
      <c r="AP42867" s="94">
        <v>13473</v>
      </c>
      <c r="AQ42867" s="94">
        <v>9</v>
      </c>
      <c r="AS42867" s="94">
        <v>85</v>
      </c>
      <c r="AU42867" s="94">
        <v>-261</v>
      </c>
      <c r="AV42867" s="94">
        <v>11718</v>
      </c>
      <c r="AW42867" s="94">
        <v>1340</v>
      </c>
      <c r="AX42867" s="94">
        <v>3124</v>
      </c>
      <c r="AY42867" s="94">
        <v>676</v>
      </c>
      <c r="AZ42867" s="94">
        <v>10521</v>
      </c>
      <c r="BA42867" s="94">
        <v>3475</v>
      </c>
      <c r="BB42867" s="94">
        <v>6475</v>
      </c>
      <c r="BC42867" s="94">
        <v>1239</v>
      </c>
    </row>
    <row r="42868" spans="1:55">
      <c r="A42868" s="85" t="s">
        <v>156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418</v>
      </c>
      <c r="H42868" s="94">
        <v>37326</v>
      </c>
      <c r="I42868" s="94">
        <v>36623</v>
      </c>
      <c r="J42868" s="94">
        <v>36494</v>
      </c>
      <c r="K42868" s="94">
        <v>-129</v>
      </c>
      <c r="O42868" s="94">
        <v>36623</v>
      </c>
      <c r="P42868" s="94">
        <v>36494</v>
      </c>
      <c r="Q42868" s="94">
        <v>-129</v>
      </c>
      <c r="R42868" s="94">
        <v>5904</v>
      </c>
      <c r="S42868" s="94">
        <v>14570</v>
      </c>
      <c r="T42868" s="94">
        <v>5069</v>
      </c>
      <c r="V42868" s="94">
        <v>43</v>
      </c>
      <c r="W42868" s="94">
        <v>0</v>
      </c>
      <c r="X42868" s="94">
        <v>10901</v>
      </c>
      <c r="Y42868" s="94">
        <v>7</v>
      </c>
      <c r="AJ42868" s="94">
        <v>5904</v>
      </c>
      <c r="AK42868" s="94">
        <v>14570</v>
      </c>
      <c r="AL42868" s="94">
        <v>5069</v>
      </c>
      <c r="AN42868" s="94">
        <v>43</v>
      </c>
      <c r="AO42868" s="94">
        <v>0</v>
      </c>
      <c r="AP42868" s="94">
        <v>10901</v>
      </c>
      <c r="AQ42868" s="94">
        <v>7</v>
      </c>
      <c r="AS42868" s="94">
        <v>89</v>
      </c>
      <c r="AU42868" s="94">
        <v>-218</v>
      </c>
      <c r="AV42868" s="94">
        <v>11180</v>
      </c>
      <c r="AW42868" s="94">
        <v>1293</v>
      </c>
      <c r="AX42868" s="94">
        <v>3103</v>
      </c>
      <c r="AY42868" s="94">
        <v>673</v>
      </c>
      <c r="AZ42868" s="94">
        <v>10002</v>
      </c>
      <c r="BA42868" s="94">
        <v>3315</v>
      </c>
      <c r="BB42868" s="94">
        <v>5991</v>
      </c>
      <c r="BC42868" s="94">
        <v>1108</v>
      </c>
    </row>
    <row r="42869" spans="1:55">
      <c r="A42869" s="85" t="s">
        <v>156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418</v>
      </c>
      <c r="H42869" s="94">
        <v>36231</v>
      </c>
      <c r="I42869" s="94">
        <v>35516</v>
      </c>
      <c r="J42869" s="94">
        <v>35365</v>
      </c>
      <c r="K42869" s="94">
        <v>-151</v>
      </c>
      <c r="O42869" s="94">
        <v>35516</v>
      </c>
      <c r="P42869" s="94">
        <v>35365</v>
      </c>
      <c r="Q42869" s="94">
        <v>-151</v>
      </c>
      <c r="R42869" s="94">
        <v>5941</v>
      </c>
      <c r="S42869" s="94">
        <v>14485</v>
      </c>
      <c r="T42869" s="94">
        <v>5070</v>
      </c>
      <c r="V42869" s="94">
        <v>39</v>
      </c>
      <c r="W42869" s="94">
        <v>0</v>
      </c>
      <c r="X42869" s="94">
        <v>9824</v>
      </c>
      <c r="Y42869" s="94">
        <v>6</v>
      </c>
      <c r="AJ42869" s="94">
        <v>5941</v>
      </c>
      <c r="AK42869" s="94">
        <v>14485</v>
      </c>
      <c r="AL42869" s="94">
        <v>5070</v>
      </c>
      <c r="AN42869" s="94">
        <v>39</v>
      </c>
      <c r="AO42869" s="94">
        <v>0</v>
      </c>
      <c r="AP42869" s="94">
        <v>9824</v>
      </c>
      <c r="AQ42869" s="94">
        <v>6</v>
      </c>
      <c r="AS42869" s="94">
        <v>67</v>
      </c>
      <c r="AU42869" s="94">
        <v>-218</v>
      </c>
      <c r="AV42869" s="94">
        <v>10847</v>
      </c>
      <c r="AW42869" s="94">
        <v>1253</v>
      </c>
      <c r="AX42869" s="94">
        <v>3067</v>
      </c>
      <c r="AY42869" s="94">
        <v>672</v>
      </c>
      <c r="AZ42869" s="94">
        <v>9735</v>
      </c>
      <c r="BA42869" s="94">
        <v>3213</v>
      </c>
      <c r="BB42869" s="94">
        <v>5667</v>
      </c>
      <c r="BC42869" s="94">
        <v>1084</v>
      </c>
    </row>
    <row r="42870" spans="1:55">
      <c r="A42870" s="85" t="s">
        <v>156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418</v>
      </c>
      <c r="H42870" s="94">
        <v>35885</v>
      </c>
      <c r="I42870" s="94">
        <v>35182</v>
      </c>
      <c r="J42870" s="94">
        <v>35018</v>
      </c>
      <c r="K42870" s="94">
        <v>-163</v>
      </c>
      <c r="O42870" s="94">
        <v>35182</v>
      </c>
      <c r="P42870" s="94">
        <v>35018</v>
      </c>
      <c r="Q42870" s="94">
        <v>-163</v>
      </c>
      <c r="R42870" s="94">
        <v>5893</v>
      </c>
      <c r="S42870" s="94">
        <v>14709</v>
      </c>
      <c r="T42870" s="94">
        <v>5070</v>
      </c>
      <c r="V42870" s="94">
        <v>39</v>
      </c>
      <c r="W42870" s="94">
        <v>0</v>
      </c>
      <c r="X42870" s="94">
        <v>9299</v>
      </c>
      <c r="Y42870" s="94">
        <v>6</v>
      </c>
      <c r="AJ42870" s="94">
        <v>5893</v>
      </c>
      <c r="AK42870" s="94">
        <v>14709</v>
      </c>
      <c r="AL42870" s="94">
        <v>5070</v>
      </c>
      <c r="AN42870" s="94">
        <v>39</v>
      </c>
      <c r="AO42870" s="94">
        <v>0</v>
      </c>
      <c r="AP42870" s="94">
        <v>9299</v>
      </c>
      <c r="AQ42870" s="94">
        <v>6</v>
      </c>
      <c r="AS42870" s="94">
        <v>51</v>
      </c>
      <c r="AU42870" s="94">
        <v>-215</v>
      </c>
      <c r="AV42870" s="94">
        <v>10768</v>
      </c>
      <c r="AW42870" s="94">
        <v>1273</v>
      </c>
      <c r="AX42870" s="94">
        <v>3090</v>
      </c>
      <c r="AY42870" s="94">
        <v>659</v>
      </c>
      <c r="AZ42870" s="94">
        <v>9658</v>
      </c>
      <c r="BA42870" s="94">
        <v>3151</v>
      </c>
      <c r="BB42870" s="94">
        <v>5546</v>
      </c>
      <c r="BC42870" s="94">
        <v>1035</v>
      </c>
    </row>
    <row r="42871" spans="1:55">
      <c r="A42871" s="85" t="s">
        <v>156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418</v>
      </c>
      <c r="H42871" s="94">
        <v>36528</v>
      </c>
      <c r="I42871" s="94">
        <v>35895</v>
      </c>
      <c r="J42871" s="94">
        <v>35952</v>
      </c>
      <c r="K42871" s="94">
        <v>57</v>
      </c>
      <c r="O42871" s="94">
        <v>35895</v>
      </c>
      <c r="P42871" s="94">
        <v>35952</v>
      </c>
      <c r="Q42871" s="94">
        <v>57</v>
      </c>
      <c r="R42871" s="94">
        <v>5693</v>
      </c>
      <c r="S42871" s="94">
        <v>15413</v>
      </c>
      <c r="T42871" s="94">
        <v>5071</v>
      </c>
      <c r="V42871" s="94">
        <v>39</v>
      </c>
      <c r="W42871" s="94">
        <v>0</v>
      </c>
      <c r="X42871" s="94">
        <v>9728</v>
      </c>
      <c r="Y42871" s="94">
        <v>8</v>
      </c>
      <c r="AJ42871" s="94">
        <v>5693</v>
      </c>
      <c r="AK42871" s="94">
        <v>15413</v>
      </c>
      <c r="AL42871" s="94">
        <v>5071</v>
      </c>
      <c r="AN42871" s="94">
        <v>39</v>
      </c>
      <c r="AO42871" s="94">
        <v>0</v>
      </c>
      <c r="AP42871" s="94">
        <v>9728</v>
      </c>
      <c r="AQ42871" s="94">
        <v>8</v>
      </c>
      <c r="AS42871" s="94">
        <v>23</v>
      </c>
      <c r="AU42871" s="94">
        <v>34</v>
      </c>
      <c r="AV42871" s="94">
        <v>10975</v>
      </c>
      <c r="AW42871" s="94">
        <v>1314</v>
      </c>
      <c r="AX42871" s="94">
        <v>3012</v>
      </c>
      <c r="AY42871" s="94">
        <v>675</v>
      </c>
      <c r="AZ42871" s="94">
        <v>9982</v>
      </c>
      <c r="BA42871" s="94">
        <v>3195</v>
      </c>
      <c r="BB42871" s="94">
        <v>5611</v>
      </c>
      <c r="BC42871" s="94">
        <v>1099</v>
      </c>
    </row>
    <row r="42872" spans="1:55">
      <c r="A42872" s="85" t="s">
        <v>156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418</v>
      </c>
      <c r="H42872" s="94">
        <v>37715</v>
      </c>
      <c r="I42872" s="94">
        <v>37337</v>
      </c>
      <c r="J42872" s="94">
        <v>37589</v>
      </c>
      <c r="K42872" s="94">
        <v>252</v>
      </c>
      <c r="O42872" s="94">
        <v>37337</v>
      </c>
      <c r="P42872" s="94">
        <v>37589</v>
      </c>
      <c r="Q42872" s="94">
        <v>252</v>
      </c>
      <c r="R42872" s="94">
        <v>5674</v>
      </c>
      <c r="S42872" s="94">
        <v>16484</v>
      </c>
      <c r="T42872" s="94">
        <v>5071</v>
      </c>
      <c r="V42872" s="94">
        <v>39</v>
      </c>
      <c r="W42872" s="94">
        <v>1</v>
      </c>
      <c r="X42872" s="94">
        <v>10310</v>
      </c>
      <c r="Y42872" s="94">
        <v>10</v>
      </c>
      <c r="AJ42872" s="94">
        <v>5674</v>
      </c>
      <c r="AK42872" s="94">
        <v>16484</v>
      </c>
      <c r="AL42872" s="94">
        <v>5071</v>
      </c>
      <c r="AN42872" s="94">
        <v>39</v>
      </c>
      <c r="AO42872" s="94">
        <v>1</v>
      </c>
      <c r="AP42872" s="94">
        <v>10310</v>
      </c>
      <c r="AQ42872" s="94">
        <v>10</v>
      </c>
      <c r="AS42872" s="94">
        <v>0</v>
      </c>
      <c r="AU42872" s="94">
        <v>252</v>
      </c>
      <c r="AV42872" s="94">
        <v>11316</v>
      </c>
      <c r="AW42872" s="94">
        <v>1392</v>
      </c>
      <c r="AX42872" s="94">
        <v>2986</v>
      </c>
      <c r="AY42872" s="94">
        <v>714</v>
      </c>
      <c r="AZ42872" s="94">
        <v>10540</v>
      </c>
      <c r="BA42872" s="94">
        <v>3307</v>
      </c>
      <c r="BB42872" s="94">
        <v>5871</v>
      </c>
      <c r="BC42872" s="94">
        <v>1177</v>
      </c>
    </row>
    <row r="42873" spans="1:55">
      <c r="A42873" s="85" t="s">
        <v>156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418</v>
      </c>
      <c r="H42873" s="94">
        <v>38918</v>
      </c>
      <c r="I42873" s="94">
        <v>38806</v>
      </c>
      <c r="J42873" s="94">
        <v>39372</v>
      </c>
      <c r="K42873" s="94">
        <v>567</v>
      </c>
      <c r="O42873" s="94">
        <v>38806</v>
      </c>
      <c r="P42873" s="94">
        <v>39372</v>
      </c>
      <c r="Q42873" s="94">
        <v>567</v>
      </c>
      <c r="R42873" s="94">
        <v>5646</v>
      </c>
      <c r="S42873" s="94">
        <v>17333</v>
      </c>
      <c r="T42873" s="94">
        <v>5072</v>
      </c>
      <c r="V42873" s="94">
        <v>40</v>
      </c>
      <c r="W42873" s="94">
        <v>533</v>
      </c>
      <c r="X42873" s="94">
        <v>10742</v>
      </c>
      <c r="Y42873" s="94">
        <v>8</v>
      </c>
      <c r="AJ42873" s="94">
        <v>5646</v>
      </c>
      <c r="AK42873" s="94">
        <v>17333</v>
      </c>
      <c r="AL42873" s="94">
        <v>5072</v>
      </c>
      <c r="AN42873" s="94">
        <v>40</v>
      </c>
      <c r="AO42873" s="94">
        <v>533</v>
      </c>
      <c r="AP42873" s="94">
        <v>10742</v>
      </c>
      <c r="AQ42873" s="94">
        <v>8</v>
      </c>
      <c r="AS42873" s="94">
        <v>0</v>
      </c>
      <c r="AU42873" s="94">
        <v>567</v>
      </c>
      <c r="AV42873" s="94">
        <v>11786</v>
      </c>
      <c r="AW42873" s="94">
        <v>1467</v>
      </c>
      <c r="AX42873" s="94">
        <v>2993</v>
      </c>
      <c r="AY42873" s="94">
        <v>762</v>
      </c>
      <c r="AZ42873" s="94">
        <v>11084</v>
      </c>
      <c r="BA42873" s="94">
        <v>3323</v>
      </c>
      <c r="BB42873" s="94">
        <v>6138</v>
      </c>
      <c r="BC42873" s="94">
        <v>1197</v>
      </c>
    </row>
    <row r="42874" spans="1:55">
      <c r="A42874" s="85" t="s">
        <v>156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418</v>
      </c>
      <c r="H42874" s="94">
        <v>41041</v>
      </c>
      <c r="I42874" s="94">
        <v>41029</v>
      </c>
      <c r="J42874" s="94">
        <v>41481</v>
      </c>
      <c r="K42874" s="94">
        <v>452</v>
      </c>
      <c r="O42874" s="94">
        <v>41029</v>
      </c>
      <c r="P42874" s="94">
        <v>41481</v>
      </c>
      <c r="Q42874" s="94">
        <v>452</v>
      </c>
      <c r="R42874" s="94">
        <v>5755</v>
      </c>
      <c r="S42874" s="94">
        <v>18841</v>
      </c>
      <c r="T42874" s="94">
        <v>5072</v>
      </c>
      <c r="V42874" s="94">
        <v>65</v>
      </c>
      <c r="W42874" s="94">
        <v>2203</v>
      </c>
      <c r="X42874" s="94">
        <v>9538</v>
      </c>
      <c r="Y42874" s="94">
        <v>8</v>
      </c>
      <c r="AJ42874" s="94">
        <v>5755</v>
      </c>
      <c r="AK42874" s="94">
        <v>18841</v>
      </c>
      <c r="AL42874" s="94">
        <v>5072</v>
      </c>
      <c r="AN42874" s="94">
        <v>65</v>
      </c>
      <c r="AO42874" s="94">
        <v>2203</v>
      </c>
      <c r="AP42874" s="94">
        <v>9538</v>
      </c>
      <c r="AQ42874" s="94">
        <v>8</v>
      </c>
      <c r="AS42874" s="94">
        <v>0</v>
      </c>
      <c r="AU42874" s="94">
        <v>452</v>
      </c>
      <c r="AV42874" s="94">
        <v>12617</v>
      </c>
      <c r="AW42874" s="94">
        <v>1536</v>
      </c>
      <c r="AX42874" s="94">
        <v>3012</v>
      </c>
      <c r="AY42874" s="94">
        <v>773</v>
      </c>
      <c r="AZ42874" s="94">
        <v>11706</v>
      </c>
      <c r="BA42874" s="94">
        <v>3490</v>
      </c>
      <c r="BB42874" s="94">
        <v>6553</v>
      </c>
      <c r="BC42874" s="94">
        <v>1270</v>
      </c>
    </row>
    <row r="42875" spans="1:55">
      <c r="A42875" s="85" t="s">
        <v>156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418</v>
      </c>
      <c r="H42875" s="94">
        <v>43441</v>
      </c>
      <c r="I42875" s="94">
        <v>43728</v>
      </c>
      <c r="J42875" s="94">
        <v>44063</v>
      </c>
      <c r="K42875" s="94">
        <v>335</v>
      </c>
      <c r="O42875" s="94">
        <v>43728</v>
      </c>
      <c r="P42875" s="94">
        <v>44063</v>
      </c>
      <c r="Q42875" s="94">
        <v>335</v>
      </c>
      <c r="R42875" s="94">
        <v>6142</v>
      </c>
      <c r="S42875" s="94">
        <v>19164</v>
      </c>
      <c r="T42875" s="94">
        <v>5070</v>
      </c>
      <c r="V42875" s="94">
        <v>137</v>
      </c>
      <c r="W42875" s="94">
        <v>3050</v>
      </c>
      <c r="X42875" s="94">
        <v>10493</v>
      </c>
      <c r="Y42875" s="94">
        <v>8</v>
      </c>
      <c r="AJ42875" s="94">
        <v>6142</v>
      </c>
      <c r="AK42875" s="94">
        <v>19164</v>
      </c>
      <c r="AL42875" s="94">
        <v>5070</v>
      </c>
      <c r="AN42875" s="94">
        <v>137</v>
      </c>
      <c r="AO42875" s="94">
        <v>3050</v>
      </c>
      <c r="AP42875" s="94">
        <v>10493</v>
      </c>
      <c r="AQ42875" s="94">
        <v>8</v>
      </c>
      <c r="AS42875" s="94">
        <v>0</v>
      </c>
      <c r="AU42875" s="94">
        <v>335</v>
      </c>
      <c r="AV42875" s="94">
        <v>13489</v>
      </c>
      <c r="AW42875" s="94">
        <v>1615</v>
      </c>
      <c r="AX42875" s="94">
        <v>3067</v>
      </c>
      <c r="AY42875" s="94">
        <v>859</v>
      </c>
      <c r="AZ42875" s="94">
        <v>12531</v>
      </c>
      <c r="BA42875" s="94">
        <v>3705</v>
      </c>
      <c r="BB42875" s="94">
        <v>7042</v>
      </c>
      <c r="BC42875" s="94">
        <v>1335</v>
      </c>
    </row>
    <row r="42876" spans="1:55">
      <c r="A42876" s="85" t="s">
        <v>156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418</v>
      </c>
      <c r="H42876" s="94">
        <v>46087</v>
      </c>
      <c r="I42876" s="94">
        <v>46400</v>
      </c>
      <c r="J42876" s="94">
        <v>46543</v>
      </c>
      <c r="K42876" s="94">
        <v>143</v>
      </c>
      <c r="O42876" s="94">
        <v>46400</v>
      </c>
      <c r="P42876" s="94">
        <v>46543</v>
      </c>
      <c r="Q42876" s="94">
        <v>143</v>
      </c>
      <c r="R42876" s="94">
        <v>6779</v>
      </c>
      <c r="S42876" s="94">
        <v>20185</v>
      </c>
      <c r="T42876" s="94">
        <v>5073</v>
      </c>
      <c r="V42876" s="94">
        <v>210</v>
      </c>
      <c r="W42876" s="94">
        <v>3294</v>
      </c>
      <c r="X42876" s="94">
        <v>10995</v>
      </c>
      <c r="Y42876" s="94">
        <v>7</v>
      </c>
      <c r="AJ42876" s="94">
        <v>6779</v>
      </c>
      <c r="AK42876" s="94">
        <v>20185</v>
      </c>
      <c r="AL42876" s="94">
        <v>5073</v>
      </c>
      <c r="AN42876" s="94">
        <v>210</v>
      </c>
      <c r="AO42876" s="94">
        <v>3294</v>
      </c>
      <c r="AP42876" s="94">
        <v>10995</v>
      </c>
      <c r="AQ42876" s="94">
        <v>7</v>
      </c>
      <c r="AS42876" s="94">
        <v>0</v>
      </c>
      <c r="AU42876" s="94">
        <v>143</v>
      </c>
      <c r="AV42876" s="94">
        <v>14437</v>
      </c>
      <c r="AW42876" s="94">
        <v>1700</v>
      </c>
      <c r="AX42876" s="94">
        <v>3129</v>
      </c>
      <c r="AY42876" s="94">
        <v>892</v>
      </c>
      <c r="AZ42876" s="94">
        <v>13281</v>
      </c>
      <c r="BA42876" s="94">
        <v>3896</v>
      </c>
      <c r="BB42876" s="94">
        <v>7530</v>
      </c>
      <c r="BC42876" s="94">
        <v>1470</v>
      </c>
    </row>
    <row r="42877" spans="1:55">
      <c r="A42877" s="85" t="s">
        <v>156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418</v>
      </c>
      <c r="H42877" s="94">
        <v>49011</v>
      </c>
      <c r="I42877" s="94">
        <v>48943</v>
      </c>
      <c r="J42877" s="94">
        <v>49080</v>
      </c>
      <c r="K42877" s="94">
        <v>137</v>
      </c>
      <c r="O42877" s="94">
        <v>48943</v>
      </c>
      <c r="P42877" s="94">
        <v>49080</v>
      </c>
      <c r="Q42877" s="94">
        <v>137</v>
      </c>
      <c r="R42877" s="94">
        <v>7716</v>
      </c>
      <c r="S42877" s="94">
        <v>22297</v>
      </c>
      <c r="T42877" s="94">
        <v>5072</v>
      </c>
      <c r="V42877" s="94">
        <v>273</v>
      </c>
      <c r="W42877" s="94">
        <v>3344</v>
      </c>
      <c r="X42877" s="94">
        <v>10372</v>
      </c>
      <c r="Y42877" s="94">
        <v>8</v>
      </c>
      <c r="AJ42877" s="94">
        <v>7716</v>
      </c>
      <c r="AK42877" s="94">
        <v>22297</v>
      </c>
      <c r="AL42877" s="94">
        <v>5072</v>
      </c>
      <c r="AN42877" s="94">
        <v>273</v>
      </c>
      <c r="AO42877" s="94">
        <v>3344</v>
      </c>
      <c r="AP42877" s="94">
        <v>10372</v>
      </c>
      <c r="AQ42877" s="94">
        <v>8</v>
      </c>
      <c r="AS42877" s="94">
        <v>0</v>
      </c>
      <c r="AU42877" s="94">
        <v>137</v>
      </c>
      <c r="AV42877" s="94">
        <v>15386</v>
      </c>
      <c r="AW42877" s="94">
        <v>1795</v>
      </c>
      <c r="AX42877" s="94">
        <v>3262</v>
      </c>
      <c r="AY42877" s="94">
        <v>914</v>
      </c>
      <c r="AZ42877" s="94">
        <v>13771</v>
      </c>
      <c r="BA42877" s="94">
        <v>4130</v>
      </c>
      <c r="BB42877" s="94">
        <v>8131</v>
      </c>
      <c r="BC42877" s="94">
        <v>1481</v>
      </c>
    </row>
    <row r="42878" spans="1:55">
      <c r="A42878" s="85" t="s">
        <v>156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418</v>
      </c>
      <c r="H42878" s="94">
        <v>52152</v>
      </c>
      <c r="I42878" s="94">
        <v>51360</v>
      </c>
      <c r="J42878" s="94">
        <v>51492</v>
      </c>
      <c r="K42878" s="94">
        <v>131</v>
      </c>
      <c r="O42878" s="94">
        <v>51360</v>
      </c>
      <c r="P42878" s="94">
        <v>51492</v>
      </c>
      <c r="Q42878" s="94">
        <v>131</v>
      </c>
      <c r="R42878" s="94">
        <v>9193</v>
      </c>
      <c r="S42878" s="94">
        <v>24277</v>
      </c>
      <c r="T42878" s="94">
        <v>5072</v>
      </c>
      <c r="V42878" s="94">
        <v>245</v>
      </c>
      <c r="W42878" s="94">
        <v>3357</v>
      </c>
      <c r="X42878" s="94">
        <v>9341</v>
      </c>
      <c r="Y42878" s="94">
        <v>8</v>
      </c>
      <c r="AJ42878" s="94">
        <v>9193</v>
      </c>
      <c r="AK42878" s="94">
        <v>24277</v>
      </c>
      <c r="AL42878" s="94">
        <v>5072</v>
      </c>
      <c r="AN42878" s="94">
        <v>245</v>
      </c>
      <c r="AO42878" s="94">
        <v>3357</v>
      </c>
      <c r="AP42878" s="94">
        <v>9341</v>
      </c>
      <c r="AQ42878" s="94">
        <v>8</v>
      </c>
      <c r="AS42878" s="94">
        <v>0</v>
      </c>
      <c r="AU42878" s="94">
        <v>132</v>
      </c>
      <c r="AV42878" s="94">
        <v>16158</v>
      </c>
      <c r="AW42878" s="94">
        <v>1874</v>
      </c>
      <c r="AX42878" s="94">
        <v>3407</v>
      </c>
      <c r="AY42878" s="94">
        <v>934</v>
      </c>
      <c r="AZ42878" s="94">
        <v>14276</v>
      </c>
      <c r="BA42878" s="94">
        <v>4436</v>
      </c>
      <c r="BB42878" s="94">
        <v>8717</v>
      </c>
      <c r="BC42878" s="94">
        <v>1493</v>
      </c>
    </row>
    <row r="42879" spans="1:55">
      <c r="A42879" s="85" t="s">
        <v>156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418</v>
      </c>
      <c r="H42879" s="94">
        <v>54835</v>
      </c>
      <c r="I42879" s="94">
        <v>53489</v>
      </c>
      <c r="J42879" s="94">
        <v>53246</v>
      </c>
      <c r="K42879" s="94">
        <v>-243</v>
      </c>
      <c r="O42879" s="94">
        <v>53489</v>
      </c>
      <c r="P42879" s="94">
        <v>53246</v>
      </c>
      <c r="Q42879" s="94">
        <v>-243</v>
      </c>
      <c r="R42879" s="94">
        <v>10481</v>
      </c>
      <c r="S42879" s="94">
        <v>25889</v>
      </c>
      <c r="T42879" s="94">
        <v>5071</v>
      </c>
      <c r="V42879" s="94">
        <v>215</v>
      </c>
      <c r="W42879" s="94">
        <v>3350</v>
      </c>
      <c r="X42879" s="94">
        <v>8226</v>
      </c>
      <c r="Y42879" s="94">
        <v>15</v>
      </c>
      <c r="AJ42879" s="94">
        <v>10481</v>
      </c>
      <c r="AK42879" s="94">
        <v>25889</v>
      </c>
      <c r="AL42879" s="94">
        <v>5071</v>
      </c>
      <c r="AN42879" s="94">
        <v>215</v>
      </c>
      <c r="AO42879" s="94">
        <v>3350</v>
      </c>
      <c r="AP42879" s="94">
        <v>8226</v>
      </c>
      <c r="AQ42879" s="94">
        <v>15</v>
      </c>
      <c r="AS42879" s="94">
        <v>-36</v>
      </c>
      <c r="AU42879" s="94">
        <v>-207</v>
      </c>
      <c r="AV42879" s="94">
        <v>16734</v>
      </c>
      <c r="AW42879" s="94">
        <v>1958</v>
      </c>
      <c r="AX42879" s="94">
        <v>3522</v>
      </c>
      <c r="AY42879" s="94">
        <v>959</v>
      </c>
      <c r="AZ42879" s="94">
        <v>14798</v>
      </c>
      <c r="BA42879" s="94">
        <v>4685</v>
      </c>
      <c r="BB42879" s="94">
        <v>9239</v>
      </c>
      <c r="BC42879" s="94">
        <v>1543</v>
      </c>
    </row>
    <row r="42880" spans="1:55">
      <c r="A42880" s="85" t="s">
        <v>156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418</v>
      </c>
      <c r="H42880" s="94">
        <v>56871</v>
      </c>
      <c r="I42880" s="94">
        <v>55363</v>
      </c>
      <c r="J42880" s="94">
        <v>55100</v>
      </c>
      <c r="K42880" s="94">
        <v>-263</v>
      </c>
      <c r="O42880" s="94">
        <v>55363</v>
      </c>
      <c r="P42880" s="94">
        <v>55100</v>
      </c>
      <c r="Q42880" s="94">
        <v>-263</v>
      </c>
      <c r="R42880" s="94">
        <v>10777</v>
      </c>
      <c r="S42880" s="94">
        <v>27204</v>
      </c>
      <c r="T42880" s="94">
        <v>5071</v>
      </c>
      <c r="V42880" s="94">
        <v>126</v>
      </c>
      <c r="W42880" s="94">
        <v>3331</v>
      </c>
      <c r="X42880" s="94">
        <v>8576</v>
      </c>
      <c r="Y42880" s="94">
        <v>15</v>
      </c>
      <c r="AJ42880" s="94">
        <v>10777</v>
      </c>
      <c r="AK42880" s="94">
        <v>27204</v>
      </c>
      <c r="AL42880" s="94">
        <v>5071</v>
      </c>
      <c r="AN42880" s="94">
        <v>126</v>
      </c>
      <c r="AO42880" s="94">
        <v>3331</v>
      </c>
      <c r="AP42880" s="94">
        <v>8576</v>
      </c>
      <c r="AQ42880" s="94">
        <v>15</v>
      </c>
      <c r="AS42880" s="94">
        <v>-47</v>
      </c>
      <c r="AU42880" s="94">
        <v>-216</v>
      </c>
      <c r="AV42880" s="94">
        <v>17087</v>
      </c>
      <c r="AW42880" s="94">
        <v>1984</v>
      </c>
      <c r="AX42880" s="94">
        <v>3548</v>
      </c>
      <c r="AY42880" s="94">
        <v>1009</v>
      </c>
      <c r="AZ42880" s="94">
        <v>15482</v>
      </c>
      <c r="BA42880" s="94">
        <v>4901</v>
      </c>
      <c r="BB42880" s="94">
        <v>9637</v>
      </c>
      <c r="BC42880" s="94">
        <v>1665</v>
      </c>
    </row>
    <row r="42881" spans="1:55">
      <c r="A42881" s="85" t="s">
        <v>156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418</v>
      </c>
      <c r="H42881" s="94">
        <v>57948</v>
      </c>
      <c r="I42881" s="94">
        <v>56988</v>
      </c>
      <c r="J42881" s="94">
        <v>56765</v>
      </c>
      <c r="K42881" s="94">
        <v>-224</v>
      </c>
      <c r="O42881" s="94">
        <v>56988</v>
      </c>
      <c r="P42881" s="94">
        <v>56765</v>
      </c>
      <c r="Q42881" s="94">
        <v>-224</v>
      </c>
      <c r="R42881" s="94">
        <v>11216</v>
      </c>
      <c r="S42881" s="94">
        <v>28175</v>
      </c>
      <c r="T42881" s="94">
        <v>5071</v>
      </c>
      <c r="V42881" s="94">
        <v>155</v>
      </c>
      <c r="W42881" s="94">
        <v>3309</v>
      </c>
      <c r="X42881" s="94">
        <v>8819</v>
      </c>
      <c r="Y42881" s="94">
        <v>21</v>
      </c>
      <c r="AJ42881" s="94">
        <v>11216</v>
      </c>
      <c r="AK42881" s="94">
        <v>28175</v>
      </c>
      <c r="AL42881" s="94">
        <v>5071</v>
      </c>
      <c r="AN42881" s="94">
        <v>155</v>
      </c>
      <c r="AO42881" s="94">
        <v>3309</v>
      </c>
      <c r="AP42881" s="94">
        <v>8819</v>
      </c>
      <c r="AQ42881" s="94">
        <v>21</v>
      </c>
      <c r="AS42881" s="94">
        <v>-8</v>
      </c>
      <c r="AU42881" s="94">
        <v>-216</v>
      </c>
      <c r="AV42881" s="94">
        <v>17067</v>
      </c>
      <c r="AW42881" s="94">
        <v>2045</v>
      </c>
      <c r="AX42881" s="94">
        <v>3572</v>
      </c>
      <c r="AY42881" s="94">
        <v>1051</v>
      </c>
      <c r="AZ42881" s="94">
        <v>16408</v>
      </c>
      <c r="BA42881" s="94">
        <v>5016</v>
      </c>
      <c r="BB42881" s="94">
        <v>10005</v>
      </c>
      <c r="BC42881" s="94">
        <v>1787</v>
      </c>
    </row>
    <row r="42882" spans="1:55">
      <c r="A42882" s="85" t="s">
        <v>156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418</v>
      </c>
      <c r="H42882" s="94">
        <v>58553</v>
      </c>
      <c r="I42882" s="94">
        <v>57974</v>
      </c>
      <c r="J42882" s="94">
        <v>57773</v>
      </c>
      <c r="K42882" s="94">
        <v>-201</v>
      </c>
      <c r="O42882" s="94">
        <v>57974</v>
      </c>
      <c r="P42882" s="94">
        <v>57773</v>
      </c>
      <c r="Q42882" s="94">
        <v>-201</v>
      </c>
      <c r="R42882" s="94">
        <v>11285</v>
      </c>
      <c r="S42882" s="94">
        <v>28687</v>
      </c>
      <c r="T42882" s="94">
        <v>5071</v>
      </c>
      <c r="V42882" s="94">
        <v>154</v>
      </c>
      <c r="W42882" s="94">
        <v>3253</v>
      </c>
      <c r="X42882" s="94">
        <v>9313</v>
      </c>
      <c r="Y42882" s="94">
        <v>11</v>
      </c>
      <c r="AJ42882" s="94">
        <v>11285</v>
      </c>
      <c r="AK42882" s="94">
        <v>28687</v>
      </c>
      <c r="AL42882" s="94">
        <v>5071</v>
      </c>
      <c r="AN42882" s="94">
        <v>154</v>
      </c>
      <c r="AO42882" s="94">
        <v>3253</v>
      </c>
      <c r="AP42882" s="94">
        <v>9313</v>
      </c>
      <c r="AQ42882" s="94">
        <v>11</v>
      </c>
      <c r="AS42882" s="94">
        <v>-9</v>
      </c>
      <c r="AU42882" s="94">
        <v>-193</v>
      </c>
      <c r="AV42882" s="94">
        <v>16781</v>
      </c>
      <c r="AW42882" s="94">
        <v>2069</v>
      </c>
      <c r="AX42882" s="94">
        <v>3598</v>
      </c>
      <c r="AY42882" s="94">
        <v>1099</v>
      </c>
      <c r="AZ42882" s="94">
        <v>17208</v>
      </c>
      <c r="BA42882" s="94">
        <v>5058</v>
      </c>
      <c r="BB42882" s="94">
        <v>10265</v>
      </c>
      <c r="BC42882" s="94">
        <v>1878</v>
      </c>
    </row>
    <row r="42883" spans="1:55">
      <c r="A42883" s="85" t="s">
        <v>156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418</v>
      </c>
      <c r="H42883" s="94">
        <v>58299</v>
      </c>
      <c r="I42883" s="94">
        <v>57980</v>
      </c>
      <c r="J42883" s="94">
        <v>57805</v>
      </c>
      <c r="K42883" s="94">
        <v>-175</v>
      </c>
      <c r="O42883" s="94">
        <v>57980</v>
      </c>
      <c r="P42883" s="94">
        <v>57805</v>
      </c>
      <c r="Q42883" s="94">
        <v>-175</v>
      </c>
      <c r="R42883" s="94">
        <v>11072</v>
      </c>
      <c r="S42883" s="94">
        <v>27932</v>
      </c>
      <c r="T42883" s="94">
        <v>5070</v>
      </c>
      <c r="V42883" s="94">
        <v>153</v>
      </c>
      <c r="W42883" s="94">
        <v>3164</v>
      </c>
      <c r="X42883" s="94">
        <v>10402</v>
      </c>
      <c r="Y42883" s="94">
        <v>12</v>
      </c>
      <c r="AJ42883" s="94">
        <v>11072</v>
      </c>
      <c r="AK42883" s="94">
        <v>27932</v>
      </c>
      <c r="AL42883" s="94">
        <v>5070</v>
      </c>
      <c r="AN42883" s="94">
        <v>153</v>
      </c>
      <c r="AO42883" s="94">
        <v>3164</v>
      </c>
      <c r="AP42883" s="94">
        <v>10402</v>
      </c>
      <c r="AQ42883" s="94">
        <v>12</v>
      </c>
      <c r="AS42883" s="94">
        <v>-35</v>
      </c>
      <c r="AU42883" s="94">
        <v>-140</v>
      </c>
      <c r="AV42883" s="94">
        <v>16369</v>
      </c>
      <c r="AW42883" s="94">
        <v>2067</v>
      </c>
      <c r="AX42883" s="94">
        <v>3582</v>
      </c>
      <c r="AY42883" s="94">
        <v>1101</v>
      </c>
      <c r="AZ42883" s="94">
        <v>17627</v>
      </c>
      <c r="BA42883" s="94">
        <v>4983</v>
      </c>
      <c r="BB42883" s="94">
        <v>10324</v>
      </c>
      <c r="BC42883" s="94">
        <v>1942</v>
      </c>
    </row>
    <row r="42884" spans="1:55">
      <c r="A42884" s="85" t="s">
        <v>156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418</v>
      </c>
      <c r="H42884" s="94">
        <v>56769</v>
      </c>
      <c r="I42884" s="94">
        <v>56722</v>
      </c>
      <c r="J42884" s="94">
        <v>56507</v>
      </c>
      <c r="K42884" s="94">
        <v>-215</v>
      </c>
      <c r="O42884" s="94">
        <v>56722</v>
      </c>
      <c r="P42884" s="94">
        <v>56507</v>
      </c>
      <c r="Q42884" s="94">
        <v>-215</v>
      </c>
      <c r="R42884" s="94">
        <v>10398</v>
      </c>
      <c r="S42884" s="94">
        <v>26516</v>
      </c>
      <c r="T42884" s="94">
        <v>5070</v>
      </c>
      <c r="V42884" s="94">
        <v>93</v>
      </c>
      <c r="W42884" s="94">
        <v>2678</v>
      </c>
      <c r="X42884" s="94">
        <v>11734</v>
      </c>
      <c r="Y42884" s="94">
        <v>18</v>
      </c>
      <c r="AJ42884" s="94">
        <v>10398</v>
      </c>
      <c r="AK42884" s="94">
        <v>26516</v>
      </c>
      <c r="AL42884" s="94">
        <v>5070</v>
      </c>
      <c r="AN42884" s="94">
        <v>93</v>
      </c>
      <c r="AO42884" s="94">
        <v>2678</v>
      </c>
      <c r="AP42884" s="94">
        <v>11734</v>
      </c>
      <c r="AQ42884" s="94">
        <v>18</v>
      </c>
      <c r="AS42884" s="94">
        <v>0</v>
      </c>
      <c r="AU42884" s="94">
        <v>-215</v>
      </c>
      <c r="AV42884" s="94">
        <v>15666</v>
      </c>
      <c r="AW42884" s="94">
        <v>2033</v>
      </c>
      <c r="AX42884" s="94">
        <v>3540</v>
      </c>
      <c r="AY42884" s="94">
        <v>1062</v>
      </c>
      <c r="AZ42884" s="94">
        <v>17503</v>
      </c>
      <c r="BA42884" s="94">
        <v>4831</v>
      </c>
      <c r="BB42884" s="94">
        <v>10149</v>
      </c>
      <c r="BC42884" s="94">
        <v>1985</v>
      </c>
    </row>
    <row r="42885" spans="1:55">
      <c r="A42885" s="85" t="s">
        <v>156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418</v>
      </c>
      <c r="H42885" s="94">
        <v>54425</v>
      </c>
      <c r="I42885" s="94">
        <v>54599</v>
      </c>
      <c r="J42885" s="94">
        <v>54384</v>
      </c>
      <c r="K42885" s="94">
        <v>-215</v>
      </c>
      <c r="O42885" s="94">
        <v>54599</v>
      </c>
      <c r="P42885" s="94">
        <v>54384</v>
      </c>
      <c r="Q42885" s="94">
        <v>-215</v>
      </c>
      <c r="R42885" s="94">
        <v>10164</v>
      </c>
      <c r="S42885" s="94">
        <v>25086</v>
      </c>
      <c r="T42885" s="94">
        <v>5070</v>
      </c>
      <c r="V42885" s="94">
        <v>128</v>
      </c>
      <c r="W42885" s="94">
        <v>1469</v>
      </c>
      <c r="X42885" s="94">
        <v>12453</v>
      </c>
      <c r="Y42885" s="94">
        <v>12</v>
      </c>
      <c r="AJ42885" s="94">
        <v>10164</v>
      </c>
      <c r="AK42885" s="94">
        <v>25086</v>
      </c>
      <c r="AL42885" s="94">
        <v>5070</v>
      </c>
      <c r="AN42885" s="94">
        <v>128</v>
      </c>
      <c r="AO42885" s="94">
        <v>1469</v>
      </c>
      <c r="AP42885" s="94">
        <v>12453</v>
      </c>
      <c r="AQ42885" s="94">
        <v>12</v>
      </c>
      <c r="AS42885" s="94">
        <v>0</v>
      </c>
      <c r="AU42885" s="94">
        <v>-216</v>
      </c>
      <c r="AV42885" s="94">
        <v>14994</v>
      </c>
      <c r="AW42885" s="94">
        <v>2020</v>
      </c>
      <c r="AX42885" s="94">
        <v>3494</v>
      </c>
      <c r="AY42885" s="94">
        <v>1003</v>
      </c>
      <c r="AZ42885" s="94">
        <v>16848</v>
      </c>
      <c r="BA42885" s="94">
        <v>4611</v>
      </c>
      <c r="BB42885" s="94">
        <v>9790</v>
      </c>
      <c r="BC42885" s="94">
        <v>1907</v>
      </c>
    </row>
    <row r="42886" spans="1:55">
      <c r="A42886" s="85" t="s">
        <v>156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418</v>
      </c>
      <c r="H42886" s="94">
        <v>52387</v>
      </c>
      <c r="I42886" s="94">
        <v>53094</v>
      </c>
      <c r="J42886" s="94">
        <v>53038</v>
      </c>
      <c r="K42886" s="94">
        <v>-56</v>
      </c>
      <c r="O42886" s="94">
        <v>53094</v>
      </c>
      <c r="P42886" s="94">
        <v>53038</v>
      </c>
      <c r="Q42886" s="94">
        <v>-56</v>
      </c>
      <c r="R42886" s="94">
        <v>10577</v>
      </c>
      <c r="S42886" s="94">
        <v>23563</v>
      </c>
      <c r="T42886" s="94">
        <v>5070</v>
      </c>
      <c r="V42886" s="94">
        <v>90</v>
      </c>
      <c r="W42886" s="94">
        <v>129</v>
      </c>
      <c r="X42886" s="94">
        <v>13598</v>
      </c>
      <c r="Y42886" s="94">
        <v>11</v>
      </c>
      <c r="AJ42886" s="94">
        <v>10577</v>
      </c>
      <c r="AK42886" s="94">
        <v>23563</v>
      </c>
      <c r="AL42886" s="94">
        <v>5070</v>
      </c>
      <c r="AN42886" s="94">
        <v>90</v>
      </c>
      <c r="AO42886" s="94">
        <v>129</v>
      </c>
      <c r="AP42886" s="94">
        <v>13598</v>
      </c>
      <c r="AQ42886" s="94">
        <v>11</v>
      </c>
      <c r="AS42886" s="94">
        <v>0</v>
      </c>
      <c r="AU42886" s="94">
        <v>-56</v>
      </c>
      <c r="AV42886" s="94">
        <v>14700</v>
      </c>
      <c r="AW42886" s="94">
        <v>1932</v>
      </c>
      <c r="AX42886" s="94">
        <v>3445</v>
      </c>
      <c r="AY42886" s="94">
        <v>948</v>
      </c>
      <c r="AZ42886" s="94">
        <v>16323</v>
      </c>
      <c r="BA42886" s="94">
        <v>4494</v>
      </c>
      <c r="BB42886" s="94">
        <v>9483</v>
      </c>
      <c r="BC42886" s="94">
        <v>1789</v>
      </c>
    </row>
    <row r="42887" spans="1:55">
      <c r="A42887" s="85" t="s">
        <v>156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418</v>
      </c>
      <c r="H42887" s="94">
        <v>50420</v>
      </c>
      <c r="I42887" s="94">
        <v>51767</v>
      </c>
      <c r="J42887" s="94">
        <v>51770</v>
      </c>
      <c r="K42887" s="94">
        <v>3</v>
      </c>
      <c r="O42887" s="94">
        <v>51767</v>
      </c>
      <c r="P42887" s="94">
        <v>51770</v>
      </c>
      <c r="Q42887" s="94">
        <v>3</v>
      </c>
      <c r="R42887" s="94">
        <v>9577</v>
      </c>
      <c r="S42887" s="94">
        <v>21145</v>
      </c>
      <c r="T42887" s="94">
        <v>5071</v>
      </c>
      <c r="V42887" s="94">
        <v>54</v>
      </c>
      <c r="W42887" s="94">
        <v>0</v>
      </c>
      <c r="X42887" s="94">
        <v>15910</v>
      </c>
      <c r="Y42887" s="94">
        <v>12</v>
      </c>
      <c r="AJ42887" s="94">
        <v>9577</v>
      </c>
      <c r="AK42887" s="94">
        <v>21145</v>
      </c>
      <c r="AL42887" s="94">
        <v>5071</v>
      </c>
      <c r="AN42887" s="94">
        <v>54</v>
      </c>
      <c r="AO42887" s="94">
        <v>0</v>
      </c>
      <c r="AP42887" s="94">
        <v>15910</v>
      </c>
      <c r="AQ42887" s="94">
        <v>12</v>
      </c>
      <c r="AS42887" s="94">
        <v>0</v>
      </c>
      <c r="AU42887" s="94">
        <v>2</v>
      </c>
      <c r="AV42887" s="94">
        <v>14291</v>
      </c>
      <c r="AW42887" s="94">
        <v>1913</v>
      </c>
      <c r="AX42887" s="94">
        <v>3348</v>
      </c>
      <c r="AY42887" s="94">
        <v>936</v>
      </c>
      <c r="AZ42887" s="94">
        <v>15969</v>
      </c>
      <c r="BA42887" s="94">
        <v>4390</v>
      </c>
      <c r="BB42887" s="94">
        <v>9178</v>
      </c>
      <c r="BC42887" s="94">
        <v>1803</v>
      </c>
    </row>
    <row r="42888" spans="1:55">
      <c r="A42888" s="85" t="s">
        <v>156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418</v>
      </c>
      <c r="H42888" s="94">
        <v>47279</v>
      </c>
      <c r="I42888" s="94">
        <v>48778</v>
      </c>
      <c r="J42888" s="94">
        <v>48793</v>
      </c>
      <c r="K42888" s="94">
        <v>14</v>
      </c>
      <c r="O42888" s="94">
        <v>48778</v>
      </c>
      <c r="P42888" s="94">
        <v>48793</v>
      </c>
      <c r="Q42888" s="94">
        <v>14</v>
      </c>
      <c r="R42888" s="94">
        <v>8133</v>
      </c>
      <c r="S42888" s="94">
        <v>18931</v>
      </c>
      <c r="T42888" s="94">
        <v>5070</v>
      </c>
      <c r="V42888" s="94">
        <v>46</v>
      </c>
      <c r="W42888" s="94">
        <v>0</v>
      </c>
      <c r="X42888" s="94">
        <v>16600</v>
      </c>
      <c r="Y42888" s="94">
        <v>10</v>
      </c>
      <c r="AJ42888" s="94">
        <v>8133</v>
      </c>
      <c r="AK42888" s="94">
        <v>18931</v>
      </c>
      <c r="AL42888" s="94">
        <v>5070</v>
      </c>
      <c r="AN42888" s="94">
        <v>46</v>
      </c>
      <c r="AO42888" s="94">
        <v>0</v>
      </c>
      <c r="AP42888" s="94">
        <v>16600</v>
      </c>
      <c r="AQ42888" s="94">
        <v>10</v>
      </c>
      <c r="AS42888" s="94">
        <v>12</v>
      </c>
      <c r="AU42888" s="94">
        <v>2</v>
      </c>
      <c r="AV42888" s="94">
        <v>13577</v>
      </c>
      <c r="AW42888" s="94">
        <v>1784</v>
      </c>
      <c r="AX42888" s="94">
        <v>3277</v>
      </c>
      <c r="AY42888" s="94">
        <v>895</v>
      </c>
      <c r="AZ42888" s="94">
        <v>14960</v>
      </c>
      <c r="BA42888" s="94">
        <v>4131</v>
      </c>
      <c r="BB42888" s="94">
        <v>8515</v>
      </c>
      <c r="BC42888" s="94">
        <v>1734</v>
      </c>
    </row>
    <row r="42889" spans="1:55">
      <c r="A42889" s="85" t="s">
        <v>156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418</v>
      </c>
      <c r="H42889" s="94">
        <v>43838</v>
      </c>
      <c r="I42889" s="94">
        <v>45405</v>
      </c>
      <c r="J42889" s="94">
        <v>45435</v>
      </c>
      <c r="K42889" s="94">
        <v>30</v>
      </c>
      <c r="O42889" s="94">
        <v>45405</v>
      </c>
      <c r="P42889" s="94">
        <v>45435</v>
      </c>
      <c r="Q42889" s="94">
        <v>30</v>
      </c>
      <c r="R42889" s="94">
        <v>6633</v>
      </c>
      <c r="S42889" s="94">
        <v>16630</v>
      </c>
      <c r="T42889" s="94">
        <v>5071</v>
      </c>
      <c r="V42889" s="94">
        <v>46</v>
      </c>
      <c r="W42889" s="94">
        <v>0</v>
      </c>
      <c r="X42889" s="94">
        <v>17043</v>
      </c>
      <c r="Y42889" s="94">
        <v>9</v>
      </c>
      <c r="AJ42889" s="94">
        <v>6633</v>
      </c>
      <c r="AK42889" s="94">
        <v>16630</v>
      </c>
      <c r="AL42889" s="94">
        <v>5071</v>
      </c>
      <c r="AN42889" s="94">
        <v>46</v>
      </c>
      <c r="AO42889" s="94">
        <v>0</v>
      </c>
      <c r="AP42889" s="94">
        <v>17043</v>
      </c>
      <c r="AQ42889" s="94">
        <v>9</v>
      </c>
      <c r="AS42889" s="94">
        <v>31</v>
      </c>
      <c r="AU42889" s="94">
        <v>-1</v>
      </c>
      <c r="AV42889" s="94">
        <v>12781</v>
      </c>
      <c r="AW42889" s="94">
        <v>1653</v>
      </c>
      <c r="AX42889" s="94">
        <v>3213</v>
      </c>
      <c r="AY42889" s="94">
        <v>841</v>
      </c>
      <c r="AZ42889" s="94">
        <v>13795</v>
      </c>
      <c r="BA42889" s="94">
        <v>3842</v>
      </c>
      <c r="BB42889" s="94">
        <v>7731</v>
      </c>
      <c r="BC42889" s="94">
        <v>1639</v>
      </c>
    </row>
    <row r="42890" spans="1:55">
      <c r="A42890" s="85" t="s">
        <v>156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418</v>
      </c>
      <c r="H42890" s="94">
        <v>41100</v>
      </c>
      <c r="I42890" s="94">
        <v>42424</v>
      </c>
      <c r="J42890" s="94">
        <v>42192</v>
      </c>
      <c r="K42890" s="94">
        <v>-233</v>
      </c>
      <c r="O42890" s="94">
        <v>42424</v>
      </c>
      <c r="P42890" s="94">
        <v>42192</v>
      </c>
      <c r="Q42890" s="94">
        <v>-233</v>
      </c>
      <c r="R42890" s="94">
        <v>6264</v>
      </c>
      <c r="S42890" s="94">
        <v>14021</v>
      </c>
      <c r="T42890" s="94">
        <v>5071</v>
      </c>
      <c r="V42890" s="94">
        <v>46</v>
      </c>
      <c r="W42890" s="94">
        <v>0</v>
      </c>
      <c r="X42890" s="94">
        <v>16778</v>
      </c>
      <c r="Y42890" s="94">
        <v>11</v>
      </c>
      <c r="AJ42890" s="94">
        <v>6264</v>
      </c>
      <c r="AK42890" s="94">
        <v>14021</v>
      </c>
      <c r="AL42890" s="94">
        <v>5071</v>
      </c>
      <c r="AN42890" s="94">
        <v>46</v>
      </c>
      <c r="AO42890" s="94">
        <v>0</v>
      </c>
      <c r="AP42890" s="94">
        <v>16778</v>
      </c>
      <c r="AQ42890" s="94">
        <v>11</v>
      </c>
      <c r="AS42890" s="94">
        <v>-23</v>
      </c>
      <c r="AU42890" s="94">
        <v>-210</v>
      </c>
      <c r="AV42890" s="94">
        <v>12108</v>
      </c>
      <c r="AW42890" s="94">
        <v>1511</v>
      </c>
      <c r="AX42890" s="94">
        <v>3150</v>
      </c>
      <c r="AY42890" s="94">
        <v>789</v>
      </c>
      <c r="AZ42890" s="94">
        <v>12735</v>
      </c>
      <c r="BA42890" s="94">
        <v>3587</v>
      </c>
      <c r="BB42890" s="94">
        <v>7077</v>
      </c>
      <c r="BC42890" s="94">
        <v>1543</v>
      </c>
    </row>
    <row r="42891" spans="1:55">
      <c r="A42891" s="85" t="s">
        <v>156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418</v>
      </c>
      <c r="H42891" s="94">
        <v>39016</v>
      </c>
      <c r="I42891" s="94">
        <v>40056</v>
      </c>
      <c r="J42891" s="94">
        <v>39838</v>
      </c>
      <c r="K42891" s="94">
        <v>-218</v>
      </c>
      <c r="O42891" s="94">
        <v>40056</v>
      </c>
      <c r="P42891" s="94">
        <v>39838</v>
      </c>
      <c r="Q42891" s="94">
        <v>-218</v>
      </c>
      <c r="R42891" s="94">
        <v>6024</v>
      </c>
      <c r="S42891" s="94">
        <v>13181</v>
      </c>
      <c r="T42891" s="94">
        <v>5072</v>
      </c>
      <c r="V42891" s="94">
        <v>63</v>
      </c>
      <c r="W42891" s="94">
        <v>0</v>
      </c>
      <c r="X42891" s="94">
        <v>15488</v>
      </c>
      <c r="Y42891" s="94">
        <v>10</v>
      </c>
      <c r="AJ42891" s="94">
        <v>6024</v>
      </c>
      <c r="AK42891" s="94">
        <v>13181</v>
      </c>
      <c r="AL42891" s="94">
        <v>5072</v>
      </c>
      <c r="AN42891" s="94">
        <v>63</v>
      </c>
      <c r="AO42891" s="94">
        <v>0</v>
      </c>
      <c r="AP42891" s="94">
        <v>15488</v>
      </c>
      <c r="AQ42891" s="94">
        <v>10</v>
      </c>
      <c r="AS42891" s="94">
        <v>-6</v>
      </c>
      <c r="AU42891" s="94">
        <v>-212</v>
      </c>
      <c r="AV42891" s="94">
        <v>11530</v>
      </c>
      <c r="AW42891" s="94">
        <v>1355</v>
      </c>
      <c r="AX42891" s="94">
        <v>3161</v>
      </c>
      <c r="AY42891" s="94">
        <v>723</v>
      </c>
      <c r="AZ42891" s="94">
        <v>11933</v>
      </c>
      <c r="BA42891" s="94">
        <v>3373</v>
      </c>
      <c r="BB42891" s="94">
        <v>6629</v>
      </c>
      <c r="BC42891" s="94">
        <v>1407</v>
      </c>
    </row>
    <row r="42892" spans="1:55">
      <c r="A42892" s="85" t="s">
        <v>156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418</v>
      </c>
      <c r="H42892" s="94">
        <v>37561</v>
      </c>
      <c r="I42892" s="94">
        <v>38547</v>
      </c>
      <c r="J42892" s="94">
        <v>38394</v>
      </c>
      <c r="K42892" s="94">
        <v>-153</v>
      </c>
      <c r="O42892" s="94">
        <v>38547</v>
      </c>
      <c r="P42892" s="94">
        <v>38394</v>
      </c>
      <c r="Q42892" s="94">
        <v>-153</v>
      </c>
      <c r="R42892" s="94">
        <v>5675</v>
      </c>
      <c r="S42892" s="94">
        <v>12246</v>
      </c>
      <c r="T42892" s="94">
        <v>5072</v>
      </c>
      <c r="V42892" s="94">
        <v>41</v>
      </c>
      <c r="W42892" s="94">
        <v>0</v>
      </c>
      <c r="X42892" s="94">
        <v>15353</v>
      </c>
      <c r="Y42892" s="94">
        <v>7</v>
      </c>
      <c r="AJ42892" s="94">
        <v>5675</v>
      </c>
      <c r="AK42892" s="94">
        <v>12246</v>
      </c>
      <c r="AL42892" s="94">
        <v>5072</v>
      </c>
      <c r="AN42892" s="94">
        <v>41</v>
      </c>
      <c r="AO42892" s="94">
        <v>0</v>
      </c>
      <c r="AP42892" s="94">
        <v>15353</v>
      </c>
      <c r="AQ42892" s="94">
        <v>7</v>
      </c>
      <c r="AS42892" s="94">
        <v>-7</v>
      </c>
      <c r="AU42892" s="94">
        <v>-145</v>
      </c>
      <c r="AV42892" s="94">
        <v>11134</v>
      </c>
      <c r="AW42892" s="94">
        <v>1296</v>
      </c>
      <c r="AX42892" s="94">
        <v>3106</v>
      </c>
      <c r="AY42892" s="94">
        <v>685</v>
      </c>
      <c r="AZ42892" s="94">
        <v>11424</v>
      </c>
      <c r="BA42892" s="94">
        <v>3224</v>
      </c>
      <c r="BB42892" s="94">
        <v>6332</v>
      </c>
      <c r="BC42892" s="94">
        <v>1379</v>
      </c>
    </row>
    <row r="42893" spans="1:55">
      <c r="A42893" s="85" t="s">
        <v>156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418</v>
      </c>
      <c r="H42893" s="94">
        <v>36553</v>
      </c>
      <c r="I42893" s="94">
        <v>37505</v>
      </c>
      <c r="J42893" s="94">
        <v>37414</v>
      </c>
      <c r="K42893" s="94">
        <v>-91</v>
      </c>
      <c r="O42893" s="94">
        <v>37505</v>
      </c>
      <c r="P42893" s="94">
        <v>37414</v>
      </c>
      <c r="Q42893" s="94">
        <v>-91</v>
      </c>
      <c r="R42893" s="94">
        <v>5588</v>
      </c>
      <c r="S42893" s="94">
        <v>11966</v>
      </c>
      <c r="T42893" s="94">
        <v>5072</v>
      </c>
      <c r="V42893" s="94">
        <v>39</v>
      </c>
      <c r="W42893" s="94">
        <v>0</v>
      </c>
      <c r="X42893" s="94">
        <v>14742</v>
      </c>
      <c r="Y42893" s="94">
        <v>7</v>
      </c>
      <c r="AJ42893" s="94">
        <v>5588</v>
      </c>
      <c r="AK42893" s="94">
        <v>11966</v>
      </c>
      <c r="AL42893" s="94">
        <v>5072</v>
      </c>
      <c r="AN42893" s="94">
        <v>39</v>
      </c>
      <c r="AO42893" s="94">
        <v>0</v>
      </c>
      <c r="AP42893" s="94">
        <v>14742</v>
      </c>
      <c r="AQ42893" s="94">
        <v>7</v>
      </c>
      <c r="AS42893" s="94">
        <v>2</v>
      </c>
      <c r="AU42893" s="94">
        <v>-93</v>
      </c>
      <c r="AV42893" s="94">
        <v>10913</v>
      </c>
      <c r="AW42893" s="94">
        <v>1259</v>
      </c>
      <c r="AX42893" s="94">
        <v>3096</v>
      </c>
      <c r="AY42893" s="94">
        <v>654</v>
      </c>
      <c r="AZ42893" s="94">
        <v>11112</v>
      </c>
      <c r="BA42893" s="94">
        <v>3141</v>
      </c>
      <c r="BB42893" s="94">
        <v>6025</v>
      </c>
      <c r="BC42893" s="94">
        <v>1325</v>
      </c>
    </row>
    <row r="42894" spans="1:55">
      <c r="A42894" s="85" t="s">
        <v>156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418</v>
      </c>
      <c r="H42894" s="94">
        <v>36210</v>
      </c>
      <c r="I42894" s="94">
        <v>37216</v>
      </c>
      <c r="J42894" s="94">
        <v>36990</v>
      </c>
      <c r="K42894" s="94">
        <v>-226</v>
      </c>
      <c r="O42894" s="94">
        <v>37216</v>
      </c>
      <c r="P42894" s="94">
        <v>36990</v>
      </c>
      <c r="Q42894" s="94">
        <v>-226</v>
      </c>
      <c r="R42894" s="94">
        <v>5594</v>
      </c>
      <c r="S42894" s="94">
        <v>11834</v>
      </c>
      <c r="T42894" s="94">
        <v>5072</v>
      </c>
      <c r="V42894" s="94">
        <v>39</v>
      </c>
      <c r="W42894" s="94">
        <v>0</v>
      </c>
      <c r="X42894" s="94">
        <v>14441</v>
      </c>
      <c r="Y42894" s="94">
        <v>10</v>
      </c>
      <c r="AJ42894" s="94">
        <v>5594</v>
      </c>
      <c r="AK42894" s="94">
        <v>11834</v>
      </c>
      <c r="AL42894" s="94">
        <v>5072</v>
      </c>
      <c r="AN42894" s="94">
        <v>39</v>
      </c>
      <c r="AO42894" s="94">
        <v>0</v>
      </c>
      <c r="AP42894" s="94">
        <v>14441</v>
      </c>
      <c r="AQ42894" s="94">
        <v>10</v>
      </c>
      <c r="AS42894" s="94">
        <v>-22</v>
      </c>
      <c r="AU42894" s="94">
        <v>-205</v>
      </c>
      <c r="AV42894" s="94">
        <v>10849</v>
      </c>
      <c r="AW42894" s="94">
        <v>1274</v>
      </c>
      <c r="AX42894" s="94">
        <v>3066</v>
      </c>
      <c r="AY42894" s="94">
        <v>665</v>
      </c>
      <c r="AZ42894" s="94">
        <v>11024</v>
      </c>
      <c r="BA42894" s="94">
        <v>3118</v>
      </c>
      <c r="BB42894" s="94">
        <v>5922</v>
      </c>
      <c r="BC42894" s="94">
        <v>1297</v>
      </c>
    </row>
    <row r="42895" spans="1:55">
      <c r="A42895" s="85" t="s">
        <v>156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418</v>
      </c>
      <c r="H42895" s="94">
        <v>36731</v>
      </c>
      <c r="I42895" s="94">
        <v>37764</v>
      </c>
      <c r="J42895" s="94">
        <v>37382</v>
      </c>
      <c r="K42895" s="94">
        <v>-382</v>
      </c>
      <c r="O42895" s="94">
        <v>37764</v>
      </c>
      <c r="P42895" s="94">
        <v>37382</v>
      </c>
      <c r="Q42895" s="94">
        <v>-382</v>
      </c>
      <c r="R42895" s="94">
        <v>5646</v>
      </c>
      <c r="S42895" s="94">
        <v>12399</v>
      </c>
      <c r="T42895" s="94">
        <v>5073</v>
      </c>
      <c r="V42895" s="94">
        <v>39</v>
      </c>
      <c r="W42895" s="94">
        <v>0</v>
      </c>
      <c r="X42895" s="94">
        <v>14215</v>
      </c>
      <c r="Y42895" s="94">
        <v>10</v>
      </c>
      <c r="AJ42895" s="94">
        <v>5646</v>
      </c>
      <c r="AK42895" s="94">
        <v>12399</v>
      </c>
      <c r="AL42895" s="94">
        <v>5073</v>
      </c>
      <c r="AN42895" s="94">
        <v>39</v>
      </c>
      <c r="AO42895" s="94">
        <v>0</v>
      </c>
      <c r="AP42895" s="94">
        <v>14215</v>
      </c>
      <c r="AQ42895" s="94">
        <v>10</v>
      </c>
      <c r="AS42895" s="94">
        <v>-23</v>
      </c>
      <c r="AU42895" s="94">
        <v>-359</v>
      </c>
      <c r="AV42895" s="94">
        <v>11048</v>
      </c>
      <c r="AW42895" s="94">
        <v>1351</v>
      </c>
      <c r="AX42895" s="94">
        <v>3033</v>
      </c>
      <c r="AY42895" s="94">
        <v>687</v>
      </c>
      <c r="AZ42895" s="94">
        <v>11118</v>
      </c>
      <c r="BA42895" s="94">
        <v>3158</v>
      </c>
      <c r="BB42895" s="94">
        <v>6055</v>
      </c>
      <c r="BC42895" s="94">
        <v>1289</v>
      </c>
    </row>
    <row r="42896" spans="1:55">
      <c r="A42896" s="85" t="s">
        <v>156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418</v>
      </c>
      <c r="H42896" s="94">
        <v>37946</v>
      </c>
      <c r="I42896" s="94">
        <v>38928</v>
      </c>
      <c r="J42896" s="94">
        <v>38692</v>
      </c>
      <c r="K42896" s="94">
        <v>-236</v>
      </c>
      <c r="O42896" s="94">
        <v>38928</v>
      </c>
      <c r="P42896" s="94">
        <v>38692</v>
      </c>
      <c r="Q42896" s="94">
        <v>-236</v>
      </c>
      <c r="R42896" s="94">
        <v>5720</v>
      </c>
      <c r="S42896" s="94">
        <v>13796</v>
      </c>
      <c r="T42896" s="94">
        <v>5073</v>
      </c>
      <c r="V42896" s="94">
        <v>40</v>
      </c>
      <c r="W42896" s="94">
        <v>2</v>
      </c>
      <c r="X42896" s="94">
        <v>14049</v>
      </c>
      <c r="Y42896" s="94">
        <v>12</v>
      </c>
      <c r="AJ42896" s="94">
        <v>5720</v>
      </c>
      <c r="AK42896" s="94">
        <v>13796</v>
      </c>
      <c r="AL42896" s="94">
        <v>5073</v>
      </c>
      <c r="AN42896" s="94">
        <v>40</v>
      </c>
      <c r="AO42896" s="94">
        <v>2</v>
      </c>
      <c r="AP42896" s="94">
        <v>14049</v>
      </c>
      <c r="AQ42896" s="94">
        <v>12</v>
      </c>
      <c r="AS42896" s="94">
        <v>26</v>
      </c>
      <c r="AU42896" s="94">
        <v>-262</v>
      </c>
      <c r="AV42896" s="94">
        <v>11364</v>
      </c>
      <c r="AW42896" s="94">
        <v>1430</v>
      </c>
      <c r="AX42896" s="94">
        <v>3034</v>
      </c>
      <c r="AY42896" s="94">
        <v>695</v>
      </c>
      <c r="AZ42896" s="94">
        <v>11444</v>
      </c>
      <c r="BA42896" s="94">
        <v>3251</v>
      </c>
      <c r="BB42896" s="94">
        <v>6344</v>
      </c>
      <c r="BC42896" s="94">
        <v>1339</v>
      </c>
    </row>
    <row r="42897" spans="1:55">
      <c r="A42897" s="85" t="s">
        <v>156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418</v>
      </c>
      <c r="H42897" s="94">
        <v>39321</v>
      </c>
      <c r="I42897" s="94">
        <v>40223</v>
      </c>
      <c r="J42897" s="94">
        <v>40127</v>
      </c>
      <c r="K42897" s="94">
        <v>-95</v>
      </c>
      <c r="O42897" s="94">
        <v>40223</v>
      </c>
      <c r="P42897" s="94">
        <v>40127</v>
      </c>
      <c r="Q42897" s="94">
        <v>-95</v>
      </c>
      <c r="R42897" s="94">
        <v>5804</v>
      </c>
      <c r="S42897" s="94">
        <v>15488</v>
      </c>
      <c r="T42897" s="94">
        <v>5074</v>
      </c>
      <c r="V42897" s="94">
        <v>40</v>
      </c>
      <c r="W42897" s="94">
        <v>555</v>
      </c>
      <c r="X42897" s="94">
        <v>13159</v>
      </c>
      <c r="Y42897" s="94">
        <v>8</v>
      </c>
      <c r="AJ42897" s="94">
        <v>5804</v>
      </c>
      <c r="AK42897" s="94">
        <v>15488</v>
      </c>
      <c r="AL42897" s="94">
        <v>5074</v>
      </c>
      <c r="AN42897" s="94">
        <v>40</v>
      </c>
      <c r="AO42897" s="94">
        <v>555</v>
      </c>
      <c r="AP42897" s="94">
        <v>13159</v>
      </c>
      <c r="AQ42897" s="94">
        <v>8</v>
      </c>
      <c r="AS42897" s="94">
        <v>26</v>
      </c>
      <c r="AU42897" s="94">
        <v>-121</v>
      </c>
      <c r="AV42897" s="94">
        <v>11783</v>
      </c>
      <c r="AW42897" s="94">
        <v>1518</v>
      </c>
      <c r="AX42897" s="94">
        <v>3083</v>
      </c>
      <c r="AY42897" s="94">
        <v>703</v>
      </c>
      <c r="AZ42897" s="94">
        <v>11866</v>
      </c>
      <c r="BA42897" s="94">
        <v>3330</v>
      </c>
      <c r="BB42897" s="94">
        <v>6595</v>
      </c>
      <c r="BC42897" s="94">
        <v>1291</v>
      </c>
    </row>
    <row r="42898" spans="1:55">
      <c r="A42898" s="85" t="s">
        <v>156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418</v>
      </c>
      <c r="H42898" s="94">
        <v>41627</v>
      </c>
      <c r="I42898" s="94">
        <v>42728</v>
      </c>
      <c r="J42898" s="94">
        <v>42737</v>
      </c>
      <c r="K42898" s="94">
        <v>9</v>
      </c>
      <c r="O42898" s="94">
        <v>42728</v>
      </c>
      <c r="P42898" s="94">
        <v>42737</v>
      </c>
      <c r="Q42898" s="94">
        <v>9</v>
      </c>
      <c r="R42898" s="94">
        <v>6249</v>
      </c>
      <c r="S42898" s="94">
        <v>17227</v>
      </c>
      <c r="T42898" s="94">
        <v>5074</v>
      </c>
      <c r="V42898" s="94">
        <v>65</v>
      </c>
      <c r="W42898" s="94">
        <v>2188</v>
      </c>
      <c r="X42898" s="94">
        <v>11925</v>
      </c>
      <c r="Y42898" s="94">
        <v>11</v>
      </c>
      <c r="AJ42898" s="94">
        <v>6249</v>
      </c>
      <c r="AK42898" s="94">
        <v>17227</v>
      </c>
      <c r="AL42898" s="94">
        <v>5074</v>
      </c>
      <c r="AN42898" s="94">
        <v>65</v>
      </c>
      <c r="AO42898" s="94">
        <v>2188</v>
      </c>
      <c r="AP42898" s="94">
        <v>11925</v>
      </c>
      <c r="AQ42898" s="94">
        <v>11</v>
      </c>
      <c r="AS42898" s="94">
        <v>26</v>
      </c>
      <c r="AU42898" s="94">
        <v>-17</v>
      </c>
      <c r="AV42898" s="94">
        <v>12609</v>
      </c>
      <c r="AW42898" s="94">
        <v>1615</v>
      </c>
      <c r="AX42898" s="94">
        <v>3244</v>
      </c>
      <c r="AY42898" s="94">
        <v>774</v>
      </c>
      <c r="AZ42898" s="94">
        <v>12658</v>
      </c>
      <c r="BA42898" s="94">
        <v>3564</v>
      </c>
      <c r="BB42898" s="94">
        <v>6958</v>
      </c>
      <c r="BC42898" s="94">
        <v>1216</v>
      </c>
    </row>
    <row r="42899" spans="1:55">
      <c r="A42899" s="85" t="s">
        <v>156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418</v>
      </c>
      <c r="H42899" s="94">
        <v>44101</v>
      </c>
      <c r="I42899" s="94">
        <v>46266</v>
      </c>
      <c r="J42899" s="94">
        <v>46422</v>
      </c>
      <c r="K42899" s="94">
        <v>156</v>
      </c>
      <c r="O42899" s="94">
        <v>46266</v>
      </c>
      <c r="P42899" s="94">
        <v>46422</v>
      </c>
      <c r="Q42899" s="94">
        <v>156</v>
      </c>
      <c r="R42899" s="94">
        <v>6420</v>
      </c>
      <c r="S42899" s="94">
        <v>18768</v>
      </c>
      <c r="T42899" s="94">
        <v>5074</v>
      </c>
      <c r="V42899" s="94">
        <v>65</v>
      </c>
      <c r="W42899" s="94">
        <v>2773</v>
      </c>
      <c r="X42899" s="94">
        <v>13310</v>
      </c>
      <c r="Y42899" s="94">
        <v>14</v>
      </c>
      <c r="AJ42899" s="94">
        <v>6420</v>
      </c>
      <c r="AK42899" s="94">
        <v>18768</v>
      </c>
      <c r="AL42899" s="94">
        <v>5074</v>
      </c>
      <c r="AN42899" s="94">
        <v>65</v>
      </c>
      <c r="AO42899" s="94">
        <v>2773</v>
      </c>
      <c r="AP42899" s="94">
        <v>13310</v>
      </c>
      <c r="AQ42899" s="94">
        <v>14</v>
      </c>
      <c r="AS42899" s="94">
        <v>26</v>
      </c>
      <c r="AU42899" s="94">
        <v>130</v>
      </c>
      <c r="AV42899" s="94">
        <v>13643</v>
      </c>
      <c r="AW42899" s="94">
        <v>1734</v>
      </c>
      <c r="AX42899" s="94">
        <v>3388</v>
      </c>
      <c r="AY42899" s="94">
        <v>844</v>
      </c>
      <c r="AZ42899" s="94">
        <v>13871</v>
      </c>
      <c r="BA42899" s="94">
        <v>3900</v>
      </c>
      <c r="BB42899" s="94">
        <v>7461</v>
      </c>
      <c r="BC42899" s="94">
        <v>1320</v>
      </c>
    </row>
    <row r="42900" spans="1:55">
      <c r="A42900" s="85" t="s">
        <v>156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418</v>
      </c>
      <c r="H42900" s="94">
        <v>46875</v>
      </c>
      <c r="I42900" s="94">
        <v>49556</v>
      </c>
      <c r="J42900" s="94">
        <v>49717</v>
      </c>
      <c r="K42900" s="94">
        <v>161</v>
      </c>
      <c r="O42900" s="94">
        <v>49556</v>
      </c>
      <c r="P42900" s="94">
        <v>49717</v>
      </c>
      <c r="Q42900" s="94">
        <v>161</v>
      </c>
      <c r="R42900" s="94">
        <v>7225</v>
      </c>
      <c r="S42900" s="94">
        <v>21244</v>
      </c>
      <c r="T42900" s="94">
        <v>5074</v>
      </c>
      <c r="V42900" s="94">
        <v>143</v>
      </c>
      <c r="W42900" s="94">
        <v>3063</v>
      </c>
      <c r="X42900" s="94">
        <v>12954</v>
      </c>
      <c r="Y42900" s="94">
        <v>14</v>
      </c>
      <c r="AJ42900" s="94">
        <v>7225</v>
      </c>
      <c r="AK42900" s="94">
        <v>21244</v>
      </c>
      <c r="AL42900" s="94">
        <v>5074</v>
      </c>
      <c r="AN42900" s="94">
        <v>143</v>
      </c>
      <c r="AO42900" s="94">
        <v>3063</v>
      </c>
      <c r="AP42900" s="94">
        <v>12954</v>
      </c>
      <c r="AQ42900" s="94">
        <v>14</v>
      </c>
      <c r="AS42900" s="94">
        <v>26</v>
      </c>
      <c r="AU42900" s="94">
        <v>134</v>
      </c>
      <c r="AV42900" s="94">
        <v>14689</v>
      </c>
      <c r="AW42900" s="94">
        <v>1891</v>
      </c>
      <c r="AX42900" s="94">
        <v>3486</v>
      </c>
      <c r="AY42900" s="94">
        <v>887</v>
      </c>
      <c r="AZ42900" s="94">
        <v>14889</v>
      </c>
      <c r="BA42900" s="94">
        <v>4257</v>
      </c>
      <c r="BB42900" s="94">
        <v>7991</v>
      </c>
      <c r="BC42900" s="94">
        <v>1382</v>
      </c>
    </row>
    <row r="42901" spans="1:55">
      <c r="A42901" s="85" t="s">
        <v>156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418</v>
      </c>
      <c r="H42901" s="94">
        <v>49832</v>
      </c>
      <c r="I42901" s="94">
        <v>52519</v>
      </c>
      <c r="J42901" s="94">
        <v>52680</v>
      </c>
      <c r="K42901" s="94">
        <v>161</v>
      </c>
      <c r="O42901" s="94">
        <v>52519</v>
      </c>
      <c r="P42901" s="94">
        <v>52680</v>
      </c>
      <c r="Q42901" s="94">
        <v>161</v>
      </c>
      <c r="R42901" s="94">
        <v>8827</v>
      </c>
      <c r="S42901" s="94">
        <v>24173</v>
      </c>
      <c r="T42901" s="94">
        <v>5073</v>
      </c>
      <c r="V42901" s="94">
        <v>214</v>
      </c>
      <c r="W42901" s="94">
        <v>3241</v>
      </c>
      <c r="X42901" s="94">
        <v>11140</v>
      </c>
      <c r="Y42901" s="94">
        <v>12</v>
      </c>
      <c r="AJ42901" s="94">
        <v>8827</v>
      </c>
      <c r="AK42901" s="94">
        <v>24173</v>
      </c>
      <c r="AL42901" s="94">
        <v>5073</v>
      </c>
      <c r="AN42901" s="94">
        <v>214</v>
      </c>
      <c r="AO42901" s="94">
        <v>3241</v>
      </c>
      <c r="AP42901" s="94">
        <v>11140</v>
      </c>
      <c r="AQ42901" s="94">
        <v>12</v>
      </c>
      <c r="AS42901" s="94">
        <v>27</v>
      </c>
      <c r="AU42901" s="94">
        <v>134</v>
      </c>
      <c r="AV42901" s="94">
        <v>15715</v>
      </c>
      <c r="AW42901" s="94">
        <v>2005</v>
      </c>
      <c r="AX42901" s="94">
        <v>3533</v>
      </c>
      <c r="AY42901" s="94">
        <v>924</v>
      </c>
      <c r="AZ42901" s="94">
        <v>15673</v>
      </c>
      <c r="BA42901" s="94">
        <v>4558</v>
      </c>
      <c r="BB42901" s="94">
        <v>8585</v>
      </c>
      <c r="BC42901" s="94">
        <v>1441</v>
      </c>
    </row>
    <row r="42902" spans="1:55">
      <c r="A42902" s="85" t="s">
        <v>156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418</v>
      </c>
      <c r="H42902" s="94">
        <v>52704</v>
      </c>
      <c r="I42902" s="94">
        <v>55370</v>
      </c>
      <c r="J42902" s="94">
        <v>55473</v>
      </c>
      <c r="K42902" s="94">
        <v>104</v>
      </c>
      <c r="O42902" s="94">
        <v>55370</v>
      </c>
      <c r="P42902" s="94">
        <v>55473</v>
      </c>
      <c r="Q42902" s="94">
        <v>104</v>
      </c>
      <c r="R42902" s="94">
        <v>10834</v>
      </c>
      <c r="S42902" s="94">
        <v>27669</v>
      </c>
      <c r="T42902" s="94">
        <v>5073</v>
      </c>
      <c r="V42902" s="94">
        <v>207</v>
      </c>
      <c r="W42902" s="94">
        <v>3298</v>
      </c>
      <c r="X42902" s="94">
        <v>8378</v>
      </c>
      <c r="Y42902" s="94">
        <v>15</v>
      </c>
      <c r="AJ42902" s="94">
        <v>10834</v>
      </c>
      <c r="AK42902" s="94">
        <v>27669</v>
      </c>
      <c r="AL42902" s="94">
        <v>5073</v>
      </c>
      <c r="AN42902" s="94">
        <v>207</v>
      </c>
      <c r="AO42902" s="94">
        <v>3298</v>
      </c>
      <c r="AP42902" s="94">
        <v>8378</v>
      </c>
      <c r="AQ42902" s="94">
        <v>15</v>
      </c>
      <c r="AS42902" s="94">
        <v>27</v>
      </c>
      <c r="AU42902" s="94">
        <v>77</v>
      </c>
      <c r="AV42902" s="94">
        <v>16494</v>
      </c>
      <c r="AW42902" s="94">
        <v>2103</v>
      </c>
      <c r="AX42902" s="94">
        <v>3597</v>
      </c>
      <c r="AY42902" s="94">
        <v>984</v>
      </c>
      <c r="AZ42902" s="94">
        <v>16660</v>
      </c>
      <c r="BA42902" s="94">
        <v>4806</v>
      </c>
      <c r="BB42902" s="94">
        <v>9162</v>
      </c>
      <c r="BC42902" s="94">
        <v>1482</v>
      </c>
    </row>
    <row r="42903" spans="1:55">
      <c r="A42903" s="85" t="s">
        <v>156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418</v>
      </c>
      <c r="H42903" s="94">
        <v>55015</v>
      </c>
      <c r="I42903" s="94">
        <v>57890</v>
      </c>
      <c r="J42903" s="94">
        <v>57400</v>
      </c>
      <c r="K42903" s="94">
        <v>-489</v>
      </c>
      <c r="O42903" s="94">
        <v>57890</v>
      </c>
      <c r="P42903" s="94">
        <v>57400</v>
      </c>
      <c r="Q42903" s="94">
        <v>-489</v>
      </c>
      <c r="R42903" s="94">
        <v>11373</v>
      </c>
      <c r="S42903" s="94">
        <v>31218</v>
      </c>
      <c r="T42903" s="94">
        <v>5072</v>
      </c>
      <c r="V42903" s="94">
        <v>204</v>
      </c>
      <c r="W42903" s="94">
        <v>3300</v>
      </c>
      <c r="X42903" s="94">
        <v>6215</v>
      </c>
      <c r="Y42903" s="94">
        <v>18</v>
      </c>
      <c r="AJ42903" s="94">
        <v>11373</v>
      </c>
      <c r="AK42903" s="94">
        <v>31218</v>
      </c>
      <c r="AL42903" s="94">
        <v>5072</v>
      </c>
      <c r="AN42903" s="94">
        <v>204</v>
      </c>
      <c r="AO42903" s="94">
        <v>3300</v>
      </c>
      <c r="AP42903" s="94">
        <v>6215</v>
      </c>
      <c r="AQ42903" s="94">
        <v>18</v>
      </c>
      <c r="AS42903" s="94">
        <v>11</v>
      </c>
      <c r="AU42903" s="94">
        <v>-500</v>
      </c>
      <c r="AV42903" s="94">
        <v>17032</v>
      </c>
      <c r="AW42903" s="94">
        <v>2165</v>
      </c>
      <c r="AX42903" s="94">
        <v>3695</v>
      </c>
      <c r="AY42903" s="94">
        <v>1085</v>
      </c>
      <c r="AZ42903" s="94">
        <v>17692</v>
      </c>
      <c r="BA42903" s="94">
        <v>4996</v>
      </c>
      <c r="BB42903" s="94">
        <v>9661</v>
      </c>
      <c r="BC42903" s="94">
        <v>1498</v>
      </c>
    </row>
    <row r="42904" spans="1:55">
      <c r="A42904" s="85" t="s">
        <v>156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418</v>
      </c>
      <c r="H42904" s="94">
        <v>56857</v>
      </c>
      <c r="I42904" s="94">
        <v>59832</v>
      </c>
      <c r="J42904" s="94">
        <v>59013</v>
      </c>
      <c r="K42904" s="94">
        <v>-819</v>
      </c>
      <c r="O42904" s="94">
        <v>59832</v>
      </c>
      <c r="P42904" s="94">
        <v>59013</v>
      </c>
      <c r="Q42904" s="94">
        <v>-819</v>
      </c>
      <c r="R42904" s="94">
        <v>11625</v>
      </c>
      <c r="S42904" s="94">
        <v>33931</v>
      </c>
      <c r="T42904" s="94">
        <v>5071</v>
      </c>
      <c r="V42904" s="94">
        <v>107</v>
      </c>
      <c r="W42904" s="94">
        <v>3296</v>
      </c>
      <c r="X42904" s="94">
        <v>4969</v>
      </c>
      <c r="Y42904" s="94">
        <v>15</v>
      </c>
      <c r="AJ42904" s="94">
        <v>11625</v>
      </c>
      <c r="AK42904" s="94">
        <v>33931</v>
      </c>
      <c r="AL42904" s="94">
        <v>5071</v>
      </c>
      <c r="AN42904" s="94">
        <v>107</v>
      </c>
      <c r="AO42904" s="94">
        <v>3296</v>
      </c>
      <c r="AP42904" s="94">
        <v>4969</v>
      </c>
      <c r="AQ42904" s="94">
        <v>15</v>
      </c>
      <c r="AS42904" s="94">
        <v>-13</v>
      </c>
      <c r="AU42904" s="94">
        <v>-806</v>
      </c>
      <c r="AV42904" s="94">
        <v>17330</v>
      </c>
      <c r="AW42904" s="94">
        <v>2251</v>
      </c>
      <c r="AX42904" s="94">
        <v>3739</v>
      </c>
      <c r="AY42904" s="94">
        <v>1140</v>
      </c>
      <c r="AZ42904" s="94">
        <v>18521</v>
      </c>
      <c r="BA42904" s="94">
        <v>5140</v>
      </c>
      <c r="BB42904" s="94">
        <v>10075</v>
      </c>
      <c r="BC42904" s="94">
        <v>1593</v>
      </c>
    </row>
    <row r="42905" spans="1:55">
      <c r="A42905" s="85" t="s">
        <v>156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418</v>
      </c>
      <c r="H42905" s="94">
        <v>57920</v>
      </c>
      <c r="I42905" s="94">
        <v>60916</v>
      </c>
      <c r="J42905" s="94">
        <v>60091</v>
      </c>
      <c r="K42905" s="94">
        <v>-826</v>
      </c>
      <c r="O42905" s="94">
        <v>60916</v>
      </c>
      <c r="P42905" s="94">
        <v>60091</v>
      </c>
      <c r="Q42905" s="94">
        <v>-826</v>
      </c>
      <c r="R42905" s="94">
        <v>11720</v>
      </c>
      <c r="S42905" s="94">
        <v>34993</v>
      </c>
      <c r="T42905" s="94">
        <v>5071</v>
      </c>
      <c r="V42905" s="94">
        <v>116</v>
      </c>
      <c r="W42905" s="94">
        <v>3257</v>
      </c>
      <c r="X42905" s="94">
        <v>4908</v>
      </c>
      <c r="Y42905" s="94">
        <v>26</v>
      </c>
      <c r="AJ42905" s="94">
        <v>11720</v>
      </c>
      <c r="AK42905" s="94">
        <v>34993</v>
      </c>
      <c r="AL42905" s="94">
        <v>5071</v>
      </c>
      <c r="AN42905" s="94">
        <v>116</v>
      </c>
      <c r="AO42905" s="94">
        <v>3257</v>
      </c>
      <c r="AP42905" s="94">
        <v>4908</v>
      </c>
      <c r="AQ42905" s="94">
        <v>26</v>
      </c>
      <c r="AS42905" s="94">
        <v>-11</v>
      </c>
      <c r="AU42905" s="94">
        <v>-814</v>
      </c>
      <c r="AV42905" s="94">
        <v>17389</v>
      </c>
      <c r="AW42905" s="94">
        <v>2271</v>
      </c>
      <c r="AX42905" s="94">
        <v>3746</v>
      </c>
      <c r="AY42905" s="94">
        <v>1168</v>
      </c>
      <c r="AZ42905" s="94">
        <v>19099</v>
      </c>
      <c r="BA42905" s="94">
        <v>5191</v>
      </c>
      <c r="BB42905" s="94">
        <v>10359</v>
      </c>
      <c r="BC42905" s="94">
        <v>1672</v>
      </c>
    </row>
    <row r="42906" spans="1:55">
      <c r="A42906" s="85" t="s">
        <v>156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418</v>
      </c>
      <c r="H42906" s="94">
        <v>58498</v>
      </c>
      <c r="I42906" s="94">
        <v>61607</v>
      </c>
      <c r="J42906" s="94">
        <v>60786</v>
      </c>
      <c r="K42906" s="94">
        <v>-821</v>
      </c>
      <c r="O42906" s="94">
        <v>61607</v>
      </c>
      <c r="P42906" s="94">
        <v>60786</v>
      </c>
      <c r="Q42906" s="94">
        <v>-821</v>
      </c>
      <c r="R42906" s="94">
        <v>11691</v>
      </c>
      <c r="S42906" s="94">
        <v>34892</v>
      </c>
      <c r="T42906" s="94">
        <v>5070</v>
      </c>
      <c r="V42906" s="94">
        <v>116</v>
      </c>
      <c r="W42906" s="94">
        <v>3192</v>
      </c>
      <c r="X42906" s="94">
        <v>5807</v>
      </c>
      <c r="Y42906" s="94">
        <v>18</v>
      </c>
      <c r="AJ42906" s="94">
        <v>11691</v>
      </c>
      <c r="AK42906" s="94">
        <v>34892</v>
      </c>
      <c r="AL42906" s="94">
        <v>5070</v>
      </c>
      <c r="AN42906" s="94">
        <v>116</v>
      </c>
      <c r="AO42906" s="94">
        <v>3192</v>
      </c>
      <c r="AP42906" s="94">
        <v>5807</v>
      </c>
      <c r="AQ42906" s="94">
        <v>18</v>
      </c>
      <c r="AS42906" s="94">
        <v>-8</v>
      </c>
      <c r="AU42906" s="94">
        <v>-813</v>
      </c>
      <c r="AV42906" s="94">
        <v>17316</v>
      </c>
      <c r="AW42906" s="94">
        <v>2312</v>
      </c>
      <c r="AX42906" s="94">
        <v>3769</v>
      </c>
      <c r="AY42906" s="94">
        <v>1196</v>
      </c>
      <c r="AZ42906" s="94">
        <v>19441</v>
      </c>
      <c r="BA42906" s="94">
        <v>5260</v>
      </c>
      <c r="BB42906" s="94">
        <v>10552</v>
      </c>
      <c r="BC42906" s="94">
        <v>1746</v>
      </c>
    </row>
    <row r="42907" spans="1:55">
      <c r="A42907" s="85" t="s">
        <v>156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418</v>
      </c>
      <c r="H42907" s="94">
        <v>58417</v>
      </c>
      <c r="I42907" s="94">
        <v>61401</v>
      </c>
      <c r="J42907" s="94">
        <v>60646</v>
      </c>
      <c r="K42907" s="94">
        <v>-754</v>
      </c>
      <c r="O42907" s="94">
        <v>61401</v>
      </c>
      <c r="P42907" s="94">
        <v>60646</v>
      </c>
      <c r="Q42907" s="94">
        <v>-754</v>
      </c>
      <c r="R42907" s="94">
        <v>11793</v>
      </c>
      <c r="S42907" s="94">
        <v>33186</v>
      </c>
      <c r="T42907" s="94">
        <v>5069</v>
      </c>
      <c r="V42907" s="94">
        <v>115</v>
      </c>
      <c r="W42907" s="94">
        <v>3176</v>
      </c>
      <c r="X42907" s="94">
        <v>7298</v>
      </c>
      <c r="Y42907" s="94">
        <v>10</v>
      </c>
      <c r="AJ42907" s="94">
        <v>11793</v>
      </c>
      <c r="AK42907" s="94">
        <v>33186</v>
      </c>
      <c r="AL42907" s="94">
        <v>5069</v>
      </c>
      <c r="AN42907" s="94">
        <v>115</v>
      </c>
      <c r="AO42907" s="94">
        <v>3176</v>
      </c>
      <c r="AP42907" s="94">
        <v>7298</v>
      </c>
      <c r="AQ42907" s="94">
        <v>10</v>
      </c>
      <c r="AS42907" s="94">
        <v>12</v>
      </c>
      <c r="AU42907" s="94">
        <v>-766</v>
      </c>
      <c r="AV42907" s="94">
        <v>17108</v>
      </c>
      <c r="AW42907" s="94">
        <v>2309</v>
      </c>
      <c r="AX42907" s="94">
        <v>3721</v>
      </c>
      <c r="AY42907" s="94">
        <v>1197</v>
      </c>
      <c r="AZ42907" s="94">
        <v>19427</v>
      </c>
      <c r="BA42907" s="94">
        <v>5223</v>
      </c>
      <c r="BB42907" s="94">
        <v>10641</v>
      </c>
      <c r="BC42907" s="94">
        <v>1794</v>
      </c>
    </row>
    <row r="42908" spans="1:55">
      <c r="A42908" s="85" t="s">
        <v>156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418</v>
      </c>
      <c r="H42908" s="94">
        <v>56875</v>
      </c>
      <c r="I42908" s="94">
        <v>59903</v>
      </c>
      <c r="J42908" s="94">
        <v>59235</v>
      </c>
      <c r="K42908" s="94">
        <v>-668</v>
      </c>
      <c r="O42908" s="94">
        <v>59903</v>
      </c>
      <c r="P42908" s="94">
        <v>59235</v>
      </c>
      <c r="Q42908" s="94">
        <v>-668</v>
      </c>
      <c r="R42908" s="94">
        <v>11690</v>
      </c>
      <c r="S42908" s="94">
        <v>31153</v>
      </c>
      <c r="T42908" s="94">
        <v>5068</v>
      </c>
      <c r="V42908" s="94">
        <v>55</v>
      </c>
      <c r="W42908" s="94">
        <v>2792</v>
      </c>
      <c r="X42908" s="94">
        <v>8467</v>
      </c>
      <c r="Y42908" s="94">
        <v>9</v>
      </c>
      <c r="AJ42908" s="94">
        <v>11690</v>
      </c>
      <c r="AK42908" s="94">
        <v>31153</v>
      </c>
      <c r="AL42908" s="94">
        <v>5068</v>
      </c>
      <c r="AN42908" s="94">
        <v>55</v>
      </c>
      <c r="AO42908" s="94">
        <v>2792</v>
      </c>
      <c r="AP42908" s="94">
        <v>8467</v>
      </c>
      <c r="AQ42908" s="94">
        <v>9</v>
      </c>
      <c r="AS42908" s="94">
        <v>27</v>
      </c>
      <c r="AU42908" s="94">
        <v>-694</v>
      </c>
      <c r="AV42908" s="94">
        <v>16554</v>
      </c>
      <c r="AW42908" s="94">
        <v>2228</v>
      </c>
      <c r="AX42908" s="94">
        <v>3709</v>
      </c>
      <c r="AY42908" s="94">
        <v>1118</v>
      </c>
      <c r="AZ42908" s="94">
        <v>19029</v>
      </c>
      <c r="BA42908" s="94">
        <v>5083</v>
      </c>
      <c r="BB42908" s="94">
        <v>10442</v>
      </c>
      <c r="BC42908" s="94">
        <v>1803</v>
      </c>
    </row>
    <row r="42909" spans="1:55">
      <c r="A42909" s="85" t="s">
        <v>156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418</v>
      </c>
      <c r="H42909" s="94">
        <v>54369</v>
      </c>
      <c r="I42909" s="94">
        <v>57310</v>
      </c>
      <c r="J42909" s="94">
        <v>56838</v>
      </c>
      <c r="K42909" s="94">
        <v>-472</v>
      </c>
      <c r="O42909" s="94">
        <v>57310</v>
      </c>
      <c r="P42909" s="94">
        <v>56838</v>
      </c>
      <c r="Q42909" s="94">
        <v>-472</v>
      </c>
      <c r="R42909" s="94">
        <v>11559</v>
      </c>
      <c r="S42909" s="94">
        <v>28712</v>
      </c>
      <c r="T42909" s="94">
        <v>5068</v>
      </c>
      <c r="V42909" s="94">
        <v>89</v>
      </c>
      <c r="W42909" s="94">
        <v>1465</v>
      </c>
      <c r="X42909" s="94">
        <v>9934</v>
      </c>
      <c r="Y42909" s="94">
        <v>9</v>
      </c>
      <c r="AJ42909" s="94">
        <v>11559</v>
      </c>
      <c r="AK42909" s="94">
        <v>28712</v>
      </c>
      <c r="AL42909" s="94">
        <v>5068</v>
      </c>
      <c r="AN42909" s="94">
        <v>89</v>
      </c>
      <c r="AO42909" s="94">
        <v>1465</v>
      </c>
      <c r="AP42909" s="94">
        <v>9934</v>
      </c>
      <c r="AQ42909" s="94">
        <v>9</v>
      </c>
      <c r="AS42909" s="94">
        <v>27</v>
      </c>
      <c r="AU42909" s="94">
        <v>-499</v>
      </c>
      <c r="AV42909" s="94">
        <v>15813</v>
      </c>
      <c r="AW42909" s="94">
        <v>2099</v>
      </c>
      <c r="AX42909" s="94">
        <v>3657</v>
      </c>
      <c r="AY42909" s="94">
        <v>1010</v>
      </c>
      <c r="AZ42909" s="94">
        <v>18157</v>
      </c>
      <c r="BA42909" s="94">
        <v>4867</v>
      </c>
      <c r="BB42909" s="94">
        <v>10015</v>
      </c>
      <c r="BC42909" s="94">
        <v>1776</v>
      </c>
    </row>
    <row r="42910" spans="1:55">
      <c r="A42910" s="85" t="s">
        <v>156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418</v>
      </c>
      <c r="H42910" s="94">
        <v>52506</v>
      </c>
      <c r="I42910" s="94">
        <v>55255</v>
      </c>
      <c r="J42910" s="94">
        <v>54524</v>
      </c>
      <c r="K42910" s="94">
        <v>-731</v>
      </c>
      <c r="O42910" s="94">
        <v>55255</v>
      </c>
      <c r="P42910" s="94">
        <v>54524</v>
      </c>
      <c r="Q42910" s="94">
        <v>-731</v>
      </c>
      <c r="R42910" s="94">
        <v>11410</v>
      </c>
      <c r="S42910" s="94">
        <v>26737</v>
      </c>
      <c r="T42910" s="94">
        <v>5068</v>
      </c>
      <c r="V42910" s="94">
        <v>89</v>
      </c>
      <c r="W42910" s="94">
        <v>134</v>
      </c>
      <c r="X42910" s="94">
        <v>11075</v>
      </c>
      <c r="Y42910" s="94">
        <v>10</v>
      </c>
      <c r="AJ42910" s="94">
        <v>11410</v>
      </c>
      <c r="AK42910" s="94">
        <v>26737</v>
      </c>
      <c r="AL42910" s="94">
        <v>5068</v>
      </c>
      <c r="AN42910" s="94">
        <v>89</v>
      </c>
      <c r="AO42910" s="94">
        <v>134</v>
      </c>
      <c r="AP42910" s="94">
        <v>11075</v>
      </c>
      <c r="AQ42910" s="94">
        <v>10</v>
      </c>
      <c r="AS42910" s="94">
        <v>27</v>
      </c>
      <c r="AU42910" s="94">
        <v>-758</v>
      </c>
      <c r="AV42910" s="94">
        <v>15292</v>
      </c>
      <c r="AW42910" s="94">
        <v>2019</v>
      </c>
      <c r="AX42910" s="94">
        <v>3652</v>
      </c>
      <c r="AY42910" s="94">
        <v>963</v>
      </c>
      <c r="AZ42910" s="94">
        <v>17388</v>
      </c>
      <c r="BA42910" s="94">
        <v>4694</v>
      </c>
      <c r="BB42910" s="94">
        <v>9602</v>
      </c>
      <c r="BC42910" s="94">
        <v>1678</v>
      </c>
    </row>
    <row r="42911" spans="1:55">
      <c r="A42911" s="85" t="s">
        <v>156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418</v>
      </c>
      <c r="H42911" s="94">
        <v>50995</v>
      </c>
      <c r="I42911" s="94">
        <v>53459</v>
      </c>
      <c r="J42911" s="94">
        <v>53310</v>
      </c>
      <c r="K42911" s="94">
        <v>-148</v>
      </c>
      <c r="O42911" s="94">
        <v>53459</v>
      </c>
      <c r="P42911" s="94">
        <v>53310</v>
      </c>
      <c r="Q42911" s="94">
        <v>-148</v>
      </c>
      <c r="R42911" s="94">
        <v>10793</v>
      </c>
      <c r="S42911" s="94">
        <v>23983</v>
      </c>
      <c r="T42911" s="94">
        <v>5069</v>
      </c>
      <c r="V42911" s="94">
        <v>54</v>
      </c>
      <c r="W42911" s="94">
        <v>0</v>
      </c>
      <c r="X42911" s="94">
        <v>13400</v>
      </c>
      <c r="Y42911" s="94">
        <v>10</v>
      </c>
      <c r="AJ42911" s="94">
        <v>10793</v>
      </c>
      <c r="AK42911" s="94">
        <v>23983</v>
      </c>
      <c r="AL42911" s="94">
        <v>5069</v>
      </c>
      <c r="AN42911" s="94">
        <v>54</v>
      </c>
      <c r="AO42911" s="94">
        <v>0</v>
      </c>
      <c r="AP42911" s="94">
        <v>13400</v>
      </c>
      <c r="AQ42911" s="94">
        <v>10</v>
      </c>
      <c r="AS42911" s="94">
        <v>27</v>
      </c>
      <c r="AU42911" s="94">
        <v>-175</v>
      </c>
      <c r="AV42911" s="94">
        <v>14800</v>
      </c>
      <c r="AW42911" s="94">
        <v>1941</v>
      </c>
      <c r="AX42911" s="94">
        <v>3616</v>
      </c>
      <c r="AY42911" s="94">
        <v>896</v>
      </c>
      <c r="AZ42911" s="94">
        <v>16873</v>
      </c>
      <c r="BA42911" s="94">
        <v>4562</v>
      </c>
      <c r="BB42911" s="94">
        <v>9217</v>
      </c>
      <c r="BC42911" s="94">
        <v>1626</v>
      </c>
    </row>
    <row r="42912" spans="1:55">
      <c r="A42912" s="85" t="s">
        <v>156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418</v>
      </c>
      <c r="H42912" s="94">
        <v>48565</v>
      </c>
      <c r="I42912" s="94">
        <v>50503</v>
      </c>
      <c r="J42912" s="94">
        <v>50537</v>
      </c>
      <c r="K42912" s="94">
        <v>34</v>
      </c>
      <c r="O42912" s="94">
        <v>50503</v>
      </c>
      <c r="P42912" s="94">
        <v>50537</v>
      </c>
      <c r="Q42912" s="94">
        <v>34</v>
      </c>
      <c r="R42912" s="94">
        <v>8773</v>
      </c>
      <c r="S42912" s="94">
        <v>20844</v>
      </c>
      <c r="T42912" s="94">
        <v>5070</v>
      </c>
      <c r="V42912" s="94">
        <v>46</v>
      </c>
      <c r="W42912" s="94">
        <v>0</v>
      </c>
      <c r="X42912" s="94">
        <v>15794</v>
      </c>
      <c r="Y42912" s="94">
        <v>7</v>
      </c>
      <c r="AJ42912" s="94">
        <v>8773</v>
      </c>
      <c r="AK42912" s="94">
        <v>20844</v>
      </c>
      <c r="AL42912" s="94">
        <v>5070</v>
      </c>
      <c r="AN42912" s="94">
        <v>46</v>
      </c>
      <c r="AO42912" s="94">
        <v>0</v>
      </c>
      <c r="AP42912" s="94">
        <v>15794</v>
      </c>
      <c r="AQ42912" s="94">
        <v>7</v>
      </c>
      <c r="AS42912" s="94">
        <v>-2</v>
      </c>
      <c r="AU42912" s="94">
        <v>36</v>
      </c>
      <c r="AV42912" s="94">
        <v>14103</v>
      </c>
      <c r="AW42912" s="94">
        <v>1808</v>
      </c>
      <c r="AX42912" s="94">
        <v>3474</v>
      </c>
      <c r="AY42912" s="94">
        <v>830</v>
      </c>
      <c r="AZ42912" s="94">
        <v>15814</v>
      </c>
      <c r="BA42912" s="94">
        <v>4314</v>
      </c>
      <c r="BB42912" s="94">
        <v>8610</v>
      </c>
      <c r="BC42912" s="94">
        <v>1636</v>
      </c>
    </row>
    <row r="42913" spans="1:55">
      <c r="A42913" s="85" t="s">
        <v>156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418</v>
      </c>
      <c r="H42913" s="94">
        <v>45531</v>
      </c>
      <c r="I42913" s="94">
        <v>47258</v>
      </c>
      <c r="J42913" s="94">
        <v>47270</v>
      </c>
      <c r="K42913" s="94">
        <v>12</v>
      </c>
      <c r="O42913" s="94">
        <v>47258</v>
      </c>
      <c r="P42913" s="94">
        <v>47270</v>
      </c>
      <c r="Q42913" s="94">
        <v>12</v>
      </c>
      <c r="R42913" s="94">
        <v>7099</v>
      </c>
      <c r="S42913" s="94">
        <v>17918</v>
      </c>
      <c r="T42913" s="94">
        <v>5070</v>
      </c>
      <c r="V42913" s="94">
        <v>46</v>
      </c>
      <c r="W42913" s="94">
        <v>0</v>
      </c>
      <c r="X42913" s="94">
        <v>17127</v>
      </c>
      <c r="Y42913" s="94">
        <v>8</v>
      </c>
      <c r="AJ42913" s="94">
        <v>7099</v>
      </c>
      <c r="AK42913" s="94">
        <v>17918</v>
      </c>
      <c r="AL42913" s="94">
        <v>5070</v>
      </c>
      <c r="AN42913" s="94">
        <v>46</v>
      </c>
      <c r="AO42913" s="94">
        <v>0</v>
      </c>
      <c r="AP42913" s="94">
        <v>17127</v>
      </c>
      <c r="AQ42913" s="94">
        <v>8</v>
      </c>
      <c r="AS42913" s="94">
        <v>6</v>
      </c>
      <c r="AU42913" s="94">
        <v>6</v>
      </c>
      <c r="AV42913" s="94">
        <v>13387</v>
      </c>
      <c r="AW42913" s="94">
        <v>1673</v>
      </c>
      <c r="AX42913" s="94">
        <v>3406</v>
      </c>
      <c r="AY42913" s="94">
        <v>725</v>
      </c>
      <c r="AZ42913" s="94">
        <v>14588</v>
      </c>
      <c r="BA42913" s="94">
        <v>4061</v>
      </c>
      <c r="BB42913" s="94">
        <v>7933</v>
      </c>
      <c r="BC42913" s="94">
        <v>1574</v>
      </c>
    </row>
    <row r="42914" spans="1:55">
      <c r="A42914" s="85" t="s">
        <v>156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418</v>
      </c>
      <c r="H42914" s="94">
        <v>42190</v>
      </c>
      <c r="I42914" s="94">
        <v>44240</v>
      </c>
      <c r="J42914" s="94">
        <v>44224</v>
      </c>
      <c r="K42914" s="94">
        <v>-16</v>
      </c>
      <c r="O42914" s="94">
        <v>44240</v>
      </c>
      <c r="P42914" s="94">
        <v>44224</v>
      </c>
      <c r="Q42914" s="94">
        <v>-16</v>
      </c>
      <c r="R42914" s="94">
        <v>6144</v>
      </c>
      <c r="S42914" s="94">
        <v>15144</v>
      </c>
      <c r="T42914" s="94">
        <v>5070</v>
      </c>
      <c r="V42914" s="94">
        <v>46</v>
      </c>
      <c r="W42914" s="94">
        <v>0</v>
      </c>
      <c r="X42914" s="94">
        <v>17807</v>
      </c>
      <c r="Y42914" s="94">
        <v>12</v>
      </c>
      <c r="AJ42914" s="94">
        <v>6144</v>
      </c>
      <c r="AK42914" s="94">
        <v>15144</v>
      </c>
      <c r="AL42914" s="94">
        <v>5070</v>
      </c>
      <c r="AN42914" s="94">
        <v>46</v>
      </c>
      <c r="AO42914" s="94">
        <v>0</v>
      </c>
      <c r="AP42914" s="94">
        <v>17807</v>
      </c>
      <c r="AQ42914" s="94">
        <v>12</v>
      </c>
      <c r="AS42914" s="94">
        <v>1</v>
      </c>
      <c r="AU42914" s="94">
        <v>-17</v>
      </c>
      <c r="AV42914" s="94">
        <v>12774</v>
      </c>
      <c r="AW42914" s="94">
        <v>1549</v>
      </c>
      <c r="AX42914" s="94">
        <v>3351</v>
      </c>
      <c r="AY42914" s="94">
        <v>680</v>
      </c>
      <c r="AZ42914" s="94">
        <v>13280</v>
      </c>
      <c r="BA42914" s="94">
        <v>3822</v>
      </c>
      <c r="BB42914" s="94">
        <v>7343</v>
      </c>
      <c r="BC42914" s="94">
        <v>1522</v>
      </c>
    </row>
    <row r="42915" spans="1:55">
      <c r="A42915" s="85" t="s">
        <v>156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418</v>
      </c>
      <c r="H42915" s="94">
        <v>40039</v>
      </c>
      <c r="I42915" s="94">
        <v>41353</v>
      </c>
      <c r="J42915" s="94">
        <v>41471</v>
      </c>
      <c r="K42915" s="94">
        <v>117</v>
      </c>
      <c r="O42915" s="94">
        <v>41353</v>
      </c>
      <c r="P42915" s="94">
        <v>41471</v>
      </c>
      <c r="Q42915" s="94">
        <v>117</v>
      </c>
      <c r="R42915" s="94">
        <v>5742</v>
      </c>
      <c r="S42915" s="94">
        <v>12945</v>
      </c>
      <c r="T42915" s="94">
        <v>5070</v>
      </c>
      <c r="V42915" s="94">
        <v>63</v>
      </c>
      <c r="W42915" s="94">
        <v>0</v>
      </c>
      <c r="X42915" s="94">
        <v>17643</v>
      </c>
      <c r="Y42915" s="94">
        <v>6</v>
      </c>
      <c r="AJ42915" s="94">
        <v>5742</v>
      </c>
      <c r="AK42915" s="94">
        <v>12945</v>
      </c>
      <c r="AL42915" s="94">
        <v>5070</v>
      </c>
      <c r="AN42915" s="94">
        <v>63</v>
      </c>
      <c r="AO42915" s="94">
        <v>0</v>
      </c>
      <c r="AP42915" s="94">
        <v>17643</v>
      </c>
      <c r="AQ42915" s="94">
        <v>6</v>
      </c>
      <c r="AS42915" s="94">
        <v>1</v>
      </c>
      <c r="AU42915" s="94">
        <v>116</v>
      </c>
      <c r="AV42915" s="94">
        <v>12256</v>
      </c>
      <c r="AW42915" s="94">
        <v>1466</v>
      </c>
      <c r="AX42915" s="94">
        <v>3254</v>
      </c>
      <c r="AY42915" s="94">
        <v>604</v>
      </c>
      <c r="AZ42915" s="94">
        <v>11822</v>
      </c>
      <c r="BA42915" s="94">
        <v>3662</v>
      </c>
      <c r="BB42915" s="94">
        <v>6865</v>
      </c>
      <c r="BC42915" s="94">
        <v>1494</v>
      </c>
    </row>
    <row r="42916" spans="1:55">
      <c r="A42916" s="85" t="s">
        <v>156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418</v>
      </c>
      <c r="H42916" s="94">
        <v>38747</v>
      </c>
      <c r="I42916" s="94">
        <v>39365</v>
      </c>
      <c r="J42916" s="94">
        <v>39246</v>
      </c>
      <c r="K42916" s="94">
        <v>-119</v>
      </c>
      <c r="O42916" s="94">
        <v>39365</v>
      </c>
      <c r="P42916" s="94">
        <v>39246</v>
      </c>
      <c r="Q42916" s="94">
        <v>-119</v>
      </c>
      <c r="R42916" s="94">
        <v>5504</v>
      </c>
      <c r="S42916" s="94">
        <v>11596</v>
      </c>
      <c r="T42916" s="94">
        <v>5071</v>
      </c>
      <c r="V42916" s="94">
        <v>39</v>
      </c>
      <c r="W42916" s="94">
        <v>0</v>
      </c>
      <c r="X42916" s="94">
        <v>17029</v>
      </c>
      <c r="Y42916" s="94">
        <v>7</v>
      </c>
      <c r="AJ42916" s="94">
        <v>5504</v>
      </c>
      <c r="AK42916" s="94">
        <v>11596</v>
      </c>
      <c r="AL42916" s="94">
        <v>5071</v>
      </c>
      <c r="AN42916" s="94">
        <v>39</v>
      </c>
      <c r="AO42916" s="94">
        <v>0</v>
      </c>
      <c r="AP42916" s="94">
        <v>17029</v>
      </c>
      <c r="AQ42916" s="94">
        <v>7</v>
      </c>
      <c r="AS42916" s="94">
        <v>20</v>
      </c>
      <c r="AU42916" s="94">
        <v>-139</v>
      </c>
      <c r="AV42916" s="94">
        <v>11901</v>
      </c>
      <c r="AW42916" s="94">
        <v>1419</v>
      </c>
      <c r="AX42916" s="94">
        <v>3184</v>
      </c>
      <c r="AY42916" s="94">
        <v>621</v>
      </c>
      <c r="AZ42916" s="94">
        <v>10805</v>
      </c>
      <c r="BA42916" s="94">
        <v>3506</v>
      </c>
      <c r="BB42916" s="94">
        <v>6528</v>
      </c>
      <c r="BC42916" s="94">
        <v>1445</v>
      </c>
    </row>
    <row r="42917" spans="1:55">
      <c r="A42917" s="85" t="s">
        <v>156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418</v>
      </c>
      <c r="H42917" s="94">
        <v>37756</v>
      </c>
      <c r="I42917" s="94">
        <v>37966</v>
      </c>
      <c r="J42917" s="94">
        <v>37799</v>
      </c>
      <c r="K42917" s="94">
        <v>-167</v>
      </c>
      <c r="O42917" s="94">
        <v>37966</v>
      </c>
      <c r="P42917" s="94">
        <v>37799</v>
      </c>
      <c r="Q42917" s="94">
        <v>-167</v>
      </c>
      <c r="R42917" s="94">
        <v>5518</v>
      </c>
      <c r="S42917" s="94">
        <v>10628</v>
      </c>
      <c r="T42917" s="94">
        <v>5071</v>
      </c>
      <c r="V42917" s="94">
        <v>39</v>
      </c>
      <c r="W42917" s="94">
        <v>0</v>
      </c>
      <c r="X42917" s="94">
        <v>16536</v>
      </c>
      <c r="Y42917" s="94">
        <v>7</v>
      </c>
      <c r="AJ42917" s="94">
        <v>5518</v>
      </c>
      <c r="AK42917" s="94">
        <v>10628</v>
      </c>
      <c r="AL42917" s="94">
        <v>5071</v>
      </c>
      <c r="AN42917" s="94">
        <v>39</v>
      </c>
      <c r="AO42917" s="94">
        <v>0</v>
      </c>
      <c r="AP42917" s="94">
        <v>16536</v>
      </c>
      <c r="AQ42917" s="94">
        <v>7</v>
      </c>
      <c r="AS42917" s="94">
        <v>46</v>
      </c>
      <c r="AU42917" s="94">
        <v>-213</v>
      </c>
      <c r="AV42917" s="94">
        <v>11643</v>
      </c>
      <c r="AW42917" s="94">
        <v>1394</v>
      </c>
      <c r="AX42917" s="94">
        <v>3196</v>
      </c>
      <c r="AY42917" s="94">
        <v>600</v>
      </c>
      <c r="AZ42917" s="94">
        <v>10160</v>
      </c>
      <c r="BA42917" s="94">
        <v>3394</v>
      </c>
      <c r="BB42917" s="94">
        <v>6276</v>
      </c>
      <c r="BC42917" s="94">
        <v>1336</v>
      </c>
    </row>
    <row r="42918" spans="1:55">
      <c r="A42918" s="85" t="s">
        <v>156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418</v>
      </c>
      <c r="H42918" s="94">
        <v>37125</v>
      </c>
      <c r="I42918" s="94">
        <v>37140</v>
      </c>
      <c r="J42918" s="94">
        <v>36970</v>
      </c>
      <c r="K42918" s="94">
        <v>-170</v>
      </c>
      <c r="O42918" s="94">
        <v>37140</v>
      </c>
      <c r="P42918" s="94">
        <v>36970</v>
      </c>
      <c r="Q42918" s="94">
        <v>-170</v>
      </c>
      <c r="R42918" s="94">
        <v>5435</v>
      </c>
      <c r="S42918" s="94">
        <v>9958</v>
      </c>
      <c r="T42918" s="94">
        <v>5071</v>
      </c>
      <c r="V42918" s="94">
        <v>39</v>
      </c>
      <c r="W42918" s="94">
        <v>0</v>
      </c>
      <c r="X42918" s="94">
        <v>16461</v>
      </c>
      <c r="Y42918" s="94">
        <v>6</v>
      </c>
      <c r="AJ42918" s="94">
        <v>5435</v>
      </c>
      <c r="AK42918" s="94">
        <v>9958</v>
      </c>
      <c r="AL42918" s="94">
        <v>5071</v>
      </c>
      <c r="AN42918" s="94">
        <v>39</v>
      </c>
      <c r="AO42918" s="94">
        <v>0</v>
      </c>
      <c r="AP42918" s="94">
        <v>16461</v>
      </c>
      <c r="AQ42918" s="94">
        <v>6</v>
      </c>
      <c r="AS42918" s="94">
        <v>45</v>
      </c>
      <c r="AU42918" s="94">
        <v>-214</v>
      </c>
      <c r="AV42918" s="94">
        <v>11484</v>
      </c>
      <c r="AW42918" s="94">
        <v>1371</v>
      </c>
      <c r="AX42918" s="94">
        <v>3189</v>
      </c>
      <c r="AY42918" s="94">
        <v>599</v>
      </c>
      <c r="AZ42918" s="94">
        <v>9800</v>
      </c>
      <c r="BA42918" s="94">
        <v>3330</v>
      </c>
      <c r="BB42918" s="94">
        <v>6107</v>
      </c>
      <c r="BC42918" s="94">
        <v>1277</v>
      </c>
    </row>
    <row r="42919" spans="1:55">
      <c r="A42919" s="85" t="s">
        <v>156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418</v>
      </c>
      <c r="H42919" s="94">
        <v>37461</v>
      </c>
      <c r="I42919" s="94">
        <v>36801</v>
      </c>
      <c r="J42919" s="94">
        <v>36551</v>
      </c>
      <c r="K42919" s="94">
        <v>-250</v>
      </c>
      <c r="O42919" s="94">
        <v>36801</v>
      </c>
      <c r="P42919" s="94">
        <v>36551</v>
      </c>
      <c r="Q42919" s="94">
        <v>-250</v>
      </c>
      <c r="R42919" s="94">
        <v>5388</v>
      </c>
      <c r="S42919" s="94">
        <v>9755</v>
      </c>
      <c r="T42919" s="94">
        <v>5071</v>
      </c>
      <c r="V42919" s="94">
        <v>39</v>
      </c>
      <c r="W42919" s="94">
        <v>0</v>
      </c>
      <c r="X42919" s="94">
        <v>16291</v>
      </c>
      <c r="Y42919" s="94">
        <v>7</v>
      </c>
      <c r="AJ42919" s="94">
        <v>5388</v>
      </c>
      <c r="AK42919" s="94">
        <v>9755</v>
      </c>
      <c r="AL42919" s="94">
        <v>5071</v>
      </c>
      <c r="AN42919" s="94">
        <v>39</v>
      </c>
      <c r="AO42919" s="94">
        <v>0</v>
      </c>
      <c r="AP42919" s="94">
        <v>16291</v>
      </c>
      <c r="AQ42919" s="94">
        <v>7</v>
      </c>
      <c r="AS42919" s="94">
        <v>1</v>
      </c>
      <c r="AU42919" s="94">
        <v>-251</v>
      </c>
      <c r="AV42919" s="94">
        <v>11400</v>
      </c>
      <c r="AW42919" s="94">
        <v>1342</v>
      </c>
      <c r="AX42919" s="94">
        <v>3130</v>
      </c>
      <c r="AY42919" s="94">
        <v>593</v>
      </c>
      <c r="AZ42919" s="94">
        <v>9687</v>
      </c>
      <c r="BA42919" s="94">
        <v>3286</v>
      </c>
      <c r="BB42919" s="94">
        <v>6075</v>
      </c>
      <c r="BC42919" s="94">
        <v>1290</v>
      </c>
    </row>
    <row r="42920" spans="1:55">
      <c r="A42920" s="85" t="s">
        <v>156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418</v>
      </c>
      <c r="H42920" s="94">
        <v>37091</v>
      </c>
      <c r="I42920" s="94">
        <v>36730</v>
      </c>
      <c r="J42920" s="94">
        <v>36538</v>
      </c>
      <c r="K42920" s="94">
        <v>-191</v>
      </c>
      <c r="O42920" s="94">
        <v>36730</v>
      </c>
      <c r="P42920" s="94">
        <v>36538</v>
      </c>
      <c r="Q42920" s="94">
        <v>-191</v>
      </c>
      <c r="R42920" s="94">
        <v>5518</v>
      </c>
      <c r="S42920" s="94">
        <v>10401</v>
      </c>
      <c r="T42920" s="94">
        <v>5070</v>
      </c>
      <c r="V42920" s="94">
        <v>39</v>
      </c>
      <c r="W42920" s="94">
        <v>1</v>
      </c>
      <c r="X42920" s="94">
        <v>15501</v>
      </c>
      <c r="Y42920" s="94">
        <v>7</v>
      </c>
      <c r="AJ42920" s="94">
        <v>5518</v>
      </c>
      <c r="AK42920" s="94">
        <v>10401</v>
      </c>
      <c r="AL42920" s="94">
        <v>5070</v>
      </c>
      <c r="AN42920" s="94">
        <v>39</v>
      </c>
      <c r="AO42920" s="94">
        <v>1</v>
      </c>
      <c r="AP42920" s="94">
        <v>15501</v>
      </c>
      <c r="AQ42920" s="94">
        <v>7</v>
      </c>
      <c r="AS42920" s="94">
        <v>27</v>
      </c>
      <c r="AU42920" s="94">
        <v>-218</v>
      </c>
      <c r="AV42920" s="94">
        <v>11307</v>
      </c>
      <c r="AW42920" s="94">
        <v>1328</v>
      </c>
      <c r="AX42920" s="94">
        <v>3123</v>
      </c>
      <c r="AY42920" s="94">
        <v>626</v>
      </c>
      <c r="AZ42920" s="94">
        <v>9675</v>
      </c>
      <c r="BA42920" s="94">
        <v>3278</v>
      </c>
      <c r="BB42920" s="94">
        <v>6131</v>
      </c>
      <c r="BC42920" s="94">
        <v>1269</v>
      </c>
    </row>
    <row r="42921" spans="1:55">
      <c r="A42921" s="85" t="s">
        <v>156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418</v>
      </c>
      <c r="H42921" s="94">
        <v>37491</v>
      </c>
      <c r="I42921" s="94">
        <v>37183</v>
      </c>
      <c r="J42921" s="94">
        <v>36964</v>
      </c>
      <c r="K42921" s="94">
        <v>-220</v>
      </c>
      <c r="O42921" s="94">
        <v>37183</v>
      </c>
      <c r="P42921" s="94">
        <v>36964</v>
      </c>
      <c r="Q42921" s="94">
        <v>-220</v>
      </c>
      <c r="R42921" s="94">
        <v>5224</v>
      </c>
      <c r="S42921" s="94">
        <v>10547</v>
      </c>
      <c r="T42921" s="94">
        <v>5071</v>
      </c>
      <c r="V42921" s="94">
        <v>40</v>
      </c>
      <c r="W42921" s="94">
        <v>456</v>
      </c>
      <c r="X42921" s="94">
        <v>15619</v>
      </c>
      <c r="Y42921" s="94">
        <v>7</v>
      </c>
      <c r="AJ42921" s="94">
        <v>5224</v>
      </c>
      <c r="AK42921" s="94">
        <v>10547</v>
      </c>
      <c r="AL42921" s="94">
        <v>5071</v>
      </c>
      <c r="AN42921" s="94">
        <v>40</v>
      </c>
      <c r="AO42921" s="94">
        <v>456</v>
      </c>
      <c r="AP42921" s="94">
        <v>15619</v>
      </c>
      <c r="AQ42921" s="94">
        <v>7</v>
      </c>
      <c r="AS42921" s="94">
        <v>43</v>
      </c>
      <c r="AU42921" s="94">
        <v>-263</v>
      </c>
      <c r="AV42921" s="94">
        <v>11467</v>
      </c>
      <c r="AW42921" s="94">
        <v>1349</v>
      </c>
      <c r="AX42921" s="94">
        <v>3058</v>
      </c>
      <c r="AY42921" s="94">
        <v>640</v>
      </c>
      <c r="AZ42921" s="94">
        <v>9812</v>
      </c>
      <c r="BA42921" s="94">
        <v>3290</v>
      </c>
      <c r="BB42921" s="94">
        <v>6191</v>
      </c>
      <c r="BC42921" s="94">
        <v>1338</v>
      </c>
    </row>
    <row r="42922" spans="1:55">
      <c r="A42922" s="85" t="s">
        <v>156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418</v>
      </c>
      <c r="H42922" s="94">
        <v>39320</v>
      </c>
      <c r="I42922" s="94">
        <v>39402</v>
      </c>
      <c r="J42922" s="94">
        <v>39188</v>
      </c>
      <c r="K42922" s="94">
        <v>-214</v>
      </c>
      <c r="O42922" s="94">
        <v>39402</v>
      </c>
      <c r="P42922" s="94">
        <v>39188</v>
      </c>
      <c r="Q42922" s="94">
        <v>-214</v>
      </c>
      <c r="R42922" s="94">
        <v>5123</v>
      </c>
      <c r="S42922" s="94">
        <v>10491</v>
      </c>
      <c r="T42922" s="94">
        <v>5072</v>
      </c>
      <c r="V42922" s="94">
        <v>65</v>
      </c>
      <c r="W42922" s="94">
        <v>1678</v>
      </c>
      <c r="X42922" s="94">
        <v>16755</v>
      </c>
      <c r="Y42922" s="94">
        <v>6</v>
      </c>
      <c r="AJ42922" s="94">
        <v>5123</v>
      </c>
      <c r="AK42922" s="94">
        <v>10491</v>
      </c>
      <c r="AL42922" s="94">
        <v>5072</v>
      </c>
      <c r="AN42922" s="94">
        <v>65</v>
      </c>
      <c r="AO42922" s="94">
        <v>1678</v>
      </c>
      <c r="AP42922" s="94">
        <v>16755</v>
      </c>
      <c r="AQ42922" s="94">
        <v>6</v>
      </c>
      <c r="AS42922" s="94">
        <v>17</v>
      </c>
      <c r="AU42922" s="94">
        <v>-230</v>
      </c>
      <c r="AV42922" s="94">
        <v>12190</v>
      </c>
      <c r="AW42922" s="94">
        <v>1456</v>
      </c>
      <c r="AX42922" s="94">
        <v>3101</v>
      </c>
      <c r="AY42922" s="94">
        <v>651</v>
      </c>
      <c r="AZ42922" s="94">
        <v>10468</v>
      </c>
      <c r="BA42922" s="94">
        <v>3526</v>
      </c>
      <c r="BB42922" s="94">
        <v>6526</v>
      </c>
      <c r="BC42922" s="94">
        <v>1413</v>
      </c>
    </row>
    <row r="42923" spans="1:55">
      <c r="A42923" s="85" t="s">
        <v>156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418</v>
      </c>
      <c r="H42923" s="94">
        <v>42287</v>
      </c>
      <c r="I42923" s="94">
        <v>42268</v>
      </c>
      <c r="J42923" s="94">
        <v>42053</v>
      </c>
      <c r="K42923" s="94">
        <v>-215</v>
      </c>
      <c r="O42923" s="94">
        <v>42268</v>
      </c>
      <c r="P42923" s="94">
        <v>42053</v>
      </c>
      <c r="Q42923" s="94">
        <v>-215</v>
      </c>
      <c r="R42923" s="94">
        <v>5174</v>
      </c>
      <c r="S42923" s="94">
        <v>11679</v>
      </c>
      <c r="T42923" s="94">
        <v>5068</v>
      </c>
      <c r="V42923" s="94">
        <v>65</v>
      </c>
      <c r="W42923" s="94">
        <v>1689</v>
      </c>
      <c r="X42923" s="94">
        <v>18375</v>
      </c>
      <c r="Y42923" s="94">
        <v>5</v>
      </c>
      <c r="AJ42923" s="94">
        <v>5174</v>
      </c>
      <c r="AK42923" s="94">
        <v>11679</v>
      </c>
      <c r="AL42923" s="94">
        <v>5068</v>
      </c>
      <c r="AN42923" s="94">
        <v>65</v>
      </c>
      <c r="AO42923" s="94">
        <v>1689</v>
      </c>
      <c r="AP42923" s="94">
        <v>18375</v>
      </c>
      <c r="AQ42923" s="94">
        <v>5</v>
      </c>
      <c r="AS42923" s="94">
        <v>1</v>
      </c>
      <c r="AU42923" s="94">
        <v>-215</v>
      </c>
      <c r="AV42923" s="94">
        <v>13099</v>
      </c>
      <c r="AW42923" s="94">
        <v>1565</v>
      </c>
      <c r="AX42923" s="94">
        <v>3138</v>
      </c>
      <c r="AY42923" s="94">
        <v>764</v>
      </c>
      <c r="AZ42923" s="94">
        <v>11267</v>
      </c>
      <c r="BA42923" s="94">
        <v>3870</v>
      </c>
      <c r="BB42923" s="94">
        <v>6966</v>
      </c>
      <c r="BC42923" s="94">
        <v>1513</v>
      </c>
    </row>
    <row r="42924" spans="1:55">
      <c r="A42924" s="85" t="s">
        <v>156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418</v>
      </c>
      <c r="H42924" s="94">
        <v>44595</v>
      </c>
      <c r="I42924" s="94">
        <v>45307</v>
      </c>
      <c r="J42924" s="94">
        <v>45301</v>
      </c>
      <c r="K42924" s="94">
        <v>-5</v>
      </c>
      <c r="O42924" s="94">
        <v>45307</v>
      </c>
      <c r="P42924" s="94">
        <v>45301</v>
      </c>
      <c r="Q42924" s="94">
        <v>-5</v>
      </c>
      <c r="R42924" s="94">
        <v>5538</v>
      </c>
      <c r="S42924" s="94">
        <v>14064</v>
      </c>
      <c r="T42924" s="94">
        <v>5067</v>
      </c>
      <c r="V42924" s="94">
        <v>143</v>
      </c>
      <c r="W42924" s="94">
        <v>1297</v>
      </c>
      <c r="X42924" s="94">
        <v>19188</v>
      </c>
      <c r="Y42924" s="94">
        <v>7</v>
      </c>
      <c r="AJ42924" s="94">
        <v>5538</v>
      </c>
      <c r="AK42924" s="94">
        <v>14064</v>
      </c>
      <c r="AL42924" s="94">
        <v>5067</v>
      </c>
      <c r="AN42924" s="94">
        <v>143</v>
      </c>
      <c r="AO42924" s="94">
        <v>1297</v>
      </c>
      <c r="AP42924" s="94">
        <v>19188</v>
      </c>
      <c r="AQ42924" s="94">
        <v>7</v>
      </c>
      <c r="AS42924" s="94">
        <v>0</v>
      </c>
      <c r="AU42924" s="94">
        <v>-6</v>
      </c>
      <c r="AV42924" s="94">
        <v>13965</v>
      </c>
      <c r="AW42924" s="94">
        <v>1651</v>
      </c>
      <c r="AX42924" s="94">
        <v>3236</v>
      </c>
      <c r="AY42924" s="94">
        <v>811</v>
      </c>
      <c r="AZ42924" s="94">
        <v>12306</v>
      </c>
      <c r="BA42924" s="94">
        <v>4175</v>
      </c>
      <c r="BB42924" s="94">
        <v>7510</v>
      </c>
      <c r="BC42924" s="94">
        <v>1561</v>
      </c>
    </row>
    <row r="42925" spans="1:55">
      <c r="A42925" s="85" t="s">
        <v>156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418</v>
      </c>
      <c r="H42925" s="94">
        <v>47291</v>
      </c>
      <c r="I42925" s="94">
        <v>48667</v>
      </c>
      <c r="J42925" s="94">
        <v>48668</v>
      </c>
      <c r="K42925" s="94">
        <v>1</v>
      </c>
      <c r="O42925" s="94">
        <v>48667</v>
      </c>
      <c r="P42925" s="94">
        <v>48668</v>
      </c>
      <c r="Q42925" s="94">
        <v>1</v>
      </c>
      <c r="R42925" s="94">
        <v>6252</v>
      </c>
      <c r="S42925" s="94">
        <v>16671</v>
      </c>
      <c r="T42925" s="94">
        <v>5067</v>
      </c>
      <c r="V42925" s="94">
        <v>180</v>
      </c>
      <c r="W42925" s="94">
        <v>1549</v>
      </c>
      <c r="X42925" s="94">
        <v>18942</v>
      </c>
      <c r="Y42925" s="94">
        <v>10</v>
      </c>
      <c r="AJ42925" s="94">
        <v>6252</v>
      </c>
      <c r="AK42925" s="94">
        <v>16671</v>
      </c>
      <c r="AL42925" s="94">
        <v>5067</v>
      </c>
      <c r="AN42925" s="94">
        <v>180</v>
      </c>
      <c r="AO42925" s="94">
        <v>1549</v>
      </c>
      <c r="AP42925" s="94">
        <v>18942</v>
      </c>
      <c r="AQ42925" s="94">
        <v>10</v>
      </c>
      <c r="AS42925" s="94">
        <v>1</v>
      </c>
      <c r="AU42925" s="94">
        <v>0</v>
      </c>
      <c r="AV42925" s="94">
        <v>14860</v>
      </c>
      <c r="AW42925" s="94">
        <v>1734</v>
      </c>
      <c r="AX42925" s="94">
        <v>3384</v>
      </c>
      <c r="AY42925" s="94">
        <v>855</v>
      </c>
      <c r="AZ42925" s="94">
        <v>13592</v>
      </c>
      <c r="BA42925" s="94">
        <v>4446</v>
      </c>
      <c r="BB42925" s="94">
        <v>8123</v>
      </c>
      <c r="BC42925" s="94">
        <v>1580</v>
      </c>
    </row>
    <row r="42926" spans="1:55">
      <c r="A42926" s="85" t="s">
        <v>156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418</v>
      </c>
      <c r="H42926" s="94">
        <v>49426</v>
      </c>
      <c r="I42926" s="94">
        <v>51692</v>
      </c>
      <c r="J42926" s="94">
        <v>51642</v>
      </c>
      <c r="K42926" s="94">
        <v>-49</v>
      </c>
      <c r="O42926" s="94">
        <v>51692</v>
      </c>
      <c r="P42926" s="94">
        <v>51642</v>
      </c>
      <c r="Q42926" s="94">
        <v>-49</v>
      </c>
      <c r="R42926" s="94">
        <v>8142</v>
      </c>
      <c r="S42926" s="94">
        <v>18650</v>
      </c>
      <c r="T42926" s="94">
        <v>5066</v>
      </c>
      <c r="V42926" s="94">
        <v>155</v>
      </c>
      <c r="W42926" s="94">
        <v>1396</v>
      </c>
      <c r="X42926" s="94">
        <v>18226</v>
      </c>
      <c r="Y42926" s="94">
        <v>10</v>
      </c>
      <c r="AJ42926" s="94">
        <v>8142</v>
      </c>
      <c r="AK42926" s="94">
        <v>18650</v>
      </c>
      <c r="AL42926" s="94">
        <v>5066</v>
      </c>
      <c r="AN42926" s="94">
        <v>155</v>
      </c>
      <c r="AO42926" s="94">
        <v>1396</v>
      </c>
      <c r="AP42926" s="94">
        <v>18226</v>
      </c>
      <c r="AQ42926" s="94">
        <v>10</v>
      </c>
      <c r="AS42926" s="94">
        <v>1</v>
      </c>
      <c r="AU42926" s="94">
        <v>-49</v>
      </c>
      <c r="AV42926" s="94">
        <v>15670</v>
      </c>
      <c r="AW42926" s="94">
        <v>1867</v>
      </c>
      <c r="AX42926" s="94">
        <v>3506</v>
      </c>
      <c r="AY42926" s="94">
        <v>884</v>
      </c>
      <c r="AZ42926" s="94">
        <v>14770</v>
      </c>
      <c r="BA42926" s="94">
        <v>4673</v>
      </c>
      <c r="BB42926" s="94">
        <v>8668</v>
      </c>
      <c r="BC42926" s="94">
        <v>1577</v>
      </c>
    </row>
    <row r="42927" spans="1:55">
      <c r="A42927" s="85" t="s">
        <v>156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418</v>
      </c>
      <c r="H42927" s="94">
        <v>51385</v>
      </c>
      <c r="I42927" s="94">
        <v>54174</v>
      </c>
      <c r="J42927" s="94">
        <v>54174</v>
      </c>
      <c r="K42927" s="94">
        <v>1</v>
      </c>
      <c r="O42927" s="94">
        <v>54174</v>
      </c>
      <c r="P42927" s="94">
        <v>54174</v>
      </c>
      <c r="Q42927" s="94">
        <v>1</v>
      </c>
      <c r="R42927" s="94">
        <v>9540</v>
      </c>
      <c r="S42927" s="94">
        <v>20402</v>
      </c>
      <c r="T42927" s="94">
        <v>5065</v>
      </c>
      <c r="V42927" s="94">
        <v>99</v>
      </c>
      <c r="W42927" s="94">
        <v>1408</v>
      </c>
      <c r="X42927" s="94">
        <v>17652</v>
      </c>
      <c r="Y42927" s="94">
        <v>10</v>
      </c>
      <c r="AJ42927" s="94">
        <v>9540</v>
      </c>
      <c r="AK42927" s="94">
        <v>20402</v>
      </c>
      <c r="AL42927" s="94">
        <v>5065</v>
      </c>
      <c r="AN42927" s="94">
        <v>99</v>
      </c>
      <c r="AO42927" s="94">
        <v>1408</v>
      </c>
      <c r="AP42927" s="94">
        <v>17652</v>
      </c>
      <c r="AQ42927" s="94">
        <v>10</v>
      </c>
      <c r="AS42927" s="94">
        <v>0</v>
      </c>
      <c r="AU42927" s="94">
        <v>1</v>
      </c>
      <c r="AV42927" s="94">
        <v>16257</v>
      </c>
      <c r="AW42927" s="94">
        <v>1997</v>
      </c>
      <c r="AX42927" s="94">
        <v>3563</v>
      </c>
      <c r="AY42927" s="94">
        <v>929</v>
      </c>
      <c r="AZ42927" s="94">
        <v>15700</v>
      </c>
      <c r="BA42927" s="94">
        <v>4858</v>
      </c>
      <c r="BB42927" s="94">
        <v>9127</v>
      </c>
      <c r="BC42927" s="94">
        <v>1678</v>
      </c>
    </row>
    <row r="42928" spans="1:55">
      <c r="A42928" s="85" t="s">
        <v>156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418</v>
      </c>
      <c r="H42928" s="94">
        <v>53370</v>
      </c>
      <c r="I42928" s="94">
        <v>56133</v>
      </c>
      <c r="J42928" s="94">
        <v>56051</v>
      </c>
      <c r="K42928" s="94">
        <v>-83</v>
      </c>
      <c r="O42928" s="94">
        <v>56133</v>
      </c>
      <c r="P42928" s="94">
        <v>56051</v>
      </c>
      <c r="Q42928" s="94">
        <v>-83</v>
      </c>
      <c r="R42928" s="94">
        <v>10086</v>
      </c>
      <c r="S42928" s="94">
        <v>22125</v>
      </c>
      <c r="T42928" s="94">
        <v>5063</v>
      </c>
      <c r="V42928" s="94">
        <v>115</v>
      </c>
      <c r="W42928" s="94">
        <v>1008</v>
      </c>
      <c r="X42928" s="94">
        <v>17648</v>
      </c>
      <c r="Y42928" s="94">
        <v>6</v>
      </c>
      <c r="AJ42928" s="94">
        <v>10086</v>
      </c>
      <c r="AK42928" s="94">
        <v>22125</v>
      </c>
      <c r="AL42928" s="94">
        <v>5063</v>
      </c>
      <c r="AN42928" s="94">
        <v>115</v>
      </c>
      <c r="AO42928" s="94">
        <v>1008</v>
      </c>
      <c r="AP42928" s="94">
        <v>17648</v>
      </c>
      <c r="AQ42928" s="94">
        <v>6</v>
      </c>
      <c r="AS42928" s="94">
        <v>-80</v>
      </c>
      <c r="AU42928" s="94">
        <v>-3</v>
      </c>
      <c r="AV42928" s="94">
        <v>16681</v>
      </c>
      <c r="AW42928" s="94">
        <v>2061</v>
      </c>
      <c r="AX42928" s="94">
        <v>3619</v>
      </c>
      <c r="AY42928" s="94">
        <v>957</v>
      </c>
      <c r="AZ42928" s="94">
        <v>16512</v>
      </c>
      <c r="BA42928" s="94">
        <v>4992</v>
      </c>
      <c r="BB42928" s="94">
        <v>9493</v>
      </c>
      <c r="BC42928" s="94">
        <v>1773</v>
      </c>
    </row>
    <row r="42929" spans="1:55">
      <c r="A42929" s="85" t="s">
        <v>156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418</v>
      </c>
      <c r="H42929" s="94">
        <v>54486</v>
      </c>
      <c r="I42929" s="94">
        <v>57509</v>
      </c>
      <c r="J42929" s="94">
        <v>57211</v>
      </c>
      <c r="K42929" s="94">
        <v>-299</v>
      </c>
      <c r="O42929" s="94">
        <v>57509</v>
      </c>
      <c r="P42929" s="94">
        <v>57211</v>
      </c>
      <c r="Q42929" s="94">
        <v>-299</v>
      </c>
      <c r="R42929" s="94">
        <v>10460</v>
      </c>
      <c r="S42929" s="94">
        <v>23133</v>
      </c>
      <c r="T42929" s="94">
        <v>5062</v>
      </c>
      <c r="V42929" s="94">
        <v>116</v>
      </c>
      <c r="W42929" s="94">
        <v>639</v>
      </c>
      <c r="X42929" s="94">
        <v>17791</v>
      </c>
      <c r="Y42929" s="94">
        <v>10</v>
      </c>
      <c r="AJ42929" s="94">
        <v>10460</v>
      </c>
      <c r="AK42929" s="94">
        <v>23133</v>
      </c>
      <c r="AL42929" s="94">
        <v>5062</v>
      </c>
      <c r="AN42929" s="94">
        <v>116</v>
      </c>
      <c r="AO42929" s="94">
        <v>639</v>
      </c>
      <c r="AP42929" s="94">
        <v>17791</v>
      </c>
      <c r="AQ42929" s="94">
        <v>10</v>
      </c>
      <c r="AS42929" s="94">
        <v>-77</v>
      </c>
      <c r="AU42929" s="94">
        <v>-222</v>
      </c>
      <c r="AV42929" s="94">
        <v>16900</v>
      </c>
      <c r="AW42929" s="94">
        <v>2093</v>
      </c>
      <c r="AX42929" s="94">
        <v>3650</v>
      </c>
      <c r="AY42929" s="94">
        <v>998</v>
      </c>
      <c r="AZ42929" s="94">
        <v>17138</v>
      </c>
      <c r="BA42929" s="94">
        <v>5072</v>
      </c>
      <c r="BB42929" s="94">
        <v>9784</v>
      </c>
      <c r="BC42929" s="94">
        <v>1846</v>
      </c>
    </row>
    <row r="42930" spans="1:55">
      <c r="A42930" s="85" t="s">
        <v>156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418</v>
      </c>
      <c r="H42930" s="94">
        <v>55488</v>
      </c>
      <c r="I42930" s="94">
        <v>58242</v>
      </c>
      <c r="J42930" s="94">
        <v>58035</v>
      </c>
      <c r="K42930" s="94">
        <v>-207</v>
      </c>
      <c r="O42930" s="94">
        <v>58242</v>
      </c>
      <c r="P42930" s="94">
        <v>58035</v>
      </c>
      <c r="Q42930" s="94">
        <v>-207</v>
      </c>
      <c r="R42930" s="94">
        <v>10593</v>
      </c>
      <c r="S42930" s="94">
        <v>23730</v>
      </c>
      <c r="T42930" s="94">
        <v>5061</v>
      </c>
      <c r="V42930" s="94">
        <v>115</v>
      </c>
      <c r="W42930" s="94">
        <v>410</v>
      </c>
      <c r="X42930" s="94">
        <v>18112</v>
      </c>
      <c r="Y42930" s="94">
        <v>14</v>
      </c>
      <c r="AJ42930" s="94">
        <v>10593</v>
      </c>
      <c r="AK42930" s="94">
        <v>23730</v>
      </c>
      <c r="AL42930" s="94">
        <v>5061</v>
      </c>
      <c r="AN42930" s="94">
        <v>115</v>
      </c>
      <c r="AO42930" s="94">
        <v>410</v>
      </c>
      <c r="AP42930" s="94">
        <v>18112</v>
      </c>
      <c r="AQ42930" s="94">
        <v>14</v>
      </c>
      <c r="AS42930" s="94">
        <v>-74</v>
      </c>
      <c r="AU42930" s="94">
        <v>-133</v>
      </c>
      <c r="AV42930" s="94">
        <v>16847</v>
      </c>
      <c r="AW42930" s="94">
        <v>2102</v>
      </c>
      <c r="AX42930" s="94">
        <v>3677</v>
      </c>
      <c r="AY42930" s="94">
        <v>1037</v>
      </c>
      <c r="AZ42930" s="94">
        <v>17647</v>
      </c>
      <c r="BA42930" s="94">
        <v>5100</v>
      </c>
      <c r="BB42930" s="94">
        <v>9983</v>
      </c>
      <c r="BC42930" s="94">
        <v>1841</v>
      </c>
    </row>
    <row r="42931" spans="1:55">
      <c r="A42931" s="85" t="s">
        <v>156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418</v>
      </c>
      <c r="H42931" s="94">
        <v>55763</v>
      </c>
      <c r="I42931" s="94">
        <v>58020</v>
      </c>
      <c r="J42931" s="94">
        <v>57992</v>
      </c>
      <c r="K42931" s="94">
        <v>-28</v>
      </c>
      <c r="O42931" s="94">
        <v>58020</v>
      </c>
      <c r="P42931" s="94">
        <v>57992</v>
      </c>
      <c r="Q42931" s="94">
        <v>-28</v>
      </c>
      <c r="R42931" s="94">
        <v>10364</v>
      </c>
      <c r="S42931" s="94">
        <v>23481</v>
      </c>
      <c r="T42931" s="94">
        <v>5061</v>
      </c>
      <c r="V42931" s="94">
        <v>70</v>
      </c>
      <c r="W42931" s="94">
        <v>812</v>
      </c>
      <c r="X42931" s="94">
        <v>18188</v>
      </c>
      <c r="Y42931" s="94">
        <v>15</v>
      </c>
      <c r="AJ42931" s="94">
        <v>10364</v>
      </c>
      <c r="AK42931" s="94">
        <v>23481</v>
      </c>
      <c r="AL42931" s="94">
        <v>5061</v>
      </c>
      <c r="AN42931" s="94">
        <v>70</v>
      </c>
      <c r="AO42931" s="94">
        <v>812</v>
      </c>
      <c r="AP42931" s="94">
        <v>18188</v>
      </c>
      <c r="AQ42931" s="94">
        <v>15</v>
      </c>
      <c r="AS42931" s="94">
        <v>-28</v>
      </c>
      <c r="AU42931" s="94">
        <v>0</v>
      </c>
      <c r="AV42931" s="94">
        <v>16622</v>
      </c>
      <c r="AW42931" s="94">
        <v>2114</v>
      </c>
      <c r="AX42931" s="94">
        <v>3544</v>
      </c>
      <c r="AY42931" s="94">
        <v>1081</v>
      </c>
      <c r="AZ42931" s="94">
        <v>17846</v>
      </c>
      <c r="BA42931" s="94">
        <v>5034</v>
      </c>
      <c r="BB42931" s="94">
        <v>10031</v>
      </c>
      <c r="BC42931" s="94">
        <v>1763</v>
      </c>
    </row>
    <row r="42932" spans="1:55">
      <c r="A42932" s="85" t="s">
        <v>156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418</v>
      </c>
      <c r="H42932" s="94">
        <v>54862</v>
      </c>
      <c r="I42932" s="94">
        <v>56697</v>
      </c>
      <c r="J42932" s="94">
        <v>56485</v>
      </c>
      <c r="K42932" s="94">
        <v>-212</v>
      </c>
      <c r="O42932" s="94">
        <v>56697</v>
      </c>
      <c r="P42932" s="94">
        <v>56485</v>
      </c>
      <c r="Q42932" s="94">
        <v>-212</v>
      </c>
      <c r="R42932" s="94">
        <v>9665</v>
      </c>
      <c r="S42932" s="94">
        <v>22780</v>
      </c>
      <c r="T42932" s="94">
        <v>5061</v>
      </c>
      <c r="V42932" s="94">
        <v>112</v>
      </c>
      <c r="W42932" s="94">
        <v>902</v>
      </c>
      <c r="X42932" s="94">
        <v>17957</v>
      </c>
      <c r="Y42932" s="94">
        <v>9</v>
      </c>
      <c r="AJ42932" s="94">
        <v>9665</v>
      </c>
      <c r="AK42932" s="94">
        <v>22780</v>
      </c>
      <c r="AL42932" s="94">
        <v>5061</v>
      </c>
      <c r="AN42932" s="94">
        <v>112</v>
      </c>
      <c r="AO42932" s="94">
        <v>902</v>
      </c>
      <c r="AP42932" s="94">
        <v>17957</v>
      </c>
      <c r="AQ42932" s="94">
        <v>9</v>
      </c>
      <c r="AS42932" s="94">
        <v>0</v>
      </c>
      <c r="AU42932" s="94">
        <v>-212</v>
      </c>
      <c r="AV42932" s="94">
        <v>16169</v>
      </c>
      <c r="AW42932" s="94">
        <v>2080</v>
      </c>
      <c r="AX42932" s="94">
        <v>3399</v>
      </c>
      <c r="AY42932" s="94">
        <v>1054</v>
      </c>
      <c r="AZ42932" s="94">
        <v>17639</v>
      </c>
      <c r="BA42932" s="94">
        <v>4848</v>
      </c>
      <c r="BB42932" s="94">
        <v>9802</v>
      </c>
      <c r="BC42932" s="94">
        <v>1757</v>
      </c>
    </row>
    <row r="42933" spans="1:55">
      <c r="A42933" s="85" t="s">
        <v>156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418</v>
      </c>
      <c r="H42933" s="94">
        <v>52442</v>
      </c>
      <c r="I42933" s="94">
        <v>54363</v>
      </c>
      <c r="J42933" s="94">
        <v>54253</v>
      </c>
      <c r="K42933" s="94">
        <v>-110</v>
      </c>
      <c r="O42933" s="94">
        <v>54363</v>
      </c>
      <c r="P42933" s="94">
        <v>54253</v>
      </c>
      <c r="Q42933" s="94">
        <v>-110</v>
      </c>
      <c r="R42933" s="94">
        <v>8974</v>
      </c>
      <c r="S42933" s="94">
        <v>21325</v>
      </c>
      <c r="T42933" s="94">
        <v>5061</v>
      </c>
      <c r="V42933" s="94">
        <v>104</v>
      </c>
      <c r="W42933" s="94">
        <v>821</v>
      </c>
      <c r="X42933" s="94">
        <v>17952</v>
      </c>
      <c r="Y42933" s="94">
        <v>14</v>
      </c>
      <c r="AJ42933" s="94">
        <v>8974</v>
      </c>
      <c r="AK42933" s="94">
        <v>21325</v>
      </c>
      <c r="AL42933" s="94">
        <v>5061</v>
      </c>
      <c r="AN42933" s="94">
        <v>104</v>
      </c>
      <c r="AO42933" s="94">
        <v>821</v>
      </c>
      <c r="AP42933" s="94">
        <v>17952</v>
      </c>
      <c r="AQ42933" s="94">
        <v>14</v>
      </c>
      <c r="AS42933" s="94">
        <v>0</v>
      </c>
      <c r="AU42933" s="94">
        <v>-111</v>
      </c>
      <c r="AV42933" s="94">
        <v>15504</v>
      </c>
      <c r="AW42933" s="94">
        <v>2017</v>
      </c>
      <c r="AX42933" s="94">
        <v>3169</v>
      </c>
      <c r="AY42933" s="94">
        <v>1035</v>
      </c>
      <c r="AZ42933" s="94">
        <v>16986</v>
      </c>
      <c r="BA42933" s="94">
        <v>4596</v>
      </c>
      <c r="BB42933" s="94">
        <v>9287</v>
      </c>
      <c r="BC42933" s="94">
        <v>1838</v>
      </c>
    </row>
    <row r="42934" spans="1:55">
      <c r="A42934" s="85" t="s">
        <v>156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418</v>
      </c>
      <c r="H42934" s="94">
        <v>51061</v>
      </c>
      <c r="I42934" s="94">
        <v>52652</v>
      </c>
      <c r="J42934" s="94">
        <v>52482</v>
      </c>
      <c r="K42934" s="94">
        <v>-171</v>
      </c>
      <c r="O42934" s="94">
        <v>52652</v>
      </c>
      <c r="P42934" s="94">
        <v>52482</v>
      </c>
      <c r="Q42934" s="94">
        <v>-171</v>
      </c>
      <c r="R42934" s="94">
        <v>8333</v>
      </c>
      <c r="S42934" s="94">
        <v>20875</v>
      </c>
      <c r="T42934" s="94">
        <v>5062</v>
      </c>
      <c r="V42934" s="94">
        <v>86</v>
      </c>
      <c r="W42934" s="94">
        <v>129</v>
      </c>
      <c r="X42934" s="94">
        <v>17981</v>
      </c>
      <c r="Y42934" s="94">
        <v>17</v>
      </c>
      <c r="AJ42934" s="94">
        <v>8333</v>
      </c>
      <c r="AK42934" s="94">
        <v>20875</v>
      </c>
      <c r="AL42934" s="94">
        <v>5062</v>
      </c>
      <c r="AN42934" s="94">
        <v>86</v>
      </c>
      <c r="AO42934" s="94">
        <v>129</v>
      </c>
      <c r="AP42934" s="94">
        <v>17981</v>
      </c>
      <c r="AQ42934" s="94">
        <v>17</v>
      </c>
      <c r="AS42934" s="94">
        <v>0</v>
      </c>
      <c r="AU42934" s="94">
        <v>-171</v>
      </c>
      <c r="AV42934" s="94">
        <v>15016</v>
      </c>
      <c r="AW42934" s="94">
        <v>1951</v>
      </c>
      <c r="AX42934" s="94">
        <v>3181</v>
      </c>
      <c r="AY42934" s="94">
        <v>1030</v>
      </c>
      <c r="AZ42934" s="94">
        <v>16360</v>
      </c>
      <c r="BA42934" s="94">
        <v>4462</v>
      </c>
      <c r="BB42934" s="94">
        <v>8948</v>
      </c>
      <c r="BC42934" s="94">
        <v>1732</v>
      </c>
    </row>
    <row r="42935" spans="1:55">
      <c r="A42935" s="85" t="s">
        <v>156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418</v>
      </c>
      <c r="H42935" s="94">
        <v>49749</v>
      </c>
      <c r="I42935" s="94">
        <v>51097</v>
      </c>
      <c r="J42935" s="94">
        <v>50787</v>
      </c>
      <c r="K42935" s="94">
        <v>-310</v>
      </c>
      <c r="O42935" s="94">
        <v>51097</v>
      </c>
      <c r="P42935" s="94">
        <v>50787</v>
      </c>
      <c r="Q42935" s="94">
        <v>-310</v>
      </c>
      <c r="R42935" s="94">
        <v>8564</v>
      </c>
      <c r="S42935" s="94">
        <v>20246</v>
      </c>
      <c r="T42935" s="94">
        <v>5061</v>
      </c>
      <c r="V42935" s="94">
        <v>86</v>
      </c>
      <c r="W42935" s="94">
        <v>0</v>
      </c>
      <c r="X42935" s="94">
        <v>16813</v>
      </c>
      <c r="Y42935" s="94">
        <v>15</v>
      </c>
      <c r="AJ42935" s="94">
        <v>8564</v>
      </c>
      <c r="AK42935" s="94">
        <v>20246</v>
      </c>
      <c r="AL42935" s="94">
        <v>5061</v>
      </c>
      <c r="AN42935" s="94">
        <v>86</v>
      </c>
      <c r="AO42935" s="94">
        <v>0</v>
      </c>
      <c r="AP42935" s="94">
        <v>16813</v>
      </c>
      <c r="AQ42935" s="94">
        <v>15</v>
      </c>
      <c r="AS42935" s="94">
        <v>0</v>
      </c>
      <c r="AU42935" s="94">
        <v>-310</v>
      </c>
      <c r="AV42935" s="94">
        <v>14595</v>
      </c>
      <c r="AW42935" s="94">
        <v>1883</v>
      </c>
      <c r="AX42935" s="94">
        <v>3146</v>
      </c>
      <c r="AY42935" s="94">
        <v>1007</v>
      </c>
      <c r="AZ42935" s="94">
        <v>15903</v>
      </c>
      <c r="BA42935" s="94">
        <v>4324</v>
      </c>
      <c r="BB42935" s="94">
        <v>8648</v>
      </c>
      <c r="BC42935" s="94">
        <v>1652</v>
      </c>
    </row>
    <row r="42936" spans="1:55">
      <c r="A42936" s="85" t="s">
        <v>156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418</v>
      </c>
      <c r="H42936" s="94">
        <v>47209</v>
      </c>
      <c r="I42936" s="94">
        <v>48265</v>
      </c>
      <c r="J42936" s="94">
        <v>48034</v>
      </c>
      <c r="K42936" s="94">
        <v>-231</v>
      </c>
      <c r="O42936" s="94">
        <v>48265</v>
      </c>
      <c r="P42936" s="94">
        <v>48034</v>
      </c>
      <c r="Q42936" s="94">
        <v>-231</v>
      </c>
      <c r="R42936" s="94">
        <v>7463</v>
      </c>
      <c r="S42936" s="94">
        <v>19160</v>
      </c>
      <c r="T42936" s="94">
        <v>5062</v>
      </c>
      <c r="V42936" s="94">
        <v>86</v>
      </c>
      <c r="W42936" s="94">
        <v>0</v>
      </c>
      <c r="X42936" s="94">
        <v>16252</v>
      </c>
      <c r="Y42936" s="94">
        <v>9</v>
      </c>
      <c r="AJ42936" s="94">
        <v>7463</v>
      </c>
      <c r="AK42936" s="94">
        <v>19160</v>
      </c>
      <c r="AL42936" s="94">
        <v>5062</v>
      </c>
      <c r="AN42936" s="94">
        <v>86</v>
      </c>
      <c r="AO42936" s="94">
        <v>0</v>
      </c>
      <c r="AP42936" s="94">
        <v>16252</v>
      </c>
      <c r="AQ42936" s="94">
        <v>9</v>
      </c>
      <c r="AS42936" s="94">
        <v>0</v>
      </c>
      <c r="AU42936" s="94">
        <v>-232</v>
      </c>
      <c r="AV42936" s="94">
        <v>13952</v>
      </c>
      <c r="AW42936" s="94">
        <v>1750</v>
      </c>
      <c r="AX42936" s="94">
        <v>3118</v>
      </c>
      <c r="AY42936" s="94">
        <v>958</v>
      </c>
      <c r="AZ42936" s="94">
        <v>14903</v>
      </c>
      <c r="BA42936" s="94">
        <v>4092</v>
      </c>
      <c r="BB42936" s="94">
        <v>8034</v>
      </c>
      <c r="BC42936" s="94">
        <v>1543</v>
      </c>
    </row>
    <row r="42937" spans="1:55">
      <c r="A42937" s="85" t="s">
        <v>156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418</v>
      </c>
      <c r="H42937" s="94">
        <v>44648</v>
      </c>
      <c r="I42937" s="94">
        <v>45219</v>
      </c>
      <c r="J42937" s="94">
        <v>44883</v>
      </c>
      <c r="K42937" s="94">
        <v>-336</v>
      </c>
      <c r="O42937" s="94">
        <v>45219</v>
      </c>
      <c r="P42937" s="94">
        <v>44883</v>
      </c>
      <c r="Q42937" s="94">
        <v>-336</v>
      </c>
      <c r="R42937" s="94">
        <v>6489</v>
      </c>
      <c r="S42937" s="94">
        <v>17527</v>
      </c>
      <c r="T42937" s="94">
        <v>5062</v>
      </c>
      <c r="V42937" s="94">
        <v>85</v>
      </c>
      <c r="W42937" s="94">
        <v>0</v>
      </c>
      <c r="X42937" s="94">
        <v>15704</v>
      </c>
      <c r="Y42937" s="94">
        <v>12</v>
      </c>
      <c r="AJ42937" s="94">
        <v>6489</v>
      </c>
      <c r="AK42937" s="94">
        <v>17527</v>
      </c>
      <c r="AL42937" s="94">
        <v>5062</v>
      </c>
      <c r="AN42937" s="94">
        <v>85</v>
      </c>
      <c r="AO42937" s="94">
        <v>0</v>
      </c>
      <c r="AP42937" s="94">
        <v>15704</v>
      </c>
      <c r="AQ42937" s="94">
        <v>12</v>
      </c>
      <c r="AS42937" s="94">
        <v>0</v>
      </c>
      <c r="AU42937" s="94">
        <v>-336</v>
      </c>
      <c r="AV42937" s="94">
        <v>13326</v>
      </c>
      <c r="AW42937" s="94">
        <v>1628</v>
      </c>
      <c r="AX42937" s="94">
        <v>3074</v>
      </c>
      <c r="AY42937" s="94">
        <v>871</v>
      </c>
      <c r="AZ42937" s="94">
        <v>13888</v>
      </c>
      <c r="BA42937" s="94">
        <v>3860</v>
      </c>
      <c r="BB42937" s="94">
        <v>7187</v>
      </c>
      <c r="BC42937" s="94">
        <v>1464</v>
      </c>
    </row>
    <row r="42938" spans="1:55">
      <c r="A42938" s="85" t="s">
        <v>156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418</v>
      </c>
      <c r="H42938" s="94">
        <v>42943</v>
      </c>
      <c r="I42938" s="94">
        <v>42408</v>
      </c>
      <c r="J42938" s="94">
        <v>41808</v>
      </c>
      <c r="K42938" s="94">
        <v>-600</v>
      </c>
      <c r="O42938" s="94">
        <v>42408</v>
      </c>
      <c r="P42938" s="94">
        <v>41808</v>
      </c>
      <c r="Q42938" s="94">
        <v>-600</v>
      </c>
      <c r="R42938" s="94">
        <v>6988</v>
      </c>
      <c r="S42938" s="94">
        <v>16268</v>
      </c>
      <c r="T42938" s="94">
        <v>5069</v>
      </c>
      <c r="V42938" s="94">
        <v>86</v>
      </c>
      <c r="W42938" s="94">
        <v>0</v>
      </c>
      <c r="X42938" s="94">
        <v>13377</v>
      </c>
      <c r="Y42938" s="94">
        <v>18</v>
      </c>
      <c r="AJ42938" s="94">
        <v>6988</v>
      </c>
      <c r="AK42938" s="94">
        <v>16268</v>
      </c>
      <c r="AL42938" s="94">
        <v>5069</v>
      </c>
      <c r="AN42938" s="94">
        <v>86</v>
      </c>
      <c r="AO42938" s="94">
        <v>0</v>
      </c>
      <c r="AP42938" s="94">
        <v>13377</v>
      </c>
      <c r="AQ42938" s="94">
        <v>18</v>
      </c>
      <c r="AS42938" s="94">
        <v>0</v>
      </c>
      <c r="AU42938" s="94">
        <v>-600</v>
      </c>
      <c r="AV42938" s="94">
        <v>12717</v>
      </c>
      <c r="AW42938" s="94">
        <v>1531</v>
      </c>
      <c r="AX42938" s="94">
        <v>3080</v>
      </c>
      <c r="AY42938" s="94">
        <v>806</v>
      </c>
      <c r="AZ42938" s="94">
        <v>12853</v>
      </c>
      <c r="BA42938" s="94">
        <v>3644</v>
      </c>
      <c r="BB42938" s="94">
        <v>6522</v>
      </c>
      <c r="BC42938" s="94">
        <v>1324</v>
      </c>
    </row>
    <row r="42939" spans="1:55">
      <c r="A42939" s="85" t="s">
        <v>156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418</v>
      </c>
      <c r="H42939" s="94">
        <v>40713</v>
      </c>
      <c r="I42939" s="94">
        <v>40101</v>
      </c>
      <c r="J42939" s="94">
        <v>39299</v>
      </c>
      <c r="K42939" s="94">
        <v>-802</v>
      </c>
      <c r="O42939" s="94">
        <v>40101</v>
      </c>
      <c r="P42939" s="94">
        <v>39299</v>
      </c>
      <c r="Q42939" s="94">
        <v>-802</v>
      </c>
      <c r="R42939" s="94">
        <v>7353</v>
      </c>
      <c r="S42939" s="94">
        <v>15003</v>
      </c>
      <c r="T42939" s="94">
        <v>5060</v>
      </c>
      <c r="V42939" s="94">
        <v>106</v>
      </c>
      <c r="W42939" s="94">
        <v>0</v>
      </c>
      <c r="X42939" s="94">
        <v>11755</v>
      </c>
      <c r="Y42939" s="94">
        <v>21</v>
      </c>
      <c r="AJ42939" s="94">
        <v>7353</v>
      </c>
      <c r="AK42939" s="94">
        <v>15003</v>
      </c>
      <c r="AL42939" s="94">
        <v>5060</v>
      </c>
      <c r="AN42939" s="94">
        <v>106</v>
      </c>
      <c r="AO42939" s="94">
        <v>0</v>
      </c>
      <c r="AP42939" s="94">
        <v>11755</v>
      </c>
      <c r="AQ42939" s="94">
        <v>21</v>
      </c>
      <c r="AS42939" s="94">
        <v>0</v>
      </c>
      <c r="AU42939" s="94">
        <v>-803</v>
      </c>
      <c r="AV42939" s="94">
        <v>12183</v>
      </c>
      <c r="AW42939" s="94">
        <v>1452</v>
      </c>
      <c r="AX42939" s="94">
        <v>3069</v>
      </c>
      <c r="AY42939" s="94">
        <v>753</v>
      </c>
      <c r="AZ42939" s="94">
        <v>12018</v>
      </c>
      <c r="BA42939" s="94">
        <v>3447</v>
      </c>
      <c r="BB42939" s="94">
        <v>6007</v>
      </c>
      <c r="BC42939" s="94">
        <v>1225</v>
      </c>
    </row>
    <row r="42940" spans="1:55">
      <c r="A42940" s="85" t="s">
        <v>156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418</v>
      </c>
      <c r="H42940" s="94">
        <v>38811</v>
      </c>
      <c r="I42940" s="94">
        <v>38315</v>
      </c>
      <c r="J42940" s="94">
        <v>37623</v>
      </c>
      <c r="K42940" s="94">
        <v>-692</v>
      </c>
      <c r="O42940" s="94">
        <v>38315</v>
      </c>
      <c r="P42940" s="94">
        <v>37623</v>
      </c>
      <c r="Q42940" s="94">
        <v>-692</v>
      </c>
      <c r="R42940" s="94">
        <v>8058</v>
      </c>
      <c r="S42940" s="94">
        <v>13400</v>
      </c>
      <c r="T42940" s="94">
        <v>5061</v>
      </c>
      <c r="V42940" s="94">
        <v>83</v>
      </c>
      <c r="W42940" s="94">
        <v>0</v>
      </c>
      <c r="X42940" s="94">
        <v>11008</v>
      </c>
      <c r="Y42940" s="94">
        <v>14</v>
      </c>
      <c r="AJ42940" s="94">
        <v>8058</v>
      </c>
      <c r="AK42940" s="94">
        <v>13400</v>
      </c>
      <c r="AL42940" s="94">
        <v>5061</v>
      </c>
      <c r="AN42940" s="94">
        <v>83</v>
      </c>
      <c r="AO42940" s="94">
        <v>0</v>
      </c>
      <c r="AP42940" s="94">
        <v>11008</v>
      </c>
      <c r="AQ42940" s="94">
        <v>14</v>
      </c>
      <c r="AS42940" s="94">
        <v>0</v>
      </c>
      <c r="AU42940" s="94">
        <v>-692</v>
      </c>
      <c r="AV42940" s="94">
        <v>11747</v>
      </c>
      <c r="AW42940" s="94">
        <v>1400</v>
      </c>
      <c r="AX42940" s="94">
        <v>3120</v>
      </c>
      <c r="AY42940" s="94">
        <v>716</v>
      </c>
      <c r="AZ42940" s="94">
        <v>11319</v>
      </c>
      <c r="BA42940" s="94">
        <v>3277</v>
      </c>
      <c r="BB42940" s="94">
        <v>5689</v>
      </c>
      <c r="BC42940" s="94">
        <v>1093</v>
      </c>
    </row>
    <row r="42941" spans="1:55">
      <c r="A42941" s="85" t="s">
        <v>156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418</v>
      </c>
      <c r="H42941" s="94">
        <v>37488</v>
      </c>
      <c r="I42941" s="94">
        <v>36871</v>
      </c>
      <c r="J42941" s="94">
        <v>36134</v>
      </c>
      <c r="K42941" s="94">
        <v>-737</v>
      </c>
      <c r="O42941" s="94">
        <v>36871</v>
      </c>
      <c r="P42941" s="94">
        <v>36134</v>
      </c>
      <c r="Q42941" s="94">
        <v>-737</v>
      </c>
      <c r="R42941" s="94">
        <v>8423</v>
      </c>
      <c r="S42941" s="94">
        <v>12588</v>
      </c>
      <c r="T42941" s="94">
        <v>5061</v>
      </c>
      <c r="V42941" s="94">
        <v>82</v>
      </c>
      <c r="W42941" s="94">
        <v>0</v>
      </c>
      <c r="X42941" s="94">
        <v>9973</v>
      </c>
      <c r="Y42941" s="94">
        <v>7</v>
      </c>
      <c r="AJ42941" s="94">
        <v>8423</v>
      </c>
      <c r="AK42941" s="94">
        <v>12588</v>
      </c>
      <c r="AL42941" s="94">
        <v>5061</v>
      </c>
      <c r="AN42941" s="94">
        <v>82</v>
      </c>
      <c r="AO42941" s="94">
        <v>0</v>
      </c>
      <c r="AP42941" s="94">
        <v>9973</v>
      </c>
      <c r="AQ42941" s="94">
        <v>7</v>
      </c>
      <c r="AS42941" s="94">
        <v>0</v>
      </c>
      <c r="AU42941" s="94">
        <v>-737</v>
      </c>
      <c r="AV42941" s="94">
        <v>11405</v>
      </c>
      <c r="AW42941" s="94">
        <v>1354</v>
      </c>
      <c r="AX42941" s="94">
        <v>3089</v>
      </c>
      <c r="AY42941" s="94">
        <v>692</v>
      </c>
      <c r="AZ42941" s="94">
        <v>10589</v>
      </c>
      <c r="BA42941" s="94">
        <v>3179</v>
      </c>
      <c r="BB42941" s="94">
        <v>5529</v>
      </c>
      <c r="BC42941" s="94">
        <v>1067</v>
      </c>
    </row>
    <row r="42942" spans="1:55">
      <c r="A42942" s="85" t="s">
        <v>156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418</v>
      </c>
      <c r="H42942" s="94">
        <v>36611</v>
      </c>
      <c r="I42942" s="94">
        <v>35847</v>
      </c>
      <c r="J42942" s="94">
        <v>35369</v>
      </c>
      <c r="K42942" s="94">
        <v>-478</v>
      </c>
      <c r="O42942" s="94">
        <v>35847</v>
      </c>
      <c r="P42942" s="94">
        <v>35369</v>
      </c>
      <c r="Q42942" s="94">
        <v>-478</v>
      </c>
      <c r="R42942" s="94">
        <v>6434</v>
      </c>
      <c r="S42942" s="94">
        <v>11915</v>
      </c>
      <c r="T42942" s="94">
        <v>5062</v>
      </c>
      <c r="V42942" s="94">
        <v>82</v>
      </c>
      <c r="W42942" s="94">
        <v>0</v>
      </c>
      <c r="X42942" s="94">
        <v>11870</v>
      </c>
      <c r="Y42942" s="94">
        <v>6</v>
      </c>
      <c r="AJ42942" s="94">
        <v>6434</v>
      </c>
      <c r="AK42942" s="94">
        <v>11915</v>
      </c>
      <c r="AL42942" s="94">
        <v>5062</v>
      </c>
      <c r="AN42942" s="94">
        <v>82</v>
      </c>
      <c r="AO42942" s="94">
        <v>0</v>
      </c>
      <c r="AP42942" s="94">
        <v>11870</v>
      </c>
      <c r="AQ42942" s="94">
        <v>6</v>
      </c>
      <c r="AS42942" s="94">
        <v>0</v>
      </c>
      <c r="AU42942" s="94">
        <v>-478</v>
      </c>
      <c r="AV42942" s="94">
        <v>11199</v>
      </c>
      <c r="AW42942" s="94">
        <v>1288</v>
      </c>
      <c r="AX42942" s="94">
        <v>3040</v>
      </c>
      <c r="AY42942" s="94">
        <v>669</v>
      </c>
      <c r="AZ42942" s="94">
        <v>10057</v>
      </c>
      <c r="BA42942" s="94">
        <v>3113</v>
      </c>
      <c r="BB42942" s="94">
        <v>5445</v>
      </c>
      <c r="BC42942" s="94">
        <v>1059</v>
      </c>
    </row>
    <row r="42943" spans="1:55">
      <c r="A42943" s="85" t="s">
        <v>156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418</v>
      </c>
      <c r="H42943" s="94">
        <v>36118</v>
      </c>
      <c r="I42943" s="94">
        <v>35644</v>
      </c>
      <c r="J42943" s="94">
        <v>35032</v>
      </c>
      <c r="K42943" s="94">
        <v>-612</v>
      </c>
      <c r="O42943" s="94">
        <v>35644</v>
      </c>
      <c r="P42943" s="94">
        <v>35032</v>
      </c>
      <c r="Q42943" s="94">
        <v>-612</v>
      </c>
      <c r="R42943" s="94">
        <v>5702</v>
      </c>
      <c r="S42943" s="94">
        <v>10176</v>
      </c>
      <c r="T42943" s="94">
        <v>5065</v>
      </c>
      <c r="V42943" s="94">
        <v>82</v>
      </c>
      <c r="W42943" s="94">
        <v>0</v>
      </c>
      <c r="X42943" s="94">
        <v>14001</v>
      </c>
      <c r="Y42943" s="94">
        <v>8</v>
      </c>
      <c r="AJ42943" s="94">
        <v>5702</v>
      </c>
      <c r="AK42943" s="94">
        <v>10176</v>
      </c>
      <c r="AL42943" s="94">
        <v>5065</v>
      </c>
      <c r="AN42943" s="94">
        <v>82</v>
      </c>
      <c r="AO42943" s="94">
        <v>0</v>
      </c>
      <c r="AP42943" s="94">
        <v>14001</v>
      </c>
      <c r="AQ42943" s="94">
        <v>8</v>
      </c>
      <c r="AS42943" s="94">
        <v>0</v>
      </c>
      <c r="AU42943" s="94">
        <v>-613</v>
      </c>
      <c r="AV42943" s="94">
        <v>11116</v>
      </c>
      <c r="AW42943" s="94">
        <v>1285</v>
      </c>
      <c r="AX42943" s="94">
        <v>3005</v>
      </c>
      <c r="AY42943" s="94">
        <v>673</v>
      </c>
      <c r="AZ42943" s="94">
        <v>9917</v>
      </c>
      <c r="BA42943" s="94">
        <v>3108</v>
      </c>
      <c r="BB42943" s="94">
        <v>5464</v>
      </c>
      <c r="BC42943" s="94">
        <v>1068</v>
      </c>
    </row>
    <row r="42944" spans="1:55">
      <c r="A42944" s="85" t="s">
        <v>156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418</v>
      </c>
      <c r="H42944" s="94">
        <v>35868</v>
      </c>
      <c r="I42944" s="94">
        <v>35689</v>
      </c>
      <c r="J42944" s="94">
        <v>35307</v>
      </c>
      <c r="K42944" s="94">
        <v>-382</v>
      </c>
      <c r="O42944" s="94">
        <v>35689</v>
      </c>
      <c r="P42944" s="94">
        <v>35307</v>
      </c>
      <c r="Q42944" s="94">
        <v>-382</v>
      </c>
      <c r="R42944" s="94">
        <v>5513</v>
      </c>
      <c r="S42944" s="94">
        <v>8721</v>
      </c>
      <c r="T42944" s="94">
        <v>5065</v>
      </c>
      <c r="V42944" s="94">
        <v>82</v>
      </c>
      <c r="W42944" s="94">
        <v>1</v>
      </c>
      <c r="X42944" s="94">
        <v>15917</v>
      </c>
      <c r="Y42944" s="94">
        <v>9</v>
      </c>
      <c r="AJ42944" s="94">
        <v>5513</v>
      </c>
      <c r="AK42944" s="94">
        <v>8721</v>
      </c>
      <c r="AL42944" s="94">
        <v>5065</v>
      </c>
      <c r="AN42944" s="94">
        <v>82</v>
      </c>
      <c r="AO42944" s="94">
        <v>1</v>
      </c>
      <c r="AP42944" s="94">
        <v>15917</v>
      </c>
      <c r="AQ42944" s="94">
        <v>9</v>
      </c>
      <c r="AS42944" s="94">
        <v>0</v>
      </c>
      <c r="AU42944" s="94">
        <v>-382</v>
      </c>
      <c r="AV42944" s="94">
        <v>10990</v>
      </c>
      <c r="AW42944" s="94">
        <v>1297</v>
      </c>
      <c r="AX42944" s="94">
        <v>2942</v>
      </c>
      <c r="AY42944" s="94">
        <v>679</v>
      </c>
      <c r="AZ42944" s="94">
        <v>9972</v>
      </c>
      <c r="BA42944" s="94">
        <v>3128</v>
      </c>
      <c r="BB42944" s="94">
        <v>5551</v>
      </c>
      <c r="BC42944" s="94">
        <v>1137</v>
      </c>
    </row>
    <row r="42945" spans="1:55">
      <c r="A42945" s="85" t="s">
        <v>156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418</v>
      </c>
      <c r="H42945" s="94">
        <v>35994</v>
      </c>
      <c r="I42945" s="94">
        <v>36347</v>
      </c>
      <c r="J42945" s="94">
        <v>36125</v>
      </c>
      <c r="K42945" s="94">
        <v>-222</v>
      </c>
      <c r="O42945" s="94">
        <v>36347</v>
      </c>
      <c r="P42945" s="94">
        <v>36125</v>
      </c>
      <c r="Q42945" s="94">
        <v>-222</v>
      </c>
      <c r="R42945" s="94">
        <v>5445</v>
      </c>
      <c r="S42945" s="94">
        <v>8438</v>
      </c>
      <c r="T42945" s="94">
        <v>5065</v>
      </c>
      <c r="V42945" s="94">
        <v>83</v>
      </c>
      <c r="W42945" s="94">
        <v>506</v>
      </c>
      <c r="X42945" s="94">
        <v>16581</v>
      </c>
      <c r="Y42945" s="94">
        <v>9</v>
      </c>
      <c r="AJ42945" s="94">
        <v>5445</v>
      </c>
      <c r="AK42945" s="94">
        <v>8438</v>
      </c>
      <c r="AL42945" s="94">
        <v>5065</v>
      </c>
      <c r="AN42945" s="94">
        <v>83</v>
      </c>
      <c r="AO42945" s="94">
        <v>506</v>
      </c>
      <c r="AP42945" s="94">
        <v>16581</v>
      </c>
      <c r="AQ42945" s="94">
        <v>9</v>
      </c>
      <c r="AS42945" s="94">
        <v>0</v>
      </c>
      <c r="AU42945" s="94">
        <v>-222</v>
      </c>
      <c r="AV42945" s="94">
        <v>11152</v>
      </c>
      <c r="AW42945" s="94">
        <v>1352</v>
      </c>
      <c r="AX42945" s="94">
        <v>2926</v>
      </c>
      <c r="AY42945" s="94">
        <v>703</v>
      </c>
      <c r="AZ42945" s="94">
        <v>10194</v>
      </c>
      <c r="BA42945" s="94">
        <v>3145</v>
      </c>
      <c r="BB42945" s="94">
        <v>5657</v>
      </c>
      <c r="BC42945" s="94">
        <v>1175</v>
      </c>
    </row>
    <row r="42946" spans="1:55">
      <c r="A42946" s="85" t="s">
        <v>156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418</v>
      </c>
      <c r="H42946" s="94">
        <v>37569</v>
      </c>
      <c r="I42946" s="94">
        <v>38678</v>
      </c>
      <c r="J42946" s="94">
        <v>38699</v>
      </c>
      <c r="K42946" s="94">
        <v>21</v>
      </c>
      <c r="O42946" s="94">
        <v>38678</v>
      </c>
      <c r="P42946" s="94">
        <v>38699</v>
      </c>
      <c r="Q42946" s="94">
        <v>21</v>
      </c>
      <c r="R42946" s="94">
        <v>5532</v>
      </c>
      <c r="S42946" s="94">
        <v>9231</v>
      </c>
      <c r="T42946" s="94">
        <v>5065</v>
      </c>
      <c r="V42946" s="94">
        <v>108</v>
      </c>
      <c r="W42946" s="94">
        <v>1855</v>
      </c>
      <c r="X42946" s="94">
        <v>16899</v>
      </c>
      <c r="Y42946" s="94">
        <v>12</v>
      </c>
      <c r="AJ42946" s="94">
        <v>5532</v>
      </c>
      <c r="AK42946" s="94">
        <v>9231</v>
      </c>
      <c r="AL42946" s="94">
        <v>5065</v>
      </c>
      <c r="AN42946" s="94">
        <v>108</v>
      </c>
      <c r="AO42946" s="94">
        <v>1855</v>
      </c>
      <c r="AP42946" s="94">
        <v>16899</v>
      </c>
      <c r="AQ42946" s="94">
        <v>12</v>
      </c>
      <c r="AS42946" s="94">
        <v>0</v>
      </c>
      <c r="AU42946" s="94">
        <v>21</v>
      </c>
      <c r="AV42946" s="94">
        <v>11840</v>
      </c>
      <c r="AW42946" s="94">
        <v>1461</v>
      </c>
      <c r="AX42946" s="94">
        <v>3036</v>
      </c>
      <c r="AY42946" s="94">
        <v>816</v>
      </c>
      <c r="AZ42946" s="94">
        <v>10938</v>
      </c>
      <c r="BA42946" s="94">
        <v>3330</v>
      </c>
      <c r="BB42946" s="94">
        <v>6014</v>
      </c>
      <c r="BC42946" s="94">
        <v>1164</v>
      </c>
    </row>
    <row r="42947" spans="1:55">
      <c r="A42947" s="85" t="s">
        <v>156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418</v>
      </c>
      <c r="H42947" s="94">
        <v>40862</v>
      </c>
      <c r="I42947" s="94">
        <v>42007</v>
      </c>
      <c r="J42947" s="94">
        <v>42185</v>
      </c>
      <c r="K42947" s="94">
        <v>178</v>
      </c>
      <c r="O42947" s="94">
        <v>42007</v>
      </c>
      <c r="P42947" s="94">
        <v>42185</v>
      </c>
      <c r="Q42947" s="94">
        <v>178</v>
      </c>
      <c r="R42947" s="94">
        <v>5581</v>
      </c>
      <c r="S42947" s="94">
        <v>11392</v>
      </c>
      <c r="T42947" s="94">
        <v>5065</v>
      </c>
      <c r="V42947" s="94">
        <v>107</v>
      </c>
      <c r="W42947" s="94">
        <v>1903</v>
      </c>
      <c r="X42947" s="94">
        <v>18132</v>
      </c>
      <c r="Y42947" s="94">
        <v>6</v>
      </c>
      <c r="AJ42947" s="94">
        <v>5581</v>
      </c>
      <c r="AK42947" s="94">
        <v>11392</v>
      </c>
      <c r="AL42947" s="94">
        <v>5065</v>
      </c>
      <c r="AN42947" s="94">
        <v>107</v>
      </c>
      <c r="AO42947" s="94">
        <v>1903</v>
      </c>
      <c r="AP42947" s="94">
        <v>18132</v>
      </c>
      <c r="AQ42947" s="94">
        <v>6</v>
      </c>
      <c r="AS42947" s="94">
        <v>0</v>
      </c>
      <c r="AU42947" s="94">
        <v>178</v>
      </c>
      <c r="AV42947" s="94">
        <v>12762</v>
      </c>
      <c r="AW42947" s="94">
        <v>1598</v>
      </c>
      <c r="AX42947" s="94">
        <v>3091</v>
      </c>
      <c r="AY42947" s="94">
        <v>869</v>
      </c>
      <c r="AZ42947" s="94">
        <v>12031</v>
      </c>
      <c r="BA42947" s="94">
        <v>3635</v>
      </c>
      <c r="BB42947" s="94">
        <v>6621</v>
      </c>
      <c r="BC42947" s="94">
        <v>1309</v>
      </c>
    </row>
    <row r="42948" spans="1:55">
      <c r="A42948" s="85" t="s">
        <v>156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418</v>
      </c>
      <c r="H42948" s="94">
        <v>44146</v>
      </c>
      <c r="I42948" s="94">
        <v>45202</v>
      </c>
      <c r="J42948" s="94">
        <v>45380</v>
      </c>
      <c r="K42948" s="94">
        <v>178</v>
      </c>
      <c r="O42948" s="94">
        <v>45202</v>
      </c>
      <c r="P42948" s="94">
        <v>45380</v>
      </c>
      <c r="Q42948" s="94">
        <v>178</v>
      </c>
      <c r="R42948" s="94">
        <v>6128</v>
      </c>
      <c r="S42948" s="94">
        <v>14272</v>
      </c>
      <c r="T42948" s="94">
        <v>5064</v>
      </c>
      <c r="V42948" s="94">
        <v>186</v>
      </c>
      <c r="W42948" s="94">
        <v>1588</v>
      </c>
      <c r="X42948" s="94">
        <v>18135</v>
      </c>
      <c r="Y42948" s="94">
        <v>8</v>
      </c>
      <c r="AJ42948" s="94">
        <v>6128</v>
      </c>
      <c r="AK42948" s="94">
        <v>14272</v>
      </c>
      <c r="AL42948" s="94">
        <v>5064</v>
      </c>
      <c r="AN42948" s="94">
        <v>186</v>
      </c>
      <c r="AO42948" s="94">
        <v>1588</v>
      </c>
      <c r="AP42948" s="94">
        <v>18135</v>
      </c>
      <c r="AQ42948" s="94">
        <v>8</v>
      </c>
      <c r="AS42948" s="94">
        <v>0</v>
      </c>
      <c r="AU42948" s="94">
        <v>178</v>
      </c>
      <c r="AV42948" s="94">
        <v>13624</v>
      </c>
      <c r="AW42948" s="94">
        <v>1704</v>
      </c>
      <c r="AX42948" s="94">
        <v>3126</v>
      </c>
      <c r="AY42948" s="94">
        <v>911</v>
      </c>
      <c r="AZ42948" s="94">
        <v>13137</v>
      </c>
      <c r="BA42948" s="94">
        <v>3932</v>
      </c>
      <c r="BB42948" s="94">
        <v>7260</v>
      </c>
      <c r="BC42948" s="94">
        <v>1431</v>
      </c>
    </row>
    <row r="42949" spans="1:55">
      <c r="A42949" s="85" t="s">
        <v>156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418</v>
      </c>
      <c r="H42949" s="94">
        <v>46896</v>
      </c>
      <c r="I42949" s="94">
        <v>48081</v>
      </c>
      <c r="J42949" s="94">
        <v>48048</v>
      </c>
      <c r="K42949" s="94">
        <v>-33</v>
      </c>
      <c r="O42949" s="94">
        <v>48081</v>
      </c>
      <c r="P42949" s="94">
        <v>48048</v>
      </c>
      <c r="Q42949" s="94">
        <v>-33</v>
      </c>
      <c r="R42949" s="94">
        <v>7525</v>
      </c>
      <c r="S42949" s="94">
        <v>15897</v>
      </c>
      <c r="T42949" s="94">
        <v>5064</v>
      </c>
      <c r="V42949" s="94">
        <v>222</v>
      </c>
      <c r="W42949" s="94">
        <v>1993</v>
      </c>
      <c r="X42949" s="94">
        <v>17337</v>
      </c>
      <c r="Y42949" s="94">
        <v>11</v>
      </c>
      <c r="AJ42949" s="94">
        <v>7525</v>
      </c>
      <c r="AK42949" s="94">
        <v>15897</v>
      </c>
      <c r="AL42949" s="94">
        <v>5064</v>
      </c>
      <c r="AN42949" s="94">
        <v>222</v>
      </c>
      <c r="AO42949" s="94">
        <v>1993</v>
      </c>
      <c r="AP42949" s="94">
        <v>17337</v>
      </c>
      <c r="AQ42949" s="94">
        <v>11</v>
      </c>
      <c r="AS42949" s="94">
        <v>0</v>
      </c>
      <c r="AU42949" s="94">
        <v>-33</v>
      </c>
      <c r="AV42949" s="94">
        <v>14204</v>
      </c>
      <c r="AW42949" s="94">
        <v>1824</v>
      </c>
      <c r="AX42949" s="94">
        <v>3249</v>
      </c>
      <c r="AY42949" s="94">
        <v>931</v>
      </c>
      <c r="AZ42949" s="94">
        <v>14275</v>
      </c>
      <c r="BA42949" s="94">
        <v>4184</v>
      </c>
      <c r="BB42949" s="94">
        <v>7868</v>
      </c>
      <c r="BC42949" s="94">
        <v>1474</v>
      </c>
    </row>
    <row r="42950" spans="1:55">
      <c r="A42950" s="85" t="s">
        <v>156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418</v>
      </c>
      <c r="H42950" s="94">
        <v>49064</v>
      </c>
      <c r="I42950" s="94">
        <v>50414</v>
      </c>
      <c r="J42950" s="94">
        <v>50345</v>
      </c>
      <c r="K42950" s="94">
        <v>-69</v>
      </c>
      <c r="O42950" s="94">
        <v>50414</v>
      </c>
      <c r="P42950" s="94">
        <v>50345</v>
      </c>
      <c r="Q42950" s="94">
        <v>-69</v>
      </c>
      <c r="R42950" s="94">
        <v>8462</v>
      </c>
      <c r="S42950" s="94">
        <v>18067</v>
      </c>
      <c r="T42950" s="94">
        <v>5063</v>
      </c>
      <c r="V42950" s="94">
        <v>205</v>
      </c>
      <c r="W42950" s="94">
        <v>2474</v>
      </c>
      <c r="X42950" s="94">
        <v>16065</v>
      </c>
      <c r="Y42950" s="94">
        <v>9</v>
      </c>
      <c r="AJ42950" s="94">
        <v>8462</v>
      </c>
      <c r="AK42950" s="94">
        <v>18067</v>
      </c>
      <c r="AL42950" s="94">
        <v>5063</v>
      </c>
      <c r="AN42950" s="94">
        <v>205</v>
      </c>
      <c r="AO42950" s="94">
        <v>2474</v>
      </c>
      <c r="AP42950" s="94">
        <v>16065</v>
      </c>
      <c r="AQ42950" s="94">
        <v>9</v>
      </c>
      <c r="AS42950" s="94">
        <v>0</v>
      </c>
      <c r="AU42950" s="94">
        <v>-69</v>
      </c>
      <c r="AV42950" s="94">
        <v>14548</v>
      </c>
      <c r="AW42950" s="94">
        <v>1891</v>
      </c>
      <c r="AX42950" s="94">
        <v>3377</v>
      </c>
      <c r="AY42950" s="94">
        <v>977</v>
      </c>
      <c r="AZ42950" s="94">
        <v>15288</v>
      </c>
      <c r="BA42950" s="94">
        <v>4426</v>
      </c>
      <c r="BB42950" s="94">
        <v>8380</v>
      </c>
      <c r="BC42950" s="94">
        <v>1473</v>
      </c>
    </row>
    <row r="42951" spans="1:55">
      <c r="A42951" s="85" t="s">
        <v>156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418</v>
      </c>
      <c r="H42951" s="94">
        <v>50641</v>
      </c>
      <c r="I42951" s="94">
        <v>52063</v>
      </c>
      <c r="J42951" s="94">
        <v>52062</v>
      </c>
      <c r="K42951" s="94">
        <v>-1</v>
      </c>
      <c r="O42951" s="94">
        <v>52063</v>
      </c>
      <c r="P42951" s="94">
        <v>52062</v>
      </c>
      <c r="Q42951" s="94">
        <v>-1</v>
      </c>
      <c r="R42951" s="94">
        <v>9329</v>
      </c>
      <c r="S42951" s="94">
        <v>19256</v>
      </c>
      <c r="T42951" s="94">
        <v>5063</v>
      </c>
      <c r="V42951" s="94">
        <v>164</v>
      </c>
      <c r="W42951" s="94">
        <v>2919</v>
      </c>
      <c r="X42951" s="94">
        <v>15320</v>
      </c>
      <c r="Y42951" s="94">
        <v>12</v>
      </c>
      <c r="AJ42951" s="94">
        <v>9329</v>
      </c>
      <c r="AK42951" s="94">
        <v>19256</v>
      </c>
      <c r="AL42951" s="94">
        <v>5063</v>
      </c>
      <c r="AN42951" s="94">
        <v>164</v>
      </c>
      <c r="AO42951" s="94">
        <v>2919</v>
      </c>
      <c r="AP42951" s="94">
        <v>15320</v>
      </c>
      <c r="AQ42951" s="94">
        <v>12</v>
      </c>
      <c r="AS42951" s="94">
        <v>-1</v>
      </c>
      <c r="AU42951" s="94">
        <v>0</v>
      </c>
      <c r="AV42951" s="94">
        <v>14771</v>
      </c>
      <c r="AW42951" s="94">
        <v>1868</v>
      </c>
      <c r="AX42951" s="94">
        <v>3463</v>
      </c>
      <c r="AY42951" s="94">
        <v>1019</v>
      </c>
      <c r="AZ42951" s="94">
        <v>15946</v>
      </c>
      <c r="BA42951" s="94">
        <v>4616</v>
      </c>
      <c r="BB42951" s="94">
        <v>8837</v>
      </c>
      <c r="BC42951" s="94">
        <v>1510</v>
      </c>
    </row>
    <row r="42952" spans="1:55">
      <c r="A42952" s="85" t="s">
        <v>156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418</v>
      </c>
      <c r="H42952" s="94">
        <v>51935</v>
      </c>
      <c r="I42952" s="94">
        <v>52261</v>
      </c>
      <c r="J42952" s="94">
        <v>52122</v>
      </c>
      <c r="K42952" s="94">
        <v>-139</v>
      </c>
      <c r="O42952" s="94">
        <v>52261</v>
      </c>
      <c r="P42952" s="94">
        <v>52122</v>
      </c>
      <c r="Q42952" s="94">
        <v>-139</v>
      </c>
      <c r="R42952" s="94">
        <v>9399</v>
      </c>
      <c r="S42952" s="94">
        <v>20448</v>
      </c>
      <c r="T42952" s="94">
        <v>5062</v>
      </c>
      <c r="V42952" s="94">
        <v>199</v>
      </c>
      <c r="W42952" s="94">
        <v>2464</v>
      </c>
      <c r="X42952" s="94">
        <v>14532</v>
      </c>
      <c r="Y42952" s="94">
        <v>17</v>
      </c>
      <c r="AJ42952" s="94">
        <v>9399</v>
      </c>
      <c r="AK42952" s="94">
        <v>20448</v>
      </c>
      <c r="AL42952" s="94">
        <v>5062</v>
      </c>
      <c r="AN42952" s="94">
        <v>199</v>
      </c>
      <c r="AO42952" s="94">
        <v>2464</v>
      </c>
      <c r="AP42952" s="94">
        <v>14532</v>
      </c>
      <c r="AQ42952" s="94">
        <v>17</v>
      </c>
      <c r="AS42952" s="94">
        <v>-80</v>
      </c>
      <c r="AU42952" s="94">
        <v>-59</v>
      </c>
      <c r="AV42952" s="94">
        <v>14603</v>
      </c>
      <c r="AW42952" s="94">
        <v>1758</v>
      </c>
      <c r="AX42952" s="94">
        <v>3515</v>
      </c>
      <c r="AY42952" s="94">
        <v>1048</v>
      </c>
      <c r="AZ42952" s="94">
        <v>15815</v>
      </c>
      <c r="BA42952" s="94">
        <v>4765</v>
      </c>
      <c r="BB42952" s="94">
        <v>9228</v>
      </c>
      <c r="BC42952" s="94">
        <v>1540</v>
      </c>
    </row>
    <row r="42953" spans="1:55">
      <c r="A42953" s="85" t="s">
        <v>156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418</v>
      </c>
      <c r="H42953" s="94">
        <v>52622</v>
      </c>
      <c r="I42953" s="94">
        <v>51282</v>
      </c>
      <c r="J42953" s="94">
        <v>50986</v>
      </c>
      <c r="K42953" s="94">
        <v>-295</v>
      </c>
      <c r="O42953" s="94">
        <v>51282</v>
      </c>
      <c r="P42953" s="94">
        <v>50986</v>
      </c>
      <c r="Q42953" s="94">
        <v>-295</v>
      </c>
      <c r="R42953" s="94">
        <v>9822</v>
      </c>
      <c r="S42953" s="94">
        <v>20930</v>
      </c>
      <c r="T42953" s="94">
        <v>5061</v>
      </c>
      <c r="V42953" s="94">
        <v>171</v>
      </c>
      <c r="W42953" s="94">
        <v>1878</v>
      </c>
      <c r="X42953" s="94">
        <v>13103</v>
      </c>
      <c r="Y42953" s="94">
        <v>20</v>
      </c>
      <c r="AJ42953" s="94">
        <v>9822</v>
      </c>
      <c r="AK42953" s="94">
        <v>20930</v>
      </c>
      <c r="AL42953" s="94">
        <v>5061</v>
      </c>
      <c r="AN42953" s="94">
        <v>171</v>
      </c>
      <c r="AO42953" s="94">
        <v>1878</v>
      </c>
      <c r="AP42953" s="94">
        <v>13103</v>
      </c>
      <c r="AQ42953" s="94">
        <v>20</v>
      </c>
      <c r="AS42953" s="94">
        <v>-79</v>
      </c>
      <c r="AU42953" s="94">
        <v>-216</v>
      </c>
      <c r="AV42953" s="94">
        <v>14634</v>
      </c>
      <c r="AW42953" s="94">
        <v>1650</v>
      </c>
      <c r="AX42953" s="94">
        <v>3561</v>
      </c>
      <c r="AY42953" s="94">
        <v>1079</v>
      </c>
      <c r="AZ42953" s="94">
        <v>14530</v>
      </c>
      <c r="BA42953" s="94">
        <v>4882</v>
      </c>
      <c r="BB42953" s="94">
        <v>9450</v>
      </c>
      <c r="BC42953" s="94">
        <v>1532</v>
      </c>
    </row>
    <row r="42954" spans="1:55">
      <c r="A42954" s="85" t="s">
        <v>156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418</v>
      </c>
      <c r="H42954" s="94">
        <v>52866</v>
      </c>
      <c r="I42954" s="94">
        <v>50116</v>
      </c>
      <c r="J42954" s="94">
        <v>49783</v>
      </c>
      <c r="K42954" s="94">
        <v>-333</v>
      </c>
      <c r="O42954" s="94">
        <v>50116</v>
      </c>
      <c r="P42954" s="94">
        <v>49783</v>
      </c>
      <c r="Q42954" s="94">
        <v>-333</v>
      </c>
      <c r="R42954" s="94">
        <v>9705</v>
      </c>
      <c r="S42954" s="94">
        <v>20951</v>
      </c>
      <c r="T42954" s="94">
        <v>5061</v>
      </c>
      <c r="V42954" s="94">
        <v>157</v>
      </c>
      <c r="W42954" s="94">
        <v>1451</v>
      </c>
      <c r="X42954" s="94">
        <v>12438</v>
      </c>
      <c r="Y42954" s="94">
        <v>20</v>
      </c>
      <c r="AJ42954" s="94">
        <v>9705</v>
      </c>
      <c r="AK42954" s="94">
        <v>20951</v>
      </c>
      <c r="AL42954" s="94">
        <v>5061</v>
      </c>
      <c r="AN42954" s="94">
        <v>157</v>
      </c>
      <c r="AO42954" s="94">
        <v>1451</v>
      </c>
      <c r="AP42954" s="94">
        <v>12438</v>
      </c>
      <c r="AQ42954" s="94">
        <v>20</v>
      </c>
      <c r="AS42954" s="94">
        <v>-119</v>
      </c>
      <c r="AU42954" s="94">
        <v>-214</v>
      </c>
      <c r="AV42954" s="94">
        <v>14590</v>
      </c>
      <c r="AW42954" s="94">
        <v>1561</v>
      </c>
      <c r="AX42954" s="94">
        <v>3640</v>
      </c>
      <c r="AY42954" s="94">
        <v>1060</v>
      </c>
      <c r="AZ42954" s="94">
        <v>13324</v>
      </c>
      <c r="BA42954" s="94">
        <v>4944</v>
      </c>
      <c r="BB42954" s="94">
        <v>9556</v>
      </c>
      <c r="BC42954" s="94">
        <v>1471</v>
      </c>
    </row>
    <row r="42955" spans="1:55">
      <c r="A42955" s="85" t="s">
        <v>156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418</v>
      </c>
      <c r="H42955" s="94">
        <v>52740</v>
      </c>
      <c r="I42955" s="94">
        <v>48927</v>
      </c>
      <c r="J42955" s="94">
        <v>48952</v>
      </c>
      <c r="K42955" s="94">
        <v>25</v>
      </c>
      <c r="O42955" s="94">
        <v>48927</v>
      </c>
      <c r="P42955" s="94">
        <v>48952</v>
      </c>
      <c r="Q42955" s="94">
        <v>25</v>
      </c>
      <c r="R42955" s="94">
        <v>8892</v>
      </c>
      <c r="S42955" s="94">
        <v>20260</v>
      </c>
      <c r="T42955" s="94">
        <v>5061</v>
      </c>
      <c r="V42955" s="94">
        <v>117</v>
      </c>
      <c r="W42955" s="94">
        <v>851</v>
      </c>
      <c r="X42955" s="94">
        <v>13762</v>
      </c>
      <c r="Y42955" s="94">
        <v>9</v>
      </c>
      <c r="AJ42955" s="94">
        <v>8892</v>
      </c>
      <c r="AK42955" s="94">
        <v>20260</v>
      </c>
      <c r="AL42955" s="94">
        <v>5061</v>
      </c>
      <c r="AN42955" s="94">
        <v>117</v>
      </c>
      <c r="AO42955" s="94">
        <v>851</v>
      </c>
      <c r="AP42955" s="94">
        <v>13762</v>
      </c>
      <c r="AQ42955" s="94">
        <v>9</v>
      </c>
      <c r="AS42955" s="94">
        <v>-29</v>
      </c>
      <c r="AU42955" s="94">
        <v>54</v>
      </c>
      <c r="AV42955" s="94">
        <v>14171</v>
      </c>
      <c r="AW42955" s="94">
        <v>1488</v>
      </c>
      <c r="AX42955" s="94">
        <v>3514</v>
      </c>
      <c r="AY42955" s="94">
        <v>1034</v>
      </c>
      <c r="AZ42955" s="94">
        <v>12821</v>
      </c>
      <c r="BA42955" s="94">
        <v>4881</v>
      </c>
      <c r="BB42955" s="94">
        <v>9528</v>
      </c>
      <c r="BC42955" s="94">
        <v>1528</v>
      </c>
    </row>
    <row r="42956" spans="1:55">
      <c r="A42956" s="85" t="s">
        <v>156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418</v>
      </c>
      <c r="H42956" s="94">
        <v>51193</v>
      </c>
      <c r="I42956" s="94">
        <v>47064</v>
      </c>
      <c r="J42956" s="94">
        <v>47067</v>
      </c>
      <c r="K42956" s="94">
        <v>3</v>
      </c>
      <c r="O42956" s="94">
        <v>47064</v>
      </c>
      <c r="P42956" s="94">
        <v>47067</v>
      </c>
      <c r="Q42956" s="94">
        <v>3</v>
      </c>
      <c r="R42956" s="94">
        <v>6616</v>
      </c>
      <c r="S42956" s="94">
        <v>18248</v>
      </c>
      <c r="T42956" s="94">
        <v>5061</v>
      </c>
      <c r="V42956" s="94">
        <v>126</v>
      </c>
      <c r="W42956" s="94">
        <v>662</v>
      </c>
      <c r="X42956" s="94">
        <v>16345</v>
      </c>
      <c r="Y42956" s="94">
        <v>8</v>
      </c>
      <c r="AJ42956" s="94">
        <v>6616</v>
      </c>
      <c r="AK42956" s="94">
        <v>18248</v>
      </c>
      <c r="AL42956" s="94">
        <v>5061</v>
      </c>
      <c r="AN42956" s="94">
        <v>126</v>
      </c>
      <c r="AO42956" s="94">
        <v>662</v>
      </c>
      <c r="AP42956" s="94">
        <v>16345</v>
      </c>
      <c r="AQ42956" s="94">
        <v>8</v>
      </c>
      <c r="AS42956" s="94">
        <v>0</v>
      </c>
      <c r="AU42956" s="94">
        <v>3</v>
      </c>
      <c r="AV42956" s="94">
        <v>13465</v>
      </c>
      <c r="AW42956" s="94">
        <v>1432</v>
      </c>
      <c r="AX42956" s="94">
        <v>3356</v>
      </c>
      <c r="AY42956" s="94">
        <v>950</v>
      </c>
      <c r="AZ42956" s="94">
        <v>12436</v>
      </c>
      <c r="BA42956" s="94">
        <v>4691</v>
      </c>
      <c r="BB42956" s="94">
        <v>9188</v>
      </c>
      <c r="BC42956" s="94">
        <v>1612</v>
      </c>
    </row>
    <row r="42957" spans="1:55">
      <c r="A42957" s="85" t="s">
        <v>156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418</v>
      </c>
      <c r="H42957" s="94">
        <v>49068</v>
      </c>
      <c r="I42957" s="94">
        <v>44879</v>
      </c>
      <c r="J42957" s="94">
        <v>44880</v>
      </c>
      <c r="K42957" s="94">
        <v>1</v>
      </c>
      <c r="O42957" s="94">
        <v>44879</v>
      </c>
      <c r="P42957" s="94">
        <v>44880</v>
      </c>
      <c r="Q42957" s="94">
        <v>1</v>
      </c>
      <c r="R42957" s="94">
        <v>5697</v>
      </c>
      <c r="S42957" s="94">
        <v>15588</v>
      </c>
      <c r="T42957" s="94">
        <v>5062</v>
      </c>
      <c r="V42957" s="94">
        <v>90</v>
      </c>
      <c r="W42957" s="94">
        <v>709</v>
      </c>
      <c r="X42957" s="94">
        <v>17726</v>
      </c>
      <c r="Y42957" s="94">
        <v>8</v>
      </c>
      <c r="AJ42957" s="94">
        <v>5697</v>
      </c>
      <c r="AK42957" s="94">
        <v>15588</v>
      </c>
      <c r="AL42957" s="94">
        <v>5062</v>
      </c>
      <c r="AN42957" s="94">
        <v>90</v>
      </c>
      <c r="AO42957" s="94">
        <v>709</v>
      </c>
      <c r="AP42957" s="94">
        <v>17726</v>
      </c>
      <c r="AQ42957" s="94">
        <v>8</v>
      </c>
      <c r="AS42957" s="94">
        <v>0</v>
      </c>
      <c r="AU42957" s="94">
        <v>1</v>
      </c>
      <c r="AV42957" s="94">
        <v>12567</v>
      </c>
      <c r="AW42957" s="94">
        <v>1434</v>
      </c>
      <c r="AX42957" s="94">
        <v>3277</v>
      </c>
      <c r="AY42957" s="94">
        <v>865</v>
      </c>
      <c r="AZ42957" s="94">
        <v>12084</v>
      </c>
      <c r="BA42957" s="94">
        <v>4460</v>
      </c>
      <c r="BB42957" s="94">
        <v>8636</v>
      </c>
      <c r="BC42957" s="94">
        <v>1613</v>
      </c>
    </row>
    <row r="42958" spans="1:55">
      <c r="A42958" s="85" t="s">
        <v>156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418</v>
      </c>
      <c r="H42958" s="94">
        <v>47508</v>
      </c>
      <c r="I42958" s="94">
        <v>43070</v>
      </c>
      <c r="J42958" s="94">
        <v>43070</v>
      </c>
      <c r="K42958" s="94">
        <v>1</v>
      </c>
      <c r="O42958" s="94">
        <v>43070</v>
      </c>
      <c r="P42958" s="94">
        <v>43070</v>
      </c>
      <c r="Q42958" s="94">
        <v>1</v>
      </c>
      <c r="R42958" s="94">
        <v>5611</v>
      </c>
      <c r="S42958" s="94">
        <v>14737</v>
      </c>
      <c r="T42958" s="94">
        <v>5062</v>
      </c>
      <c r="V42958" s="94">
        <v>83</v>
      </c>
      <c r="W42958" s="94">
        <v>152</v>
      </c>
      <c r="X42958" s="94">
        <v>17411</v>
      </c>
      <c r="Y42958" s="94">
        <v>13</v>
      </c>
      <c r="AJ42958" s="94">
        <v>5611</v>
      </c>
      <c r="AK42958" s="94">
        <v>14737</v>
      </c>
      <c r="AL42958" s="94">
        <v>5062</v>
      </c>
      <c r="AN42958" s="94">
        <v>83</v>
      </c>
      <c r="AO42958" s="94">
        <v>152</v>
      </c>
      <c r="AP42958" s="94">
        <v>17411</v>
      </c>
      <c r="AQ42958" s="94">
        <v>13</v>
      </c>
      <c r="AS42958" s="94">
        <v>0</v>
      </c>
      <c r="AU42958" s="94">
        <v>0</v>
      </c>
      <c r="AV42958" s="94">
        <v>11950</v>
      </c>
      <c r="AW42958" s="94">
        <v>1432</v>
      </c>
      <c r="AX42958" s="94">
        <v>3148</v>
      </c>
      <c r="AY42958" s="94">
        <v>747</v>
      </c>
      <c r="AZ42958" s="94">
        <v>11992</v>
      </c>
      <c r="BA42958" s="94">
        <v>4350</v>
      </c>
      <c r="BB42958" s="94">
        <v>8007</v>
      </c>
      <c r="BC42958" s="94">
        <v>1490</v>
      </c>
    </row>
    <row r="42959" spans="1:55">
      <c r="A42959" s="85" t="s">
        <v>156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418</v>
      </c>
      <c r="H42959" s="94">
        <v>46201</v>
      </c>
      <c r="I42959" s="94">
        <v>41197</v>
      </c>
      <c r="J42959" s="94">
        <v>41155</v>
      </c>
      <c r="K42959" s="94">
        <v>-42</v>
      </c>
      <c r="O42959" s="94">
        <v>41197</v>
      </c>
      <c r="P42959" s="94">
        <v>41155</v>
      </c>
      <c r="Q42959" s="94">
        <v>-42</v>
      </c>
      <c r="R42959" s="94">
        <v>5915</v>
      </c>
      <c r="S42959" s="94">
        <v>16387</v>
      </c>
      <c r="T42959" s="94">
        <v>5062</v>
      </c>
      <c r="V42959" s="94">
        <v>83</v>
      </c>
      <c r="W42959" s="94">
        <v>0</v>
      </c>
      <c r="X42959" s="94">
        <v>13691</v>
      </c>
      <c r="Y42959" s="94">
        <v>16</v>
      </c>
      <c r="AJ42959" s="94">
        <v>5915</v>
      </c>
      <c r="AK42959" s="94">
        <v>16387</v>
      </c>
      <c r="AL42959" s="94">
        <v>5062</v>
      </c>
      <c r="AN42959" s="94">
        <v>83</v>
      </c>
      <c r="AO42959" s="94">
        <v>0</v>
      </c>
      <c r="AP42959" s="94">
        <v>13691</v>
      </c>
      <c r="AQ42959" s="94">
        <v>16</v>
      </c>
      <c r="AS42959" s="94">
        <v>7</v>
      </c>
      <c r="AU42959" s="94">
        <v>-49</v>
      </c>
      <c r="AV42959" s="94">
        <v>11570</v>
      </c>
      <c r="AW42959" s="94">
        <v>1381</v>
      </c>
      <c r="AX42959" s="94">
        <v>3134</v>
      </c>
      <c r="AY42959" s="94">
        <v>793</v>
      </c>
      <c r="AZ42959" s="94">
        <v>11714</v>
      </c>
      <c r="BA42959" s="94">
        <v>4242</v>
      </c>
      <c r="BB42959" s="94">
        <v>7074</v>
      </c>
      <c r="BC42959" s="94">
        <v>1345</v>
      </c>
    </row>
    <row r="42960" spans="1:55">
      <c r="A42960" s="85" t="s">
        <v>156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418</v>
      </c>
      <c r="H42960" s="94">
        <v>43599</v>
      </c>
      <c r="I42960" s="94">
        <v>39212</v>
      </c>
      <c r="J42960" s="94">
        <v>39001</v>
      </c>
      <c r="K42960" s="94">
        <v>-211</v>
      </c>
      <c r="O42960" s="94">
        <v>39212</v>
      </c>
      <c r="P42960" s="94">
        <v>39001</v>
      </c>
      <c r="Q42960" s="94">
        <v>-211</v>
      </c>
      <c r="R42960" s="94">
        <v>5709</v>
      </c>
      <c r="S42960" s="94">
        <v>14057</v>
      </c>
      <c r="T42960" s="94">
        <v>5063</v>
      </c>
      <c r="V42960" s="94">
        <v>83</v>
      </c>
      <c r="W42960" s="94">
        <v>0</v>
      </c>
      <c r="X42960" s="94">
        <v>14079</v>
      </c>
      <c r="Y42960" s="94">
        <v>10</v>
      </c>
      <c r="AJ42960" s="94">
        <v>5709</v>
      </c>
      <c r="AK42960" s="94">
        <v>14057</v>
      </c>
      <c r="AL42960" s="94">
        <v>5063</v>
      </c>
      <c r="AN42960" s="94">
        <v>83</v>
      </c>
      <c r="AO42960" s="94">
        <v>0</v>
      </c>
      <c r="AP42960" s="94">
        <v>14079</v>
      </c>
      <c r="AQ42960" s="94">
        <v>10</v>
      </c>
      <c r="AS42960" s="94">
        <v>36</v>
      </c>
      <c r="AU42960" s="94">
        <v>-247</v>
      </c>
      <c r="AV42960" s="94">
        <v>11101</v>
      </c>
      <c r="AW42960" s="94">
        <v>1324</v>
      </c>
      <c r="AX42960" s="94">
        <v>3060</v>
      </c>
      <c r="AY42960" s="94">
        <v>742</v>
      </c>
      <c r="AZ42960" s="94">
        <v>11178</v>
      </c>
      <c r="BA42960" s="94">
        <v>3932</v>
      </c>
      <c r="BB42960" s="94">
        <v>6545</v>
      </c>
      <c r="BC42960" s="94">
        <v>1385</v>
      </c>
    </row>
    <row r="42961" spans="1:55">
      <c r="A42961" s="85" t="s">
        <v>156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418</v>
      </c>
      <c r="H42961" s="94">
        <v>40515</v>
      </c>
      <c r="I42961" s="94">
        <v>36895</v>
      </c>
      <c r="J42961" s="94">
        <v>36776</v>
      </c>
      <c r="K42961" s="94">
        <v>-118</v>
      </c>
      <c r="O42961" s="94">
        <v>36895</v>
      </c>
      <c r="P42961" s="94">
        <v>36776</v>
      </c>
      <c r="Q42961" s="94">
        <v>-118</v>
      </c>
      <c r="R42961" s="94">
        <v>5472</v>
      </c>
      <c r="S42961" s="94">
        <v>12379</v>
      </c>
      <c r="T42961" s="94">
        <v>5063</v>
      </c>
      <c r="V42961" s="94">
        <v>83</v>
      </c>
      <c r="W42961" s="94">
        <v>0</v>
      </c>
      <c r="X42961" s="94">
        <v>13766</v>
      </c>
      <c r="Y42961" s="94">
        <v>12</v>
      </c>
      <c r="AJ42961" s="94">
        <v>5472</v>
      </c>
      <c r="AK42961" s="94">
        <v>12379</v>
      </c>
      <c r="AL42961" s="94">
        <v>5063</v>
      </c>
      <c r="AN42961" s="94">
        <v>83</v>
      </c>
      <c r="AO42961" s="94">
        <v>0</v>
      </c>
      <c r="AP42961" s="94">
        <v>13766</v>
      </c>
      <c r="AQ42961" s="94">
        <v>12</v>
      </c>
      <c r="AS42961" s="94">
        <v>26</v>
      </c>
      <c r="AU42961" s="94">
        <v>-145</v>
      </c>
      <c r="AV42961" s="94">
        <v>10605</v>
      </c>
      <c r="AW42961" s="94">
        <v>1249</v>
      </c>
      <c r="AX42961" s="94">
        <v>2927</v>
      </c>
      <c r="AY42961" s="94">
        <v>732</v>
      </c>
      <c r="AZ42961" s="94">
        <v>10452</v>
      </c>
      <c r="BA42961" s="94">
        <v>3659</v>
      </c>
      <c r="BB42961" s="94">
        <v>5958</v>
      </c>
      <c r="BC42961" s="94">
        <v>1380</v>
      </c>
    </row>
    <row r="42962" spans="1:55">
      <c r="A42962" s="85" t="s">
        <v>156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418</v>
      </c>
      <c r="H42962" s="94">
        <v>39584</v>
      </c>
      <c r="I42962" s="94">
        <v>34548</v>
      </c>
      <c r="J42962" s="94">
        <v>34781</v>
      </c>
      <c r="K42962" s="94">
        <v>233</v>
      </c>
      <c r="O42962" s="94">
        <v>34548</v>
      </c>
      <c r="P42962" s="94">
        <v>34781</v>
      </c>
      <c r="Q42962" s="94">
        <v>233</v>
      </c>
      <c r="R42962" s="94">
        <v>5467</v>
      </c>
      <c r="S42962" s="94">
        <v>11096</v>
      </c>
      <c r="T42962" s="94">
        <v>5063</v>
      </c>
      <c r="V42962" s="94">
        <v>84</v>
      </c>
      <c r="W42962" s="94">
        <v>0</v>
      </c>
      <c r="X42962" s="94">
        <v>13061</v>
      </c>
      <c r="Y42962" s="94">
        <v>10</v>
      </c>
      <c r="AJ42962" s="94">
        <v>5467</v>
      </c>
      <c r="AK42962" s="94">
        <v>11096</v>
      </c>
      <c r="AL42962" s="94">
        <v>5063</v>
      </c>
      <c r="AN42962" s="94">
        <v>84</v>
      </c>
      <c r="AO42962" s="94">
        <v>0</v>
      </c>
      <c r="AP42962" s="94">
        <v>13061</v>
      </c>
      <c r="AQ42962" s="94">
        <v>10</v>
      </c>
      <c r="AS42962" s="94">
        <v>26</v>
      </c>
      <c r="AU42962" s="94">
        <v>207</v>
      </c>
      <c r="AV42962" s="94">
        <v>10070</v>
      </c>
      <c r="AW42962" s="94">
        <v>1188</v>
      </c>
      <c r="AX42962" s="94">
        <v>2980</v>
      </c>
      <c r="AY42962" s="94">
        <v>707</v>
      </c>
      <c r="AZ42962" s="94">
        <v>9723</v>
      </c>
      <c r="BA42962" s="94">
        <v>3200</v>
      </c>
      <c r="BB42962" s="94">
        <v>5492</v>
      </c>
      <c r="BC42962" s="94">
        <v>1246</v>
      </c>
    </row>
    <row r="42963" spans="1:55">
      <c r="A42963" s="85" t="s">
        <v>156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418</v>
      </c>
      <c r="H42963" s="94">
        <v>37332</v>
      </c>
      <c r="I42963" s="94">
        <v>32701</v>
      </c>
      <c r="J42963" s="94">
        <v>32918</v>
      </c>
      <c r="K42963" s="94">
        <v>217</v>
      </c>
      <c r="O42963" s="94">
        <v>32701</v>
      </c>
      <c r="P42963" s="94">
        <v>32918</v>
      </c>
      <c r="Q42963" s="94">
        <v>217</v>
      </c>
      <c r="R42963" s="94">
        <v>5251</v>
      </c>
      <c r="S42963" s="94">
        <v>10234</v>
      </c>
      <c r="T42963" s="94">
        <v>5064</v>
      </c>
      <c r="V42963" s="94">
        <v>107</v>
      </c>
      <c r="W42963" s="94">
        <v>0</v>
      </c>
      <c r="X42963" s="94">
        <v>12249</v>
      </c>
      <c r="Y42963" s="94">
        <v>12</v>
      </c>
      <c r="AJ42963" s="94">
        <v>5251</v>
      </c>
      <c r="AK42963" s="94">
        <v>10234</v>
      </c>
      <c r="AL42963" s="94">
        <v>5064</v>
      </c>
      <c r="AN42963" s="94">
        <v>107</v>
      </c>
      <c r="AO42963" s="94">
        <v>0</v>
      </c>
      <c r="AP42963" s="94">
        <v>12249</v>
      </c>
      <c r="AQ42963" s="94">
        <v>12</v>
      </c>
      <c r="AS42963" s="94">
        <v>24</v>
      </c>
      <c r="AU42963" s="94">
        <v>192</v>
      </c>
      <c r="AV42963" s="94">
        <v>9705</v>
      </c>
      <c r="AW42963" s="94">
        <v>1142</v>
      </c>
      <c r="AX42963" s="94">
        <v>3013</v>
      </c>
      <c r="AY42963" s="94">
        <v>626</v>
      </c>
      <c r="AZ42963" s="94">
        <v>9120</v>
      </c>
      <c r="BA42963" s="94">
        <v>2890</v>
      </c>
      <c r="BB42963" s="94">
        <v>5117</v>
      </c>
      <c r="BC42963" s="94">
        <v>1133</v>
      </c>
    </row>
    <row r="42964" spans="1:55">
      <c r="A42964" s="85" t="s">
        <v>156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418</v>
      </c>
      <c r="H42964" s="94">
        <v>35540</v>
      </c>
      <c r="I42964" s="94">
        <v>31416</v>
      </c>
      <c r="J42964" s="94">
        <v>31663</v>
      </c>
      <c r="K42964" s="94">
        <v>247</v>
      </c>
      <c r="O42964" s="94">
        <v>31416</v>
      </c>
      <c r="P42964" s="94">
        <v>31663</v>
      </c>
      <c r="Q42964" s="94">
        <v>247</v>
      </c>
      <c r="R42964" s="94">
        <v>5197</v>
      </c>
      <c r="S42964" s="94">
        <v>10085</v>
      </c>
      <c r="T42964" s="94">
        <v>5065</v>
      </c>
      <c r="V42964" s="94">
        <v>111</v>
      </c>
      <c r="W42964" s="94">
        <v>0</v>
      </c>
      <c r="X42964" s="94">
        <v>11192</v>
      </c>
      <c r="Y42964" s="94">
        <v>12</v>
      </c>
      <c r="AJ42964" s="94">
        <v>5197</v>
      </c>
      <c r="AK42964" s="94">
        <v>10085</v>
      </c>
      <c r="AL42964" s="94">
        <v>5065</v>
      </c>
      <c r="AN42964" s="94">
        <v>111</v>
      </c>
      <c r="AO42964" s="94">
        <v>0</v>
      </c>
      <c r="AP42964" s="94">
        <v>11192</v>
      </c>
      <c r="AQ42964" s="94">
        <v>12</v>
      </c>
      <c r="AS42964" s="94">
        <v>24</v>
      </c>
      <c r="AU42964" s="94">
        <v>222</v>
      </c>
      <c r="AV42964" s="94">
        <v>9441</v>
      </c>
      <c r="AW42964" s="94">
        <v>1068</v>
      </c>
      <c r="AX42964" s="94">
        <v>3053</v>
      </c>
      <c r="AY42964" s="94">
        <v>570</v>
      </c>
      <c r="AZ42964" s="94">
        <v>8665</v>
      </c>
      <c r="BA42964" s="94">
        <v>2784</v>
      </c>
      <c r="BB42964" s="94">
        <v>4878</v>
      </c>
      <c r="BC42964" s="94">
        <v>984</v>
      </c>
    </row>
    <row r="42965" spans="1:55">
      <c r="A42965" s="85" t="s">
        <v>156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418</v>
      </c>
      <c r="H42965" s="94">
        <v>34301</v>
      </c>
      <c r="I42965" s="94">
        <v>30682</v>
      </c>
      <c r="J42965" s="94">
        <v>30924</v>
      </c>
      <c r="K42965" s="94">
        <v>242</v>
      </c>
      <c r="O42965" s="94">
        <v>30682</v>
      </c>
      <c r="P42965" s="94">
        <v>30924</v>
      </c>
      <c r="Q42965" s="94">
        <v>242</v>
      </c>
      <c r="R42965" s="94">
        <v>5568</v>
      </c>
      <c r="S42965" s="94">
        <v>11730</v>
      </c>
      <c r="T42965" s="94">
        <v>5066</v>
      </c>
      <c r="V42965" s="94">
        <v>131</v>
      </c>
      <c r="W42965" s="94">
        <v>0</v>
      </c>
      <c r="X42965" s="94">
        <v>8413</v>
      </c>
      <c r="Y42965" s="94">
        <v>16</v>
      </c>
      <c r="AJ42965" s="94">
        <v>5568</v>
      </c>
      <c r="AK42965" s="94">
        <v>11730</v>
      </c>
      <c r="AL42965" s="94">
        <v>5066</v>
      </c>
      <c r="AN42965" s="94">
        <v>131</v>
      </c>
      <c r="AO42965" s="94">
        <v>0</v>
      </c>
      <c r="AP42965" s="94">
        <v>8413</v>
      </c>
      <c r="AQ42965" s="94">
        <v>16</v>
      </c>
      <c r="AS42965" s="94">
        <v>19</v>
      </c>
      <c r="AU42965" s="94">
        <v>222</v>
      </c>
      <c r="AV42965" s="94">
        <v>9347</v>
      </c>
      <c r="AW42965" s="94">
        <v>995</v>
      </c>
      <c r="AX42965" s="94">
        <v>3121</v>
      </c>
      <c r="AY42965" s="94">
        <v>588</v>
      </c>
      <c r="AZ42965" s="94">
        <v>8426</v>
      </c>
      <c r="BA42965" s="94">
        <v>2711</v>
      </c>
      <c r="BB42965" s="94">
        <v>4665</v>
      </c>
      <c r="BC42965" s="94">
        <v>842</v>
      </c>
    </row>
    <row r="42966" spans="1:55">
      <c r="A42966" s="85" t="s">
        <v>156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418</v>
      </c>
      <c r="H42966" s="94">
        <v>33549</v>
      </c>
      <c r="I42966" s="94">
        <v>30472</v>
      </c>
      <c r="J42966" s="94">
        <v>30706</v>
      </c>
      <c r="K42966" s="94">
        <v>234</v>
      </c>
      <c r="O42966" s="94">
        <v>30472</v>
      </c>
      <c r="P42966" s="94">
        <v>30706</v>
      </c>
      <c r="Q42966" s="94">
        <v>234</v>
      </c>
      <c r="R42966" s="94">
        <v>6173</v>
      </c>
      <c r="S42966" s="94">
        <v>12760</v>
      </c>
      <c r="T42966" s="94">
        <v>5067</v>
      </c>
      <c r="V42966" s="94">
        <v>130</v>
      </c>
      <c r="W42966" s="94">
        <v>0</v>
      </c>
      <c r="X42966" s="94">
        <v>6567</v>
      </c>
      <c r="Y42966" s="94">
        <v>9</v>
      </c>
      <c r="AJ42966" s="94">
        <v>6173</v>
      </c>
      <c r="AK42966" s="94">
        <v>12760</v>
      </c>
      <c r="AL42966" s="94">
        <v>5067</v>
      </c>
      <c r="AN42966" s="94">
        <v>130</v>
      </c>
      <c r="AO42966" s="94">
        <v>0</v>
      </c>
      <c r="AP42966" s="94">
        <v>6567</v>
      </c>
      <c r="AQ42966" s="94">
        <v>9</v>
      </c>
      <c r="AS42966" s="94">
        <v>16</v>
      </c>
      <c r="AU42966" s="94">
        <v>219</v>
      </c>
      <c r="AV42966" s="94">
        <v>9319</v>
      </c>
      <c r="AW42966" s="94">
        <v>1046</v>
      </c>
      <c r="AX42966" s="94">
        <v>3102</v>
      </c>
      <c r="AY42966" s="94">
        <v>617</v>
      </c>
      <c r="AZ42966" s="94">
        <v>8383</v>
      </c>
      <c r="BA42966" s="94">
        <v>2610</v>
      </c>
      <c r="BB42966" s="94">
        <v>4551</v>
      </c>
      <c r="BC42966" s="94">
        <v>844</v>
      </c>
    </row>
    <row r="42967" spans="1:55">
      <c r="A42967" s="85" t="s">
        <v>156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418</v>
      </c>
      <c r="H42967" s="94">
        <v>33062</v>
      </c>
      <c r="I42967" s="94">
        <v>30586</v>
      </c>
      <c r="J42967" s="94">
        <v>30758</v>
      </c>
      <c r="K42967" s="94">
        <v>172</v>
      </c>
      <c r="O42967" s="94">
        <v>30586</v>
      </c>
      <c r="P42967" s="94">
        <v>30758</v>
      </c>
      <c r="Q42967" s="94">
        <v>172</v>
      </c>
      <c r="R42967" s="94">
        <v>5654</v>
      </c>
      <c r="S42967" s="94">
        <v>12706</v>
      </c>
      <c r="T42967" s="94">
        <v>5069</v>
      </c>
      <c r="V42967" s="94">
        <v>130</v>
      </c>
      <c r="W42967" s="94">
        <v>0</v>
      </c>
      <c r="X42967" s="94">
        <v>7192</v>
      </c>
      <c r="Y42967" s="94">
        <v>8</v>
      </c>
      <c r="AJ42967" s="94">
        <v>5654</v>
      </c>
      <c r="AK42967" s="94">
        <v>12706</v>
      </c>
      <c r="AL42967" s="94">
        <v>5069</v>
      </c>
      <c r="AN42967" s="94">
        <v>130</v>
      </c>
      <c r="AO42967" s="94">
        <v>0</v>
      </c>
      <c r="AP42967" s="94">
        <v>7192</v>
      </c>
      <c r="AQ42967" s="94">
        <v>8</v>
      </c>
      <c r="AS42967" s="94">
        <v>0</v>
      </c>
      <c r="AU42967" s="94">
        <v>172</v>
      </c>
      <c r="AV42967" s="94">
        <v>9289</v>
      </c>
      <c r="AW42967" s="94">
        <v>1049</v>
      </c>
      <c r="AX42967" s="94">
        <v>3048</v>
      </c>
      <c r="AY42967" s="94">
        <v>640</v>
      </c>
      <c r="AZ42967" s="94">
        <v>8501</v>
      </c>
      <c r="BA42967" s="94">
        <v>2609</v>
      </c>
      <c r="BB42967" s="94">
        <v>4559</v>
      </c>
      <c r="BC42967" s="94">
        <v>882</v>
      </c>
    </row>
    <row r="42968" spans="1:55">
      <c r="A42968" s="85" t="s">
        <v>156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418</v>
      </c>
      <c r="H42968" s="94">
        <v>32439</v>
      </c>
      <c r="I42968" s="94">
        <v>31121</v>
      </c>
      <c r="J42968" s="94">
        <v>31173</v>
      </c>
      <c r="K42968" s="94">
        <v>52</v>
      </c>
      <c r="O42968" s="94">
        <v>31121</v>
      </c>
      <c r="P42968" s="94">
        <v>31173</v>
      </c>
      <c r="Q42968" s="94">
        <v>52</v>
      </c>
      <c r="R42968" s="94">
        <v>5540</v>
      </c>
      <c r="S42968" s="94">
        <v>12581</v>
      </c>
      <c r="T42968" s="94">
        <v>5068</v>
      </c>
      <c r="V42968" s="94">
        <v>101</v>
      </c>
      <c r="W42968" s="94">
        <v>0</v>
      </c>
      <c r="X42968" s="94">
        <v>7875</v>
      </c>
      <c r="Y42968" s="94">
        <v>7</v>
      </c>
      <c r="AJ42968" s="94">
        <v>5540</v>
      </c>
      <c r="AK42968" s="94">
        <v>12581</v>
      </c>
      <c r="AL42968" s="94">
        <v>5068</v>
      </c>
      <c r="AN42968" s="94">
        <v>101</v>
      </c>
      <c r="AO42968" s="94">
        <v>0</v>
      </c>
      <c r="AP42968" s="94">
        <v>7875</v>
      </c>
      <c r="AQ42968" s="94">
        <v>7</v>
      </c>
      <c r="AS42968" s="94">
        <v>0</v>
      </c>
      <c r="AU42968" s="94">
        <v>52</v>
      </c>
      <c r="AV42968" s="94">
        <v>9398</v>
      </c>
      <c r="AW42968" s="94">
        <v>1119</v>
      </c>
      <c r="AX42968" s="94">
        <v>2951</v>
      </c>
      <c r="AY42968" s="94">
        <v>662</v>
      </c>
      <c r="AZ42968" s="94">
        <v>8712</v>
      </c>
      <c r="BA42968" s="94">
        <v>2637</v>
      </c>
      <c r="BB42968" s="94">
        <v>4658</v>
      </c>
      <c r="BC42968" s="94">
        <v>977</v>
      </c>
    </row>
    <row r="42969" spans="1:55">
      <c r="A42969" s="85" t="s">
        <v>156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418</v>
      </c>
      <c r="H42969" s="94">
        <v>33104</v>
      </c>
      <c r="I42969" s="94">
        <v>31381</v>
      </c>
      <c r="J42969" s="94">
        <v>31264</v>
      </c>
      <c r="K42969" s="94">
        <v>-118</v>
      </c>
      <c r="O42969" s="94">
        <v>31381</v>
      </c>
      <c r="P42969" s="94">
        <v>31264</v>
      </c>
      <c r="Q42969" s="94">
        <v>-118</v>
      </c>
      <c r="R42969" s="94">
        <v>5558</v>
      </c>
      <c r="S42969" s="94">
        <v>12713</v>
      </c>
      <c r="T42969" s="94">
        <v>5070</v>
      </c>
      <c r="V42969" s="94">
        <v>82</v>
      </c>
      <c r="W42969" s="94">
        <v>433</v>
      </c>
      <c r="X42969" s="94">
        <v>7401</v>
      </c>
      <c r="Y42969" s="94">
        <v>6</v>
      </c>
      <c r="AJ42969" s="94">
        <v>5558</v>
      </c>
      <c r="AK42969" s="94">
        <v>12713</v>
      </c>
      <c r="AL42969" s="94">
        <v>5070</v>
      </c>
      <c r="AN42969" s="94">
        <v>82</v>
      </c>
      <c r="AO42969" s="94">
        <v>433</v>
      </c>
      <c r="AP42969" s="94">
        <v>7401</v>
      </c>
      <c r="AQ42969" s="94">
        <v>6</v>
      </c>
      <c r="AS42969" s="94">
        <v>0</v>
      </c>
      <c r="AU42969" s="94">
        <v>-118</v>
      </c>
      <c r="AV42969" s="94">
        <v>9434</v>
      </c>
      <c r="AW42969" s="94">
        <v>1132</v>
      </c>
      <c r="AX42969" s="94">
        <v>2890</v>
      </c>
      <c r="AY42969" s="94">
        <v>636</v>
      </c>
      <c r="AZ42969" s="94">
        <v>8849</v>
      </c>
      <c r="BA42969" s="94">
        <v>2638</v>
      </c>
      <c r="BB42969" s="94">
        <v>4721</v>
      </c>
      <c r="BC42969" s="94">
        <v>1054</v>
      </c>
    </row>
    <row r="42970" spans="1:55">
      <c r="A42970" s="85" t="s">
        <v>156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418</v>
      </c>
      <c r="H42970" s="94">
        <v>36103</v>
      </c>
      <c r="I42970" s="94">
        <v>32913</v>
      </c>
      <c r="J42970" s="94">
        <v>32822</v>
      </c>
      <c r="K42970" s="94">
        <v>-91</v>
      </c>
      <c r="O42970" s="94">
        <v>32913</v>
      </c>
      <c r="P42970" s="94">
        <v>32822</v>
      </c>
      <c r="Q42970" s="94">
        <v>-91</v>
      </c>
      <c r="R42970" s="94">
        <v>5563</v>
      </c>
      <c r="S42970" s="94">
        <v>13369</v>
      </c>
      <c r="T42970" s="94">
        <v>5069</v>
      </c>
      <c r="V42970" s="94">
        <v>107</v>
      </c>
      <c r="W42970" s="94">
        <v>1834</v>
      </c>
      <c r="X42970" s="94">
        <v>6873</v>
      </c>
      <c r="Y42970" s="94">
        <v>7</v>
      </c>
      <c r="AJ42970" s="94">
        <v>5563</v>
      </c>
      <c r="AK42970" s="94">
        <v>13369</v>
      </c>
      <c r="AL42970" s="94">
        <v>5069</v>
      </c>
      <c r="AN42970" s="94">
        <v>107</v>
      </c>
      <c r="AO42970" s="94">
        <v>1834</v>
      </c>
      <c r="AP42970" s="94">
        <v>6873</v>
      </c>
      <c r="AQ42970" s="94">
        <v>7</v>
      </c>
      <c r="AS42970" s="94">
        <v>0</v>
      </c>
      <c r="AU42970" s="94">
        <v>-91</v>
      </c>
      <c r="AV42970" s="94">
        <v>9712</v>
      </c>
      <c r="AW42970" s="94">
        <v>1228</v>
      </c>
      <c r="AX42970" s="94">
        <v>2847</v>
      </c>
      <c r="AY42970" s="94">
        <v>688</v>
      </c>
      <c r="AZ42970" s="94">
        <v>9390</v>
      </c>
      <c r="BA42970" s="94">
        <v>2808</v>
      </c>
      <c r="BB42970" s="94">
        <v>4979</v>
      </c>
      <c r="BC42970" s="94">
        <v>1204</v>
      </c>
    </row>
    <row r="42971" spans="1:55">
      <c r="A42971" s="85" t="s">
        <v>156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418</v>
      </c>
      <c r="H42971" s="94">
        <v>38784</v>
      </c>
      <c r="I42971" s="94">
        <v>34962</v>
      </c>
      <c r="J42971" s="94">
        <v>34913</v>
      </c>
      <c r="K42971" s="94">
        <v>-49</v>
      </c>
      <c r="O42971" s="94">
        <v>34962</v>
      </c>
      <c r="P42971" s="94">
        <v>34913</v>
      </c>
      <c r="Q42971" s="94">
        <v>-49</v>
      </c>
      <c r="R42971" s="94">
        <v>5559</v>
      </c>
      <c r="S42971" s="94">
        <v>14204</v>
      </c>
      <c r="T42971" s="94">
        <v>5069</v>
      </c>
      <c r="V42971" s="94">
        <v>110</v>
      </c>
      <c r="W42971" s="94">
        <v>2339</v>
      </c>
      <c r="X42971" s="94">
        <v>7627</v>
      </c>
      <c r="Y42971" s="94">
        <v>7</v>
      </c>
      <c r="AJ42971" s="94">
        <v>5559</v>
      </c>
      <c r="AK42971" s="94">
        <v>14204</v>
      </c>
      <c r="AL42971" s="94">
        <v>5069</v>
      </c>
      <c r="AN42971" s="94">
        <v>110</v>
      </c>
      <c r="AO42971" s="94">
        <v>2339</v>
      </c>
      <c r="AP42971" s="94">
        <v>7627</v>
      </c>
      <c r="AQ42971" s="94">
        <v>7</v>
      </c>
      <c r="AS42971" s="94">
        <v>0</v>
      </c>
      <c r="AU42971" s="94">
        <v>-49</v>
      </c>
      <c r="AV42971" s="94">
        <v>10242</v>
      </c>
      <c r="AW42971" s="94">
        <v>1315</v>
      </c>
      <c r="AX42971" s="94">
        <v>2864</v>
      </c>
      <c r="AY42971" s="94">
        <v>744</v>
      </c>
      <c r="AZ42971" s="94">
        <v>10038</v>
      </c>
      <c r="BA42971" s="94">
        <v>3095</v>
      </c>
      <c r="BB42971" s="94">
        <v>5295</v>
      </c>
      <c r="BC42971" s="94">
        <v>1311</v>
      </c>
    </row>
    <row r="42972" spans="1:55">
      <c r="A42972" s="85" t="s">
        <v>156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418</v>
      </c>
      <c r="H42972" s="94">
        <v>41781</v>
      </c>
      <c r="I42972" s="94">
        <v>37136</v>
      </c>
      <c r="J42972" s="94">
        <v>37135</v>
      </c>
      <c r="K42972" s="94">
        <v>-2</v>
      </c>
      <c r="O42972" s="94">
        <v>37136</v>
      </c>
      <c r="P42972" s="94">
        <v>37135</v>
      </c>
      <c r="Q42972" s="94">
        <v>-2</v>
      </c>
      <c r="R42972" s="94">
        <v>5498</v>
      </c>
      <c r="S42972" s="94">
        <v>14615</v>
      </c>
      <c r="T42972" s="94">
        <v>5069</v>
      </c>
      <c r="V42972" s="94">
        <v>219</v>
      </c>
      <c r="W42972" s="94">
        <v>2498</v>
      </c>
      <c r="X42972" s="94">
        <v>9228</v>
      </c>
      <c r="Y42972" s="94">
        <v>10</v>
      </c>
      <c r="AJ42972" s="94">
        <v>5498</v>
      </c>
      <c r="AK42972" s="94">
        <v>14615</v>
      </c>
      <c r="AL42972" s="94">
        <v>5069</v>
      </c>
      <c r="AN42972" s="94">
        <v>219</v>
      </c>
      <c r="AO42972" s="94">
        <v>2498</v>
      </c>
      <c r="AP42972" s="94">
        <v>9228</v>
      </c>
      <c r="AQ42972" s="94">
        <v>10</v>
      </c>
      <c r="AS42972" s="94">
        <v>0</v>
      </c>
      <c r="AU42972" s="94">
        <v>-2</v>
      </c>
      <c r="AV42972" s="94">
        <v>10894</v>
      </c>
      <c r="AW42972" s="94">
        <v>1406</v>
      </c>
      <c r="AX42972" s="94">
        <v>2915</v>
      </c>
      <c r="AY42972" s="94">
        <v>801</v>
      </c>
      <c r="AZ42972" s="94">
        <v>10602</v>
      </c>
      <c r="BA42972" s="94">
        <v>3444</v>
      </c>
      <c r="BB42972" s="94">
        <v>5650</v>
      </c>
      <c r="BC42972" s="94">
        <v>1366</v>
      </c>
    </row>
    <row r="42973" spans="1:55">
      <c r="A42973" s="85" t="s">
        <v>156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418</v>
      </c>
      <c r="H42973" s="94">
        <v>44673</v>
      </c>
      <c r="I42973" s="94">
        <v>39043</v>
      </c>
      <c r="J42973" s="94">
        <v>39043</v>
      </c>
      <c r="K42973" s="94">
        <v>0</v>
      </c>
      <c r="O42973" s="94">
        <v>39043</v>
      </c>
      <c r="P42973" s="94">
        <v>39043</v>
      </c>
      <c r="Q42973" s="94">
        <v>0</v>
      </c>
      <c r="R42973" s="94">
        <v>5496</v>
      </c>
      <c r="S42973" s="94">
        <v>16372</v>
      </c>
      <c r="T42973" s="94">
        <v>5070</v>
      </c>
      <c r="V42973" s="94">
        <v>202</v>
      </c>
      <c r="W42973" s="94">
        <v>2220</v>
      </c>
      <c r="X42973" s="94">
        <v>9675</v>
      </c>
      <c r="Y42973" s="94">
        <v>9</v>
      </c>
      <c r="AJ42973" s="94">
        <v>5496</v>
      </c>
      <c r="AK42973" s="94">
        <v>16372</v>
      </c>
      <c r="AL42973" s="94">
        <v>5070</v>
      </c>
      <c r="AN42973" s="94">
        <v>202</v>
      </c>
      <c r="AO42973" s="94">
        <v>2220</v>
      </c>
      <c r="AP42973" s="94">
        <v>9675</v>
      </c>
      <c r="AQ42973" s="94">
        <v>9</v>
      </c>
      <c r="AS42973" s="94">
        <v>0</v>
      </c>
      <c r="AU42973" s="94">
        <v>0</v>
      </c>
      <c r="AV42973" s="94">
        <v>11651</v>
      </c>
      <c r="AW42973" s="94">
        <v>1482</v>
      </c>
      <c r="AX42973" s="94">
        <v>2973</v>
      </c>
      <c r="AY42973" s="94">
        <v>858</v>
      </c>
      <c r="AZ42973" s="94">
        <v>10990</v>
      </c>
      <c r="BA42973" s="94">
        <v>3754</v>
      </c>
      <c r="BB42973" s="94">
        <v>5969</v>
      </c>
      <c r="BC42973" s="94">
        <v>1316</v>
      </c>
    </row>
    <row r="42974" spans="1:55">
      <c r="A42974" s="85" t="s">
        <v>156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418</v>
      </c>
      <c r="H42974" s="94">
        <v>47050</v>
      </c>
      <c r="I42974" s="94">
        <v>40508</v>
      </c>
      <c r="J42974" s="94">
        <v>40508</v>
      </c>
      <c r="K42974" s="94">
        <v>0</v>
      </c>
      <c r="O42974" s="94">
        <v>40508</v>
      </c>
      <c r="P42974" s="94">
        <v>40508</v>
      </c>
      <c r="Q42974" s="94">
        <v>0</v>
      </c>
      <c r="R42974" s="94">
        <v>5560</v>
      </c>
      <c r="S42974" s="94">
        <v>18088</v>
      </c>
      <c r="T42974" s="94">
        <v>5069</v>
      </c>
      <c r="V42974" s="94">
        <v>203</v>
      </c>
      <c r="W42974" s="94">
        <v>2258</v>
      </c>
      <c r="X42974" s="94">
        <v>9322</v>
      </c>
      <c r="Y42974" s="94">
        <v>8</v>
      </c>
      <c r="AJ42974" s="94">
        <v>5560</v>
      </c>
      <c r="AK42974" s="94">
        <v>18088</v>
      </c>
      <c r="AL42974" s="94">
        <v>5069</v>
      </c>
      <c r="AN42974" s="94">
        <v>203</v>
      </c>
      <c r="AO42974" s="94">
        <v>2258</v>
      </c>
      <c r="AP42974" s="94">
        <v>9322</v>
      </c>
      <c r="AQ42974" s="94">
        <v>8</v>
      </c>
      <c r="AS42974" s="94">
        <v>0</v>
      </c>
      <c r="AU42974" s="94">
        <v>0</v>
      </c>
      <c r="AV42974" s="94">
        <v>12422</v>
      </c>
      <c r="AW42974" s="94">
        <v>1519</v>
      </c>
      <c r="AX42974" s="94">
        <v>3010</v>
      </c>
      <c r="AY42974" s="94">
        <v>881</v>
      </c>
      <c r="AZ42974" s="94">
        <v>11139</v>
      </c>
      <c r="BA42974" s="94">
        <v>4008</v>
      </c>
      <c r="BB42974" s="94">
        <v>6199</v>
      </c>
      <c r="BC42974" s="94">
        <v>1296</v>
      </c>
    </row>
    <row r="42975" spans="1:55">
      <c r="A42975" s="85" t="s">
        <v>156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418</v>
      </c>
      <c r="H42975" s="94">
        <v>48541</v>
      </c>
      <c r="I42975" s="94">
        <v>41528</v>
      </c>
      <c r="J42975" s="94">
        <v>41517</v>
      </c>
      <c r="K42975" s="94">
        <v>-11</v>
      </c>
      <c r="O42975" s="94">
        <v>41528</v>
      </c>
      <c r="P42975" s="94">
        <v>41517</v>
      </c>
      <c r="Q42975" s="94">
        <v>-11</v>
      </c>
      <c r="R42975" s="94">
        <v>5737</v>
      </c>
      <c r="S42975" s="94">
        <v>19603</v>
      </c>
      <c r="T42975" s="94">
        <v>5069</v>
      </c>
      <c r="V42975" s="94">
        <v>192</v>
      </c>
      <c r="W42975" s="94">
        <v>2266</v>
      </c>
      <c r="X42975" s="94">
        <v>8642</v>
      </c>
      <c r="Y42975" s="94">
        <v>9</v>
      </c>
      <c r="AJ42975" s="94">
        <v>5737</v>
      </c>
      <c r="AK42975" s="94">
        <v>19603</v>
      </c>
      <c r="AL42975" s="94">
        <v>5069</v>
      </c>
      <c r="AN42975" s="94">
        <v>192</v>
      </c>
      <c r="AO42975" s="94">
        <v>2266</v>
      </c>
      <c r="AP42975" s="94">
        <v>8642</v>
      </c>
      <c r="AQ42975" s="94">
        <v>9</v>
      </c>
      <c r="AS42975" s="94">
        <v>0</v>
      </c>
      <c r="AU42975" s="94">
        <v>-11</v>
      </c>
      <c r="AV42975" s="94">
        <v>13108</v>
      </c>
      <c r="AW42975" s="94">
        <v>1530</v>
      </c>
      <c r="AX42975" s="94">
        <v>3035</v>
      </c>
      <c r="AY42975" s="94">
        <v>894</v>
      </c>
      <c r="AZ42975" s="94">
        <v>11066</v>
      </c>
      <c r="BA42975" s="94">
        <v>4174</v>
      </c>
      <c r="BB42975" s="94">
        <v>6391</v>
      </c>
      <c r="BC42975" s="94">
        <v>1308</v>
      </c>
    </row>
    <row r="42976" spans="1:55">
      <c r="A42976" s="85" t="s">
        <v>156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418</v>
      </c>
      <c r="H42976" s="94">
        <v>49700</v>
      </c>
      <c r="I42976" s="94">
        <v>42256</v>
      </c>
      <c r="J42976" s="94">
        <v>42240</v>
      </c>
      <c r="K42976" s="94">
        <v>-16</v>
      </c>
      <c r="O42976" s="94">
        <v>42256</v>
      </c>
      <c r="P42976" s="94">
        <v>42240</v>
      </c>
      <c r="Q42976" s="94">
        <v>-16</v>
      </c>
      <c r="R42976" s="94">
        <v>5844</v>
      </c>
      <c r="S42976" s="94">
        <v>20520</v>
      </c>
      <c r="T42976" s="94">
        <v>5069</v>
      </c>
      <c r="V42976" s="94">
        <v>160</v>
      </c>
      <c r="W42976" s="94">
        <v>2296</v>
      </c>
      <c r="X42976" s="94">
        <v>8333</v>
      </c>
      <c r="Y42976" s="94">
        <v>19</v>
      </c>
      <c r="AJ42976" s="94">
        <v>5844</v>
      </c>
      <c r="AK42976" s="94">
        <v>20520</v>
      </c>
      <c r="AL42976" s="94">
        <v>5069</v>
      </c>
      <c r="AN42976" s="94">
        <v>160</v>
      </c>
      <c r="AO42976" s="94">
        <v>2296</v>
      </c>
      <c r="AP42976" s="94">
        <v>8333</v>
      </c>
      <c r="AQ42976" s="94">
        <v>19</v>
      </c>
      <c r="AS42976" s="94">
        <v>-14</v>
      </c>
      <c r="AU42976" s="94">
        <v>-3</v>
      </c>
      <c r="AV42976" s="94">
        <v>13674</v>
      </c>
      <c r="AW42976" s="94">
        <v>1557</v>
      </c>
      <c r="AX42976" s="94">
        <v>3026</v>
      </c>
      <c r="AY42976" s="94">
        <v>893</v>
      </c>
      <c r="AZ42976" s="94">
        <v>10983</v>
      </c>
      <c r="BA42976" s="94">
        <v>4272</v>
      </c>
      <c r="BB42976" s="94">
        <v>6499</v>
      </c>
      <c r="BC42976" s="94">
        <v>1332</v>
      </c>
    </row>
    <row r="42977" spans="1:55">
      <c r="A42977" s="85" t="s">
        <v>156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418</v>
      </c>
      <c r="H42977" s="94">
        <v>50512</v>
      </c>
      <c r="I42977" s="94">
        <v>42943</v>
      </c>
      <c r="J42977" s="94">
        <v>42690</v>
      </c>
      <c r="K42977" s="94">
        <v>-253</v>
      </c>
      <c r="O42977" s="94">
        <v>42943</v>
      </c>
      <c r="P42977" s="94">
        <v>42690</v>
      </c>
      <c r="Q42977" s="94">
        <v>-253</v>
      </c>
      <c r="R42977" s="94">
        <v>6141</v>
      </c>
      <c r="S42977" s="94">
        <v>21310</v>
      </c>
      <c r="T42977" s="94">
        <v>5068</v>
      </c>
      <c r="V42977" s="94">
        <v>147</v>
      </c>
      <c r="W42977" s="94">
        <v>2108</v>
      </c>
      <c r="X42977" s="94">
        <v>7898</v>
      </c>
      <c r="Y42977" s="94">
        <v>19</v>
      </c>
      <c r="AJ42977" s="94">
        <v>6141</v>
      </c>
      <c r="AK42977" s="94">
        <v>21310</v>
      </c>
      <c r="AL42977" s="94">
        <v>5068</v>
      </c>
      <c r="AN42977" s="94">
        <v>147</v>
      </c>
      <c r="AO42977" s="94">
        <v>2108</v>
      </c>
      <c r="AP42977" s="94">
        <v>7898</v>
      </c>
      <c r="AQ42977" s="94">
        <v>19</v>
      </c>
      <c r="AS42977" s="94">
        <v>-44</v>
      </c>
      <c r="AU42977" s="94">
        <v>-209</v>
      </c>
      <c r="AV42977" s="94">
        <v>14079</v>
      </c>
      <c r="AW42977" s="94">
        <v>1582</v>
      </c>
      <c r="AX42977" s="94">
        <v>3029</v>
      </c>
      <c r="AY42977" s="94">
        <v>884</v>
      </c>
      <c r="AZ42977" s="94">
        <v>10964</v>
      </c>
      <c r="BA42977" s="94">
        <v>4378</v>
      </c>
      <c r="BB42977" s="94">
        <v>6670</v>
      </c>
      <c r="BC42977" s="94">
        <v>1342</v>
      </c>
    </row>
    <row r="42978" spans="1:55">
      <c r="A42978" s="85" t="s">
        <v>156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418</v>
      </c>
      <c r="H42978" s="94">
        <v>51116</v>
      </c>
      <c r="I42978" s="94">
        <v>43516</v>
      </c>
      <c r="J42978" s="94">
        <v>43284</v>
      </c>
      <c r="K42978" s="94">
        <v>-233</v>
      </c>
      <c r="O42978" s="94">
        <v>43516</v>
      </c>
      <c r="P42978" s="94">
        <v>43284</v>
      </c>
      <c r="Q42978" s="94">
        <v>-233</v>
      </c>
      <c r="R42978" s="94">
        <v>7018</v>
      </c>
      <c r="S42978" s="94">
        <v>21713</v>
      </c>
      <c r="T42978" s="94">
        <v>5068</v>
      </c>
      <c r="V42978" s="94">
        <v>146</v>
      </c>
      <c r="W42978" s="94">
        <v>2057</v>
      </c>
      <c r="X42978" s="94">
        <v>7269</v>
      </c>
      <c r="Y42978" s="94">
        <v>13</v>
      </c>
      <c r="AJ42978" s="94">
        <v>7018</v>
      </c>
      <c r="AK42978" s="94">
        <v>21713</v>
      </c>
      <c r="AL42978" s="94">
        <v>5068</v>
      </c>
      <c r="AN42978" s="94">
        <v>146</v>
      </c>
      <c r="AO42978" s="94">
        <v>2057</v>
      </c>
      <c r="AP42978" s="94">
        <v>7269</v>
      </c>
      <c r="AQ42978" s="94">
        <v>13</v>
      </c>
      <c r="AS42978" s="94">
        <v>-14</v>
      </c>
      <c r="AU42978" s="94">
        <v>-219</v>
      </c>
      <c r="AV42978" s="94">
        <v>14274</v>
      </c>
      <c r="AW42978" s="94">
        <v>1595</v>
      </c>
      <c r="AX42978" s="94">
        <v>3069</v>
      </c>
      <c r="AY42978" s="94">
        <v>868</v>
      </c>
      <c r="AZ42978" s="94">
        <v>11031</v>
      </c>
      <c r="BA42978" s="94">
        <v>4443</v>
      </c>
      <c r="BB42978" s="94">
        <v>6902</v>
      </c>
      <c r="BC42978" s="94">
        <v>1319</v>
      </c>
    </row>
    <row r="42979" spans="1:55">
      <c r="A42979" s="85" t="s">
        <v>156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418</v>
      </c>
      <c r="H42979" s="94">
        <v>51214</v>
      </c>
      <c r="I42979" s="94">
        <v>43840</v>
      </c>
      <c r="J42979" s="94">
        <v>43610</v>
      </c>
      <c r="K42979" s="94">
        <v>-230</v>
      </c>
      <c r="O42979" s="94">
        <v>43840</v>
      </c>
      <c r="P42979" s="94">
        <v>43610</v>
      </c>
      <c r="Q42979" s="94">
        <v>-230</v>
      </c>
      <c r="R42979" s="94">
        <v>7537</v>
      </c>
      <c r="S42979" s="94">
        <v>21798</v>
      </c>
      <c r="T42979" s="94">
        <v>5069</v>
      </c>
      <c r="V42979" s="94">
        <v>146</v>
      </c>
      <c r="W42979" s="94">
        <v>1724</v>
      </c>
      <c r="X42979" s="94">
        <v>7319</v>
      </c>
      <c r="Y42979" s="94">
        <v>17</v>
      </c>
      <c r="AJ42979" s="94">
        <v>7537</v>
      </c>
      <c r="AK42979" s="94">
        <v>21798</v>
      </c>
      <c r="AL42979" s="94">
        <v>5069</v>
      </c>
      <c r="AN42979" s="94">
        <v>146</v>
      </c>
      <c r="AO42979" s="94">
        <v>1724</v>
      </c>
      <c r="AP42979" s="94">
        <v>7319</v>
      </c>
      <c r="AQ42979" s="94">
        <v>17</v>
      </c>
      <c r="AS42979" s="94">
        <v>-14</v>
      </c>
      <c r="AU42979" s="94">
        <v>-216</v>
      </c>
      <c r="AV42979" s="94">
        <v>14287</v>
      </c>
      <c r="AW42979" s="94">
        <v>1600</v>
      </c>
      <c r="AX42979" s="94">
        <v>3101</v>
      </c>
      <c r="AY42979" s="94">
        <v>859</v>
      </c>
      <c r="AZ42979" s="94">
        <v>11193</v>
      </c>
      <c r="BA42979" s="94">
        <v>4435</v>
      </c>
      <c r="BB42979" s="94">
        <v>7024</v>
      </c>
      <c r="BC42979" s="94">
        <v>1340</v>
      </c>
    </row>
    <row r="42980" spans="1:55">
      <c r="A42980" s="85" t="s">
        <v>156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418</v>
      </c>
      <c r="H42980" s="94">
        <v>50591</v>
      </c>
      <c r="I42980" s="94">
        <v>43297</v>
      </c>
      <c r="J42980" s="94">
        <v>43290</v>
      </c>
      <c r="K42980" s="94">
        <v>-7</v>
      </c>
      <c r="O42980" s="94">
        <v>43297</v>
      </c>
      <c r="P42980" s="94">
        <v>43290</v>
      </c>
      <c r="Q42980" s="94">
        <v>-7</v>
      </c>
      <c r="R42980" s="94">
        <v>7213</v>
      </c>
      <c r="S42980" s="94">
        <v>21498</v>
      </c>
      <c r="T42980" s="94">
        <v>5069</v>
      </c>
      <c r="V42980" s="94">
        <v>121</v>
      </c>
      <c r="W42980" s="94">
        <v>1494</v>
      </c>
      <c r="X42980" s="94">
        <v>7880</v>
      </c>
      <c r="Y42980" s="94">
        <v>15</v>
      </c>
      <c r="AJ42980" s="94">
        <v>7213</v>
      </c>
      <c r="AK42980" s="94">
        <v>21498</v>
      </c>
      <c r="AL42980" s="94">
        <v>5069</v>
      </c>
      <c r="AN42980" s="94">
        <v>121</v>
      </c>
      <c r="AO42980" s="94">
        <v>1494</v>
      </c>
      <c r="AP42980" s="94">
        <v>7880</v>
      </c>
      <c r="AQ42980" s="94">
        <v>15</v>
      </c>
      <c r="AS42980" s="94">
        <v>0</v>
      </c>
      <c r="AU42980" s="94">
        <v>-7</v>
      </c>
      <c r="AV42980" s="94">
        <v>13899</v>
      </c>
      <c r="AW42980" s="94">
        <v>1558</v>
      </c>
      <c r="AX42980" s="94">
        <v>3072</v>
      </c>
      <c r="AY42980" s="94">
        <v>813</v>
      </c>
      <c r="AZ42980" s="94">
        <v>11207</v>
      </c>
      <c r="BA42980" s="94">
        <v>4331</v>
      </c>
      <c r="BB42980" s="94">
        <v>7037</v>
      </c>
      <c r="BC42980" s="94">
        <v>1402</v>
      </c>
    </row>
    <row r="42981" spans="1:55">
      <c r="A42981" s="85" t="s">
        <v>156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418</v>
      </c>
      <c r="H42981" s="94">
        <v>49239</v>
      </c>
      <c r="I42981" s="94">
        <v>42167</v>
      </c>
      <c r="J42981" s="94">
        <v>42167</v>
      </c>
      <c r="K42981" s="94">
        <v>0</v>
      </c>
      <c r="O42981" s="94">
        <v>42167</v>
      </c>
      <c r="P42981" s="94">
        <v>42167</v>
      </c>
      <c r="Q42981" s="94">
        <v>0</v>
      </c>
      <c r="R42981" s="94">
        <v>6775</v>
      </c>
      <c r="S42981" s="94">
        <v>21372</v>
      </c>
      <c r="T42981" s="94">
        <v>5068</v>
      </c>
      <c r="V42981" s="94">
        <v>121</v>
      </c>
      <c r="W42981" s="94">
        <v>745</v>
      </c>
      <c r="X42981" s="94">
        <v>8079</v>
      </c>
      <c r="Y42981" s="94">
        <v>7</v>
      </c>
      <c r="AJ42981" s="94">
        <v>6775</v>
      </c>
      <c r="AK42981" s="94">
        <v>21372</v>
      </c>
      <c r="AL42981" s="94">
        <v>5068</v>
      </c>
      <c r="AN42981" s="94">
        <v>121</v>
      </c>
      <c r="AO42981" s="94">
        <v>745</v>
      </c>
      <c r="AP42981" s="94">
        <v>8079</v>
      </c>
      <c r="AQ42981" s="94">
        <v>7</v>
      </c>
      <c r="AS42981" s="94">
        <v>0</v>
      </c>
      <c r="AU42981" s="94">
        <v>0</v>
      </c>
      <c r="AV42981" s="94">
        <v>13340</v>
      </c>
      <c r="AW42981" s="94">
        <v>1507</v>
      </c>
      <c r="AX42981" s="94">
        <v>3060</v>
      </c>
      <c r="AY42981" s="94">
        <v>774</v>
      </c>
      <c r="AZ42981" s="94">
        <v>11061</v>
      </c>
      <c r="BA42981" s="94">
        <v>4151</v>
      </c>
      <c r="BB42981" s="94">
        <v>6934</v>
      </c>
      <c r="BC42981" s="94">
        <v>1371</v>
      </c>
    </row>
    <row r="42982" spans="1:55">
      <c r="A42982" s="85" t="s">
        <v>156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418</v>
      </c>
      <c r="H42982" s="94">
        <v>47911</v>
      </c>
      <c r="I42982" s="94">
        <v>41870</v>
      </c>
      <c r="J42982" s="94">
        <v>41876</v>
      </c>
      <c r="K42982" s="94">
        <v>6</v>
      </c>
      <c r="O42982" s="94">
        <v>41870</v>
      </c>
      <c r="P42982" s="94">
        <v>41876</v>
      </c>
      <c r="Q42982" s="94">
        <v>6</v>
      </c>
      <c r="R42982" s="94">
        <v>7153</v>
      </c>
      <c r="S42982" s="94">
        <v>21659</v>
      </c>
      <c r="T42982" s="94">
        <v>5051</v>
      </c>
      <c r="V42982" s="94">
        <v>84</v>
      </c>
      <c r="W42982" s="94">
        <v>75</v>
      </c>
      <c r="X42982" s="94">
        <v>7844</v>
      </c>
      <c r="Y42982" s="94">
        <v>10</v>
      </c>
      <c r="AJ42982" s="94">
        <v>7153</v>
      </c>
      <c r="AK42982" s="94">
        <v>21659</v>
      </c>
      <c r="AL42982" s="94">
        <v>5051</v>
      </c>
      <c r="AN42982" s="94">
        <v>84</v>
      </c>
      <c r="AO42982" s="94">
        <v>75</v>
      </c>
      <c r="AP42982" s="94">
        <v>7844</v>
      </c>
      <c r="AQ42982" s="94">
        <v>10</v>
      </c>
      <c r="AS42982" s="94">
        <v>6</v>
      </c>
      <c r="AU42982" s="94">
        <v>0</v>
      </c>
      <c r="AV42982" s="94">
        <v>13113</v>
      </c>
      <c r="AW42982" s="94">
        <v>1510</v>
      </c>
      <c r="AX42982" s="94">
        <v>3096</v>
      </c>
      <c r="AY42982" s="94">
        <v>768</v>
      </c>
      <c r="AZ42982" s="94">
        <v>11085</v>
      </c>
      <c r="BA42982" s="94">
        <v>4052</v>
      </c>
      <c r="BB42982" s="94">
        <v>6896</v>
      </c>
      <c r="BC42982" s="94">
        <v>1345</v>
      </c>
    </row>
    <row r="42983" spans="1:55">
      <c r="A42983" s="85" t="s">
        <v>156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418</v>
      </c>
      <c r="H42983" s="94">
        <v>47082</v>
      </c>
      <c r="I42983" s="94">
        <v>41267</v>
      </c>
      <c r="J42983" s="94">
        <v>41273</v>
      </c>
      <c r="K42983" s="94">
        <v>6</v>
      </c>
      <c r="O42983" s="94">
        <v>41267</v>
      </c>
      <c r="P42983" s="94">
        <v>41273</v>
      </c>
      <c r="Q42983" s="94">
        <v>6</v>
      </c>
      <c r="R42983" s="94">
        <v>7315</v>
      </c>
      <c r="S42983" s="94">
        <v>21237</v>
      </c>
      <c r="T42983" s="94">
        <v>5041</v>
      </c>
      <c r="V42983" s="94">
        <v>83</v>
      </c>
      <c r="W42983" s="94">
        <v>0</v>
      </c>
      <c r="X42983" s="94">
        <v>7590</v>
      </c>
      <c r="Y42983" s="94">
        <v>6</v>
      </c>
      <c r="AJ42983" s="94">
        <v>7315</v>
      </c>
      <c r="AK42983" s="94">
        <v>21237</v>
      </c>
      <c r="AL42983" s="94">
        <v>5041</v>
      </c>
      <c r="AN42983" s="94">
        <v>83</v>
      </c>
      <c r="AO42983" s="94">
        <v>0</v>
      </c>
      <c r="AP42983" s="94">
        <v>7590</v>
      </c>
      <c r="AQ42983" s="94">
        <v>6</v>
      </c>
      <c r="AS42983" s="94">
        <v>6</v>
      </c>
      <c r="AU42983" s="94">
        <v>0</v>
      </c>
      <c r="AV42983" s="94">
        <v>12801</v>
      </c>
      <c r="AW42983" s="94">
        <v>1474</v>
      </c>
      <c r="AX42983" s="94">
        <v>3125</v>
      </c>
      <c r="AY42983" s="94">
        <v>760</v>
      </c>
      <c r="AZ42983" s="94">
        <v>11108</v>
      </c>
      <c r="BA42983" s="94">
        <v>3942</v>
      </c>
      <c r="BB42983" s="94">
        <v>6801</v>
      </c>
      <c r="BC42983" s="94">
        <v>1299</v>
      </c>
    </row>
    <row r="42984" spans="1:55">
      <c r="A42984" s="85" t="s">
        <v>156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418</v>
      </c>
      <c r="H42984" s="94">
        <v>44440</v>
      </c>
      <c r="I42984" s="94">
        <v>39062</v>
      </c>
      <c r="J42984" s="94">
        <v>39072</v>
      </c>
      <c r="K42984" s="94">
        <v>11</v>
      </c>
      <c r="O42984" s="94">
        <v>39062</v>
      </c>
      <c r="P42984" s="94">
        <v>39072</v>
      </c>
      <c r="Q42984" s="94">
        <v>11</v>
      </c>
      <c r="R42984" s="94">
        <v>6499</v>
      </c>
      <c r="S42984" s="94">
        <v>20282</v>
      </c>
      <c r="T42984" s="94">
        <v>5041</v>
      </c>
      <c r="V42984" s="94">
        <v>83</v>
      </c>
      <c r="W42984" s="94">
        <v>0</v>
      </c>
      <c r="X42984" s="94">
        <v>7157</v>
      </c>
      <c r="Y42984" s="94">
        <v>8</v>
      </c>
      <c r="AJ42984" s="94">
        <v>6499</v>
      </c>
      <c r="AK42984" s="94">
        <v>20282</v>
      </c>
      <c r="AL42984" s="94">
        <v>5041</v>
      </c>
      <c r="AN42984" s="94">
        <v>83</v>
      </c>
      <c r="AO42984" s="94">
        <v>0</v>
      </c>
      <c r="AP42984" s="94">
        <v>7157</v>
      </c>
      <c r="AQ42984" s="94">
        <v>8</v>
      </c>
      <c r="AS42984" s="94">
        <v>11</v>
      </c>
      <c r="AU42984" s="94">
        <v>0</v>
      </c>
      <c r="AV42984" s="94">
        <v>12149</v>
      </c>
      <c r="AW42984" s="94">
        <v>1380</v>
      </c>
      <c r="AX42984" s="94">
        <v>3108</v>
      </c>
      <c r="AY42984" s="94">
        <v>721</v>
      </c>
      <c r="AZ42984" s="94">
        <v>10494</v>
      </c>
      <c r="BA42984" s="94">
        <v>3726</v>
      </c>
      <c r="BB42984" s="94">
        <v>6346</v>
      </c>
      <c r="BC42984" s="94">
        <v>1207</v>
      </c>
    </row>
    <row r="42985" spans="1:55">
      <c r="A42985" s="85" t="s">
        <v>156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418</v>
      </c>
      <c r="H42985" s="94">
        <v>40662</v>
      </c>
      <c r="I42985" s="94">
        <v>36248</v>
      </c>
      <c r="J42985" s="94">
        <v>36259</v>
      </c>
      <c r="K42985" s="94">
        <v>11</v>
      </c>
      <c r="O42985" s="94">
        <v>36248</v>
      </c>
      <c r="P42985" s="94">
        <v>36259</v>
      </c>
      <c r="Q42985" s="94">
        <v>11</v>
      </c>
      <c r="R42985" s="94">
        <v>6158</v>
      </c>
      <c r="S42985" s="94">
        <v>18928</v>
      </c>
      <c r="T42985" s="94">
        <v>5042</v>
      </c>
      <c r="V42985" s="94">
        <v>84</v>
      </c>
      <c r="W42985" s="94">
        <v>0</v>
      </c>
      <c r="X42985" s="94">
        <v>6036</v>
      </c>
      <c r="Y42985" s="94">
        <v>11</v>
      </c>
      <c r="AJ42985" s="94">
        <v>6158</v>
      </c>
      <c r="AK42985" s="94">
        <v>18928</v>
      </c>
      <c r="AL42985" s="94">
        <v>5042</v>
      </c>
      <c r="AN42985" s="94">
        <v>84</v>
      </c>
      <c r="AO42985" s="94">
        <v>0</v>
      </c>
      <c r="AP42985" s="94">
        <v>6036</v>
      </c>
      <c r="AQ42985" s="94">
        <v>11</v>
      </c>
      <c r="AS42985" s="94">
        <v>12</v>
      </c>
      <c r="AU42985" s="94">
        <v>0</v>
      </c>
      <c r="AV42985" s="94">
        <v>11338</v>
      </c>
      <c r="AW42985" s="94">
        <v>1253</v>
      </c>
      <c r="AX42985" s="94">
        <v>3093</v>
      </c>
      <c r="AY42985" s="94">
        <v>662</v>
      </c>
      <c r="AZ42985" s="94">
        <v>9628</v>
      </c>
      <c r="BA42985" s="94">
        <v>3479</v>
      </c>
      <c r="BB42985" s="94">
        <v>5772</v>
      </c>
      <c r="BC42985" s="94">
        <v>1095</v>
      </c>
    </row>
    <row r="42986" spans="1:55">
      <c r="A42986" s="85" t="s">
        <v>156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418</v>
      </c>
      <c r="H42986" s="94">
        <v>35752</v>
      </c>
      <c r="I42986" s="94">
        <v>33821</v>
      </c>
      <c r="J42986" s="94">
        <v>33886</v>
      </c>
      <c r="K42986" s="94">
        <v>65</v>
      </c>
      <c r="O42986" s="94">
        <v>33821</v>
      </c>
      <c r="P42986" s="94">
        <v>33886</v>
      </c>
      <c r="Q42986" s="94">
        <v>65</v>
      </c>
      <c r="R42986" s="94">
        <v>5889</v>
      </c>
      <c r="S42986" s="94">
        <v>17145</v>
      </c>
      <c r="T42986" s="94">
        <v>5043</v>
      </c>
      <c r="V42986" s="94">
        <v>84</v>
      </c>
      <c r="W42986" s="94">
        <v>0</v>
      </c>
      <c r="X42986" s="94">
        <v>5716</v>
      </c>
      <c r="Y42986" s="94">
        <v>9</v>
      </c>
      <c r="AJ42986" s="94">
        <v>5889</v>
      </c>
      <c r="AK42986" s="94">
        <v>17145</v>
      </c>
      <c r="AL42986" s="94">
        <v>5043</v>
      </c>
      <c r="AN42986" s="94">
        <v>84</v>
      </c>
      <c r="AO42986" s="94">
        <v>0</v>
      </c>
      <c r="AP42986" s="94">
        <v>5716</v>
      </c>
      <c r="AQ42986" s="94">
        <v>9</v>
      </c>
      <c r="AS42986" s="94">
        <v>67</v>
      </c>
      <c r="AU42986" s="94">
        <v>-2</v>
      </c>
      <c r="AV42986" s="94">
        <v>10591</v>
      </c>
      <c r="AW42986" s="94">
        <v>1162</v>
      </c>
      <c r="AX42986" s="94">
        <v>3050</v>
      </c>
      <c r="AY42986" s="94">
        <v>624</v>
      </c>
      <c r="AZ42986" s="94">
        <v>8903</v>
      </c>
      <c r="BA42986" s="94">
        <v>3248</v>
      </c>
      <c r="BB42986" s="94">
        <v>5278</v>
      </c>
      <c r="BC42986" s="94">
        <v>1021</v>
      </c>
    </row>
    <row r="42987" spans="1:55">
      <c r="A42987" s="85" t="s">
        <v>156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418</v>
      </c>
      <c r="H42987" s="94">
        <v>33992</v>
      </c>
      <c r="I42987" s="94">
        <v>32118</v>
      </c>
      <c r="J42987" s="94">
        <v>32167</v>
      </c>
      <c r="K42987" s="94">
        <v>50</v>
      </c>
      <c r="O42987" s="94">
        <v>32118</v>
      </c>
      <c r="P42987" s="94">
        <v>32167</v>
      </c>
      <c r="Q42987" s="94">
        <v>50</v>
      </c>
      <c r="R42987" s="94">
        <v>5469</v>
      </c>
      <c r="S42987" s="94">
        <v>15278</v>
      </c>
      <c r="T42987" s="94">
        <v>5053</v>
      </c>
      <c r="V42987" s="94">
        <v>107</v>
      </c>
      <c r="W42987" s="94">
        <v>0</v>
      </c>
      <c r="X42987" s="94">
        <v>6252</v>
      </c>
      <c r="Y42987" s="94">
        <v>8</v>
      </c>
      <c r="AJ42987" s="94">
        <v>5469</v>
      </c>
      <c r="AK42987" s="94">
        <v>15278</v>
      </c>
      <c r="AL42987" s="94">
        <v>5053</v>
      </c>
      <c r="AN42987" s="94">
        <v>107</v>
      </c>
      <c r="AO42987" s="94">
        <v>0</v>
      </c>
      <c r="AP42987" s="94">
        <v>6252</v>
      </c>
      <c r="AQ42987" s="94">
        <v>8</v>
      </c>
      <c r="AS42987" s="94">
        <v>149</v>
      </c>
      <c r="AU42987" s="94">
        <v>-100</v>
      </c>
      <c r="AV42987" s="94">
        <v>10061</v>
      </c>
      <c r="AW42987" s="94">
        <v>1117</v>
      </c>
      <c r="AX42987" s="94">
        <v>3027</v>
      </c>
      <c r="AY42987" s="94">
        <v>596</v>
      </c>
      <c r="AZ42987" s="94">
        <v>8405</v>
      </c>
      <c r="BA42987" s="94">
        <v>3051</v>
      </c>
      <c r="BB42987" s="94">
        <v>4942</v>
      </c>
      <c r="BC42987" s="94">
        <v>956</v>
      </c>
    </row>
    <row r="42988" spans="1:55">
      <c r="A42988" s="85" t="s">
        <v>156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418</v>
      </c>
      <c r="H42988" s="94">
        <v>32580</v>
      </c>
      <c r="I42988" s="94">
        <v>30876</v>
      </c>
      <c r="J42988" s="94">
        <v>30741</v>
      </c>
      <c r="K42988" s="94">
        <v>-135</v>
      </c>
      <c r="O42988" s="94">
        <v>30876</v>
      </c>
      <c r="P42988" s="94">
        <v>30741</v>
      </c>
      <c r="Q42988" s="94">
        <v>-135</v>
      </c>
      <c r="R42988" s="94">
        <v>5293</v>
      </c>
      <c r="S42988" s="94">
        <v>13466</v>
      </c>
      <c r="T42988" s="94">
        <v>5057</v>
      </c>
      <c r="V42988" s="94">
        <v>82</v>
      </c>
      <c r="W42988" s="94">
        <v>0</v>
      </c>
      <c r="X42988" s="94">
        <v>6834</v>
      </c>
      <c r="Y42988" s="94">
        <v>8</v>
      </c>
      <c r="AJ42988" s="94">
        <v>5293</v>
      </c>
      <c r="AK42988" s="94">
        <v>13466</v>
      </c>
      <c r="AL42988" s="94">
        <v>5057</v>
      </c>
      <c r="AN42988" s="94">
        <v>82</v>
      </c>
      <c r="AO42988" s="94">
        <v>0</v>
      </c>
      <c r="AP42988" s="94">
        <v>6834</v>
      </c>
      <c r="AQ42988" s="94">
        <v>8</v>
      </c>
      <c r="AS42988" s="94">
        <v>101</v>
      </c>
      <c r="AU42988" s="94">
        <v>-236</v>
      </c>
      <c r="AV42988" s="94">
        <v>9633</v>
      </c>
      <c r="AW42988" s="94">
        <v>1062</v>
      </c>
      <c r="AX42988" s="94">
        <v>2981</v>
      </c>
      <c r="AY42988" s="94">
        <v>583</v>
      </c>
      <c r="AZ42988" s="94">
        <v>8115</v>
      </c>
      <c r="BA42988" s="94">
        <v>2877</v>
      </c>
      <c r="BB42988" s="94">
        <v>4713</v>
      </c>
      <c r="BC42988" s="94">
        <v>938</v>
      </c>
    </row>
    <row r="42989" spans="1:55">
      <c r="A42989" s="85" t="s">
        <v>156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418</v>
      </c>
      <c r="H42989" s="94">
        <v>31799</v>
      </c>
      <c r="I42989" s="94">
        <v>30218</v>
      </c>
      <c r="J42989" s="94">
        <v>30209</v>
      </c>
      <c r="K42989" s="94">
        <v>-8</v>
      </c>
      <c r="O42989" s="94">
        <v>30218</v>
      </c>
      <c r="P42989" s="94">
        <v>30209</v>
      </c>
      <c r="Q42989" s="94">
        <v>-8</v>
      </c>
      <c r="R42989" s="94">
        <v>5212</v>
      </c>
      <c r="S42989" s="94">
        <v>12379</v>
      </c>
      <c r="T42989" s="94">
        <v>5055</v>
      </c>
      <c r="V42989" s="94">
        <v>83</v>
      </c>
      <c r="W42989" s="94">
        <v>0</v>
      </c>
      <c r="X42989" s="94">
        <v>7472</v>
      </c>
      <c r="Y42989" s="94">
        <v>7</v>
      </c>
      <c r="AJ42989" s="94">
        <v>5212</v>
      </c>
      <c r="AK42989" s="94">
        <v>12379</v>
      </c>
      <c r="AL42989" s="94">
        <v>5055</v>
      </c>
      <c r="AN42989" s="94">
        <v>83</v>
      </c>
      <c r="AO42989" s="94">
        <v>0</v>
      </c>
      <c r="AP42989" s="94">
        <v>7472</v>
      </c>
      <c r="AQ42989" s="94">
        <v>7</v>
      </c>
      <c r="AS42989" s="94">
        <v>61</v>
      </c>
      <c r="AU42989" s="94">
        <v>-69</v>
      </c>
      <c r="AV42989" s="94">
        <v>9335</v>
      </c>
      <c r="AW42989" s="94">
        <v>1058</v>
      </c>
      <c r="AX42989" s="94">
        <v>2954</v>
      </c>
      <c r="AY42989" s="94">
        <v>582</v>
      </c>
      <c r="AZ42989" s="94">
        <v>7987</v>
      </c>
      <c r="BA42989" s="94">
        <v>2815</v>
      </c>
      <c r="BB42989" s="94">
        <v>4567</v>
      </c>
      <c r="BC42989" s="94">
        <v>931</v>
      </c>
    </row>
    <row r="42990" spans="1:55">
      <c r="A42990" s="85" t="s">
        <v>156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418</v>
      </c>
      <c r="H42990" s="94">
        <v>31523</v>
      </c>
      <c r="I42990" s="94">
        <v>30185</v>
      </c>
      <c r="J42990" s="94">
        <v>30013</v>
      </c>
      <c r="K42990" s="94">
        <v>-172</v>
      </c>
      <c r="O42990" s="94">
        <v>30185</v>
      </c>
      <c r="P42990" s="94">
        <v>30013</v>
      </c>
      <c r="Q42990" s="94">
        <v>-172</v>
      </c>
      <c r="R42990" s="94">
        <v>5085</v>
      </c>
      <c r="S42990" s="94">
        <v>12280</v>
      </c>
      <c r="T42990" s="94">
        <v>5056</v>
      </c>
      <c r="V42990" s="94">
        <v>83</v>
      </c>
      <c r="W42990" s="94">
        <v>0</v>
      </c>
      <c r="X42990" s="94">
        <v>7503</v>
      </c>
      <c r="Y42990" s="94">
        <v>7</v>
      </c>
      <c r="AJ42990" s="94">
        <v>5085</v>
      </c>
      <c r="AK42990" s="94">
        <v>12280</v>
      </c>
      <c r="AL42990" s="94">
        <v>5056</v>
      </c>
      <c r="AN42990" s="94">
        <v>83</v>
      </c>
      <c r="AO42990" s="94">
        <v>0</v>
      </c>
      <c r="AP42990" s="94">
        <v>7503</v>
      </c>
      <c r="AQ42990" s="94">
        <v>7</v>
      </c>
      <c r="AS42990" s="94">
        <v>62</v>
      </c>
      <c r="AU42990" s="94">
        <v>-234</v>
      </c>
      <c r="AV42990" s="94">
        <v>9272</v>
      </c>
      <c r="AW42990" s="94">
        <v>1057</v>
      </c>
      <c r="AX42990" s="94">
        <v>2940</v>
      </c>
      <c r="AY42990" s="94">
        <v>588</v>
      </c>
      <c r="AZ42990" s="94">
        <v>8087</v>
      </c>
      <c r="BA42990" s="94">
        <v>2766</v>
      </c>
      <c r="BB42990" s="94">
        <v>4534</v>
      </c>
      <c r="BC42990" s="94">
        <v>930</v>
      </c>
    </row>
    <row r="42991" spans="1:55">
      <c r="A42991" s="85" t="s">
        <v>156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418</v>
      </c>
      <c r="H42991" s="94">
        <v>32413</v>
      </c>
      <c r="I42991" s="94">
        <v>31018</v>
      </c>
      <c r="J42991" s="94">
        <v>30955</v>
      </c>
      <c r="K42991" s="94">
        <v>-63</v>
      </c>
      <c r="O42991" s="94">
        <v>31018</v>
      </c>
      <c r="P42991" s="94">
        <v>30955</v>
      </c>
      <c r="Q42991" s="94">
        <v>-63</v>
      </c>
      <c r="R42991" s="94">
        <v>5179</v>
      </c>
      <c r="S42991" s="94">
        <v>14038</v>
      </c>
      <c r="T42991" s="94">
        <v>5057</v>
      </c>
      <c r="V42991" s="94">
        <v>83</v>
      </c>
      <c r="W42991" s="94">
        <v>0</v>
      </c>
      <c r="X42991" s="94">
        <v>6591</v>
      </c>
      <c r="Y42991" s="94">
        <v>8</v>
      </c>
      <c r="AJ42991" s="94">
        <v>5179</v>
      </c>
      <c r="AK42991" s="94">
        <v>14038</v>
      </c>
      <c r="AL42991" s="94">
        <v>5057</v>
      </c>
      <c r="AN42991" s="94">
        <v>83</v>
      </c>
      <c r="AO42991" s="94">
        <v>0</v>
      </c>
      <c r="AP42991" s="94">
        <v>6591</v>
      </c>
      <c r="AQ42991" s="94">
        <v>8</v>
      </c>
      <c r="AS42991" s="94">
        <v>1</v>
      </c>
      <c r="AU42991" s="94">
        <v>-64</v>
      </c>
      <c r="AV42991" s="94">
        <v>9486</v>
      </c>
      <c r="AW42991" s="94">
        <v>1111</v>
      </c>
      <c r="AX42991" s="94">
        <v>2973</v>
      </c>
      <c r="AY42991" s="94">
        <v>608</v>
      </c>
      <c r="AZ42991" s="94">
        <v>8476</v>
      </c>
      <c r="BA42991" s="94">
        <v>2755</v>
      </c>
      <c r="BB42991" s="94">
        <v>4659</v>
      </c>
      <c r="BC42991" s="94">
        <v>917</v>
      </c>
    </row>
    <row r="42992" spans="1:55">
      <c r="A42992" s="85" t="s">
        <v>156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418</v>
      </c>
      <c r="H42992" s="94">
        <v>34003</v>
      </c>
      <c r="I42992" s="94">
        <v>32430</v>
      </c>
      <c r="J42992" s="94">
        <v>32363</v>
      </c>
      <c r="K42992" s="94">
        <v>-67</v>
      </c>
      <c r="O42992" s="94">
        <v>32430</v>
      </c>
      <c r="P42992" s="94">
        <v>32363</v>
      </c>
      <c r="Q42992" s="94">
        <v>-67</v>
      </c>
      <c r="R42992" s="94">
        <v>5441</v>
      </c>
      <c r="S42992" s="94">
        <v>16495</v>
      </c>
      <c r="T42992" s="94">
        <v>5058</v>
      </c>
      <c r="V42992" s="94">
        <v>83</v>
      </c>
      <c r="W42992" s="94">
        <v>4</v>
      </c>
      <c r="X42992" s="94">
        <v>5275</v>
      </c>
      <c r="Y42992" s="94">
        <v>9</v>
      </c>
      <c r="AJ42992" s="94">
        <v>5441</v>
      </c>
      <c r="AK42992" s="94">
        <v>16495</v>
      </c>
      <c r="AL42992" s="94">
        <v>5058</v>
      </c>
      <c r="AN42992" s="94">
        <v>83</v>
      </c>
      <c r="AO42992" s="94">
        <v>4</v>
      </c>
      <c r="AP42992" s="94">
        <v>5275</v>
      </c>
      <c r="AQ42992" s="94">
        <v>9</v>
      </c>
      <c r="AS42992" s="94">
        <v>0</v>
      </c>
      <c r="AU42992" s="94">
        <v>-67</v>
      </c>
      <c r="AV42992" s="94">
        <v>9861</v>
      </c>
      <c r="AW42992" s="94">
        <v>1120</v>
      </c>
      <c r="AX42992" s="94">
        <v>2988</v>
      </c>
      <c r="AY42992" s="94">
        <v>653</v>
      </c>
      <c r="AZ42992" s="94">
        <v>9077</v>
      </c>
      <c r="BA42992" s="94">
        <v>2825</v>
      </c>
      <c r="BB42992" s="94">
        <v>4924</v>
      </c>
      <c r="BC42992" s="94">
        <v>945</v>
      </c>
    </row>
    <row r="42993" spans="1:55">
      <c r="A42993" s="85" t="s">
        <v>156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418</v>
      </c>
      <c r="H42993" s="94">
        <v>35482</v>
      </c>
      <c r="I42993" s="94">
        <v>33709</v>
      </c>
      <c r="J42993" s="94">
        <v>33683</v>
      </c>
      <c r="K42993" s="94">
        <v>-26</v>
      </c>
      <c r="O42993" s="94">
        <v>33709</v>
      </c>
      <c r="P42993" s="94">
        <v>33683</v>
      </c>
      <c r="Q42993" s="94">
        <v>-26</v>
      </c>
      <c r="R42993" s="94">
        <v>5530</v>
      </c>
      <c r="S42993" s="94">
        <v>17744</v>
      </c>
      <c r="T42993" s="94">
        <v>5058</v>
      </c>
      <c r="V42993" s="94">
        <v>84</v>
      </c>
      <c r="W42993" s="94">
        <v>662</v>
      </c>
      <c r="X42993" s="94">
        <v>4600</v>
      </c>
      <c r="Y42993" s="94">
        <v>7</v>
      </c>
      <c r="AJ42993" s="94">
        <v>5530</v>
      </c>
      <c r="AK42993" s="94">
        <v>17744</v>
      </c>
      <c r="AL42993" s="94">
        <v>5058</v>
      </c>
      <c r="AN42993" s="94">
        <v>84</v>
      </c>
      <c r="AO42993" s="94">
        <v>662</v>
      </c>
      <c r="AP42993" s="94">
        <v>4600</v>
      </c>
      <c r="AQ42993" s="94">
        <v>7</v>
      </c>
      <c r="AS42993" s="94">
        <v>0</v>
      </c>
      <c r="AU42993" s="94">
        <v>-26</v>
      </c>
      <c r="AV42993" s="94">
        <v>10171</v>
      </c>
      <c r="AW42993" s="94">
        <v>1180</v>
      </c>
      <c r="AX42993" s="94">
        <v>2992</v>
      </c>
      <c r="AY42993" s="94">
        <v>693</v>
      </c>
      <c r="AZ42993" s="94">
        <v>9583</v>
      </c>
      <c r="BA42993" s="94">
        <v>2852</v>
      </c>
      <c r="BB42993" s="94">
        <v>5207</v>
      </c>
      <c r="BC42993" s="94">
        <v>985</v>
      </c>
    </row>
    <row r="42994" spans="1:55">
      <c r="A42994" s="85" t="s">
        <v>156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418</v>
      </c>
      <c r="H42994" s="94">
        <v>37217</v>
      </c>
      <c r="I42994" s="94">
        <v>35483</v>
      </c>
      <c r="J42994" s="94">
        <v>35482</v>
      </c>
      <c r="K42994" s="94">
        <v>-2</v>
      </c>
      <c r="O42994" s="94">
        <v>35483</v>
      </c>
      <c r="P42994" s="94">
        <v>35482</v>
      </c>
      <c r="Q42994" s="94">
        <v>-2</v>
      </c>
      <c r="R42994" s="94">
        <v>5782</v>
      </c>
      <c r="S42994" s="94">
        <v>18584</v>
      </c>
      <c r="T42994" s="94">
        <v>5059</v>
      </c>
      <c r="V42994" s="94">
        <v>106</v>
      </c>
      <c r="W42994" s="94">
        <v>2418</v>
      </c>
      <c r="X42994" s="94">
        <v>3527</v>
      </c>
      <c r="Y42994" s="94">
        <v>7</v>
      </c>
      <c r="AJ42994" s="94">
        <v>5782</v>
      </c>
      <c r="AK42994" s="94">
        <v>18584</v>
      </c>
      <c r="AL42994" s="94">
        <v>5059</v>
      </c>
      <c r="AN42994" s="94">
        <v>106</v>
      </c>
      <c r="AO42994" s="94">
        <v>2418</v>
      </c>
      <c r="AP42994" s="94">
        <v>3527</v>
      </c>
      <c r="AQ42994" s="94">
        <v>7</v>
      </c>
      <c r="AS42994" s="94">
        <v>0</v>
      </c>
      <c r="AU42994" s="94">
        <v>-2</v>
      </c>
      <c r="AV42994" s="94">
        <v>10616</v>
      </c>
      <c r="AW42994" s="94">
        <v>1336</v>
      </c>
      <c r="AX42994" s="94">
        <v>3034</v>
      </c>
      <c r="AY42994" s="94">
        <v>757</v>
      </c>
      <c r="AZ42994" s="94">
        <v>10140</v>
      </c>
      <c r="BA42994" s="94">
        <v>2942</v>
      </c>
      <c r="BB42994" s="94">
        <v>5606</v>
      </c>
      <c r="BC42994" s="94">
        <v>999</v>
      </c>
    </row>
    <row r="42995" spans="1:55">
      <c r="A42995" s="85" t="s">
        <v>156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418</v>
      </c>
      <c r="H42995" s="94">
        <v>39102</v>
      </c>
      <c r="I42995" s="94">
        <v>37445</v>
      </c>
      <c r="J42995" s="94">
        <v>37478</v>
      </c>
      <c r="K42995" s="94">
        <v>33</v>
      </c>
      <c r="O42995" s="94">
        <v>37445</v>
      </c>
      <c r="P42995" s="94">
        <v>37478</v>
      </c>
      <c r="Q42995" s="94">
        <v>33</v>
      </c>
      <c r="R42995" s="94">
        <v>6040</v>
      </c>
      <c r="S42995" s="94">
        <v>19097</v>
      </c>
      <c r="T42995" s="94">
        <v>5060</v>
      </c>
      <c r="V42995" s="94">
        <v>137</v>
      </c>
      <c r="W42995" s="94">
        <v>3143</v>
      </c>
      <c r="X42995" s="94">
        <v>3996</v>
      </c>
      <c r="Y42995" s="94">
        <v>7</v>
      </c>
      <c r="AJ42995" s="94">
        <v>6040</v>
      </c>
      <c r="AK42995" s="94">
        <v>19097</v>
      </c>
      <c r="AL42995" s="94">
        <v>5060</v>
      </c>
      <c r="AN42995" s="94">
        <v>137</v>
      </c>
      <c r="AO42995" s="94">
        <v>3143</v>
      </c>
      <c r="AP42995" s="94">
        <v>3996</v>
      </c>
      <c r="AQ42995" s="94">
        <v>7</v>
      </c>
      <c r="AS42995" s="94">
        <v>0</v>
      </c>
      <c r="AU42995" s="94">
        <v>33</v>
      </c>
      <c r="AV42995" s="94">
        <v>11267</v>
      </c>
      <c r="AW42995" s="94">
        <v>1421</v>
      </c>
      <c r="AX42995" s="94">
        <v>3080</v>
      </c>
      <c r="AY42995" s="94">
        <v>812</v>
      </c>
      <c r="AZ42995" s="94">
        <v>10724</v>
      </c>
      <c r="BA42995" s="94">
        <v>3132</v>
      </c>
      <c r="BB42995" s="94">
        <v>5918</v>
      </c>
      <c r="BC42995" s="94">
        <v>1033</v>
      </c>
    </row>
    <row r="42996" spans="1:55">
      <c r="A42996" s="85" t="s">
        <v>156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418</v>
      </c>
      <c r="H42996" s="94">
        <v>41018</v>
      </c>
      <c r="I42996" s="94">
        <v>39608</v>
      </c>
      <c r="J42996" s="94">
        <v>39743</v>
      </c>
      <c r="K42996" s="94">
        <v>135</v>
      </c>
      <c r="O42996" s="94">
        <v>39608</v>
      </c>
      <c r="P42996" s="94">
        <v>39743</v>
      </c>
      <c r="Q42996" s="94">
        <v>135</v>
      </c>
      <c r="R42996" s="94">
        <v>6621</v>
      </c>
      <c r="S42996" s="94">
        <v>20192</v>
      </c>
      <c r="T42996" s="94">
        <v>5061</v>
      </c>
      <c r="V42996" s="94">
        <v>271</v>
      </c>
      <c r="W42996" s="94">
        <v>3215</v>
      </c>
      <c r="X42996" s="94">
        <v>4376</v>
      </c>
      <c r="Y42996" s="94">
        <v>7</v>
      </c>
      <c r="AJ42996" s="94">
        <v>6621</v>
      </c>
      <c r="AK42996" s="94">
        <v>20192</v>
      </c>
      <c r="AL42996" s="94">
        <v>5061</v>
      </c>
      <c r="AN42996" s="94">
        <v>271</v>
      </c>
      <c r="AO42996" s="94">
        <v>3215</v>
      </c>
      <c r="AP42996" s="94">
        <v>4376</v>
      </c>
      <c r="AQ42996" s="94">
        <v>7</v>
      </c>
      <c r="AS42996" s="94">
        <v>0</v>
      </c>
      <c r="AU42996" s="94">
        <v>135</v>
      </c>
      <c r="AV42996" s="94">
        <v>12116</v>
      </c>
      <c r="AW42996" s="94">
        <v>1524</v>
      </c>
      <c r="AX42996" s="94">
        <v>3102</v>
      </c>
      <c r="AY42996" s="94">
        <v>858</v>
      </c>
      <c r="AZ42996" s="94">
        <v>11226</v>
      </c>
      <c r="BA42996" s="94">
        <v>3342</v>
      </c>
      <c r="BB42996" s="94">
        <v>6282</v>
      </c>
      <c r="BC42996" s="94">
        <v>1103</v>
      </c>
    </row>
    <row r="42997" spans="1:55">
      <c r="A42997" s="85" t="s">
        <v>156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418</v>
      </c>
      <c r="H42997" s="94">
        <v>42744</v>
      </c>
      <c r="I42997" s="94">
        <v>41685</v>
      </c>
      <c r="J42997" s="94">
        <v>41820</v>
      </c>
      <c r="K42997" s="94">
        <v>135</v>
      </c>
      <c r="O42997" s="94">
        <v>41685</v>
      </c>
      <c r="P42997" s="94">
        <v>41820</v>
      </c>
      <c r="Q42997" s="94">
        <v>135</v>
      </c>
      <c r="R42997" s="94">
        <v>7732</v>
      </c>
      <c r="S42997" s="94">
        <v>21286</v>
      </c>
      <c r="T42997" s="94">
        <v>5060</v>
      </c>
      <c r="V42997" s="94">
        <v>202</v>
      </c>
      <c r="W42997" s="94">
        <v>3251</v>
      </c>
      <c r="X42997" s="94">
        <v>4280</v>
      </c>
      <c r="Y42997" s="94">
        <v>9</v>
      </c>
      <c r="AJ42997" s="94">
        <v>7732</v>
      </c>
      <c r="AK42997" s="94">
        <v>21286</v>
      </c>
      <c r="AL42997" s="94">
        <v>5060</v>
      </c>
      <c r="AN42997" s="94">
        <v>202</v>
      </c>
      <c r="AO42997" s="94">
        <v>3251</v>
      </c>
      <c r="AP42997" s="94">
        <v>4280</v>
      </c>
      <c r="AQ42997" s="94">
        <v>9</v>
      </c>
      <c r="AS42997" s="94">
        <v>0</v>
      </c>
      <c r="AU42997" s="94">
        <v>135</v>
      </c>
      <c r="AV42997" s="94">
        <v>12908</v>
      </c>
      <c r="AW42997" s="94">
        <v>1619</v>
      </c>
      <c r="AX42997" s="94">
        <v>3149</v>
      </c>
      <c r="AY42997" s="94">
        <v>882</v>
      </c>
      <c r="AZ42997" s="94">
        <v>11587</v>
      </c>
      <c r="BA42997" s="94">
        <v>3576</v>
      </c>
      <c r="BB42997" s="94">
        <v>6757</v>
      </c>
      <c r="BC42997" s="94">
        <v>1148</v>
      </c>
    </row>
    <row r="42998" spans="1:55">
      <c r="A42998" s="85" t="s">
        <v>156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418</v>
      </c>
      <c r="H42998" s="94">
        <v>44561</v>
      </c>
      <c r="I42998" s="94">
        <v>43696</v>
      </c>
      <c r="J42998" s="94">
        <v>43830</v>
      </c>
      <c r="K42998" s="94">
        <v>134</v>
      </c>
      <c r="O42998" s="94">
        <v>43696</v>
      </c>
      <c r="P42998" s="94">
        <v>43830</v>
      </c>
      <c r="Q42998" s="94">
        <v>134</v>
      </c>
      <c r="R42998" s="94">
        <v>8639</v>
      </c>
      <c r="S42998" s="94">
        <v>22871</v>
      </c>
      <c r="T42998" s="94">
        <v>5059</v>
      </c>
      <c r="V42998" s="94">
        <v>166</v>
      </c>
      <c r="W42998" s="94">
        <v>3308</v>
      </c>
      <c r="X42998" s="94">
        <v>3776</v>
      </c>
      <c r="Y42998" s="94">
        <v>10</v>
      </c>
      <c r="AJ42998" s="94">
        <v>8639</v>
      </c>
      <c r="AK42998" s="94">
        <v>22871</v>
      </c>
      <c r="AL42998" s="94">
        <v>5059</v>
      </c>
      <c r="AN42998" s="94">
        <v>166</v>
      </c>
      <c r="AO42998" s="94">
        <v>3308</v>
      </c>
      <c r="AP42998" s="94">
        <v>3776</v>
      </c>
      <c r="AQ42998" s="94">
        <v>10</v>
      </c>
      <c r="AS42998" s="94">
        <v>0</v>
      </c>
      <c r="AU42998" s="94">
        <v>133</v>
      </c>
      <c r="AV42998" s="94">
        <v>13802</v>
      </c>
      <c r="AW42998" s="94">
        <v>1725</v>
      </c>
      <c r="AX42998" s="94">
        <v>3209</v>
      </c>
      <c r="AY42998" s="94">
        <v>877</v>
      </c>
      <c r="AZ42998" s="94">
        <v>11900</v>
      </c>
      <c r="BA42998" s="94">
        <v>3768</v>
      </c>
      <c r="BB42998" s="94">
        <v>7139</v>
      </c>
      <c r="BC42998" s="94">
        <v>1223</v>
      </c>
    </row>
    <row r="42999" spans="1:55">
      <c r="A42999" s="85" t="s">
        <v>156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418</v>
      </c>
      <c r="H42999" s="94">
        <v>45578</v>
      </c>
      <c r="I42999" s="94">
        <v>45670</v>
      </c>
      <c r="J42999" s="94">
        <v>45675</v>
      </c>
      <c r="K42999" s="94">
        <v>5</v>
      </c>
      <c r="O42999" s="94">
        <v>45670</v>
      </c>
      <c r="P42999" s="94">
        <v>45675</v>
      </c>
      <c r="Q42999" s="94">
        <v>5</v>
      </c>
      <c r="R42999" s="94">
        <v>9783</v>
      </c>
      <c r="S42999" s="94">
        <v>24010</v>
      </c>
      <c r="T42999" s="94">
        <v>5058</v>
      </c>
      <c r="V42999" s="94">
        <v>147</v>
      </c>
      <c r="W42999" s="94">
        <v>3267</v>
      </c>
      <c r="X42999" s="94">
        <v>3403</v>
      </c>
      <c r="Y42999" s="94">
        <v>8</v>
      </c>
      <c r="AJ42999" s="94">
        <v>9783</v>
      </c>
      <c r="AK42999" s="94">
        <v>24010</v>
      </c>
      <c r="AL42999" s="94">
        <v>5058</v>
      </c>
      <c r="AN42999" s="94">
        <v>147</v>
      </c>
      <c r="AO42999" s="94">
        <v>3267</v>
      </c>
      <c r="AP42999" s="94">
        <v>3403</v>
      </c>
      <c r="AQ42999" s="94">
        <v>8</v>
      </c>
      <c r="AS42999" s="94">
        <v>0</v>
      </c>
      <c r="AU42999" s="94">
        <v>5</v>
      </c>
      <c r="AV42999" s="94">
        <v>14696</v>
      </c>
      <c r="AW42999" s="94">
        <v>1821</v>
      </c>
      <c r="AX42999" s="94">
        <v>3276</v>
      </c>
      <c r="AY42999" s="94">
        <v>870</v>
      </c>
      <c r="AZ42999" s="94">
        <v>12158</v>
      </c>
      <c r="BA42999" s="94">
        <v>3902</v>
      </c>
      <c r="BB42999" s="94">
        <v>7569</v>
      </c>
      <c r="BC42999" s="94">
        <v>1328</v>
      </c>
    </row>
    <row r="43000" spans="1:55">
      <c r="A43000" s="85" t="s">
        <v>156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418</v>
      </c>
      <c r="H43000" s="94">
        <v>46328</v>
      </c>
      <c r="I43000" s="94">
        <v>47326</v>
      </c>
      <c r="J43000" s="94">
        <v>47325</v>
      </c>
      <c r="K43000" s="94">
        <v>-1</v>
      </c>
      <c r="O43000" s="94">
        <v>47326</v>
      </c>
      <c r="P43000" s="94">
        <v>47325</v>
      </c>
      <c r="Q43000" s="94">
        <v>-1</v>
      </c>
      <c r="R43000" s="94">
        <v>10600</v>
      </c>
      <c r="S43000" s="94">
        <v>25109</v>
      </c>
      <c r="T43000" s="94">
        <v>5060</v>
      </c>
      <c r="V43000" s="94">
        <v>147</v>
      </c>
      <c r="W43000" s="94">
        <v>3295</v>
      </c>
      <c r="X43000" s="94">
        <v>3106</v>
      </c>
      <c r="Y43000" s="94">
        <v>8</v>
      </c>
      <c r="AJ43000" s="94">
        <v>10600</v>
      </c>
      <c r="AK43000" s="94">
        <v>25109</v>
      </c>
      <c r="AL43000" s="94">
        <v>5060</v>
      </c>
      <c r="AN43000" s="94">
        <v>147</v>
      </c>
      <c r="AO43000" s="94">
        <v>3295</v>
      </c>
      <c r="AP43000" s="94">
        <v>3106</v>
      </c>
      <c r="AQ43000" s="94">
        <v>8</v>
      </c>
      <c r="AS43000" s="94">
        <v>0</v>
      </c>
      <c r="AU43000" s="94">
        <v>-1</v>
      </c>
      <c r="AV43000" s="94">
        <v>15341</v>
      </c>
      <c r="AW43000" s="94">
        <v>1884</v>
      </c>
      <c r="AX43000" s="94">
        <v>3351</v>
      </c>
      <c r="AY43000" s="94">
        <v>979</v>
      </c>
      <c r="AZ43000" s="94">
        <v>12367</v>
      </c>
      <c r="BA43000" s="94">
        <v>4051</v>
      </c>
      <c r="BB43000" s="94">
        <v>7970</v>
      </c>
      <c r="BC43000" s="94">
        <v>1342</v>
      </c>
    </row>
    <row r="43001" spans="1:55">
      <c r="A43001" s="85" t="s">
        <v>156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418</v>
      </c>
      <c r="H43001" s="94">
        <v>46727</v>
      </c>
      <c r="I43001" s="94">
        <v>48374</v>
      </c>
      <c r="J43001" s="94">
        <v>48259</v>
      </c>
      <c r="K43001" s="94">
        <v>-115</v>
      </c>
      <c r="O43001" s="94">
        <v>48374</v>
      </c>
      <c r="P43001" s="94">
        <v>48259</v>
      </c>
      <c r="Q43001" s="94">
        <v>-115</v>
      </c>
      <c r="R43001" s="94">
        <v>11065</v>
      </c>
      <c r="S43001" s="94">
        <v>26055</v>
      </c>
      <c r="T43001" s="94">
        <v>5067</v>
      </c>
      <c r="V43001" s="94">
        <v>147</v>
      </c>
      <c r="W43001" s="94">
        <v>3232</v>
      </c>
      <c r="X43001" s="94">
        <v>2682</v>
      </c>
      <c r="Y43001" s="94">
        <v>11</v>
      </c>
      <c r="AJ43001" s="94">
        <v>11065</v>
      </c>
      <c r="AK43001" s="94">
        <v>26055</v>
      </c>
      <c r="AL43001" s="94">
        <v>5067</v>
      </c>
      <c r="AN43001" s="94">
        <v>147</v>
      </c>
      <c r="AO43001" s="94">
        <v>3232</v>
      </c>
      <c r="AP43001" s="94">
        <v>2682</v>
      </c>
      <c r="AQ43001" s="94">
        <v>11</v>
      </c>
      <c r="AS43001" s="94">
        <v>0</v>
      </c>
      <c r="AU43001" s="94">
        <v>-116</v>
      </c>
      <c r="AV43001" s="94">
        <v>15673</v>
      </c>
      <c r="AW43001" s="94">
        <v>1909</v>
      </c>
      <c r="AX43001" s="94">
        <v>3412</v>
      </c>
      <c r="AY43001" s="94">
        <v>937</v>
      </c>
      <c r="AZ43001" s="94">
        <v>12473</v>
      </c>
      <c r="BA43001" s="94">
        <v>4274</v>
      </c>
      <c r="BB43001" s="94">
        <v>8279</v>
      </c>
      <c r="BC43001" s="94">
        <v>1395</v>
      </c>
    </row>
    <row r="43002" spans="1:55">
      <c r="A43002" s="85" t="s">
        <v>156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418</v>
      </c>
      <c r="H43002" s="94">
        <v>46864</v>
      </c>
      <c r="I43002" s="94">
        <v>48973</v>
      </c>
      <c r="J43002" s="94">
        <v>48762</v>
      </c>
      <c r="K43002" s="94">
        <v>-211</v>
      </c>
      <c r="O43002" s="94">
        <v>48973</v>
      </c>
      <c r="P43002" s="94">
        <v>48762</v>
      </c>
      <c r="Q43002" s="94">
        <v>-211</v>
      </c>
      <c r="R43002" s="94">
        <v>11375</v>
      </c>
      <c r="S43002" s="94">
        <v>26623</v>
      </c>
      <c r="T43002" s="94">
        <v>5070</v>
      </c>
      <c r="V43002" s="94">
        <v>147</v>
      </c>
      <c r="W43002" s="94">
        <v>3138</v>
      </c>
      <c r="X43002" s="94">
        <v>2390</v>
      </c>
      <c r="Y43002" s="94">
        <v>20</v>
      </c>
      <c r="AJ43002" s="94">
        <v>11375</v>
      </c>
      <c r="AK43002" s="94">
        <v>26623</v>
      </c>
      <c r="AL43002" s="94">
        <v>5070</v>
      </c>
      <c r="AN43002" s="94">
        <v>147</v>
      </c>
      <c r="AO43002" s="94">
        <v>3138</v>
      </c>
      <c r="AP43002" s="94">
        <v>2390</v>
      </c>
      <c r="AQ43002" s="94">
        <v>20</v>
      </c>
      <c r="AS43002" s="94">
        <v>0</v>
      </c>
      <c r="AU43002" s="94">
        <v>-211</v>
      </c>
      <c r="AV43002" s="94">
        <v>15840</v>
      </c>
      <c r="AW43002" s="94">
        <v>1894</v>
      </c>
      <c r="AX43002" s="94">
        <v>3469</v>
      </c>
      <c r="AY43002" s="94">
        <v>934</v>
      </c>
      <c r="AZ43002" s="94">
        <v>12552</v>
      </c>
      <c r="BA43002" s="94">
        <v>4449</v>
      </c>
      <c r="BB43002" s="94">
        <v>8411</v>
      </c>
      <c r="BC43002" s="94">
        <v>1411</v>
      </c>
    </row>
    <row r="43003" spans="1:55">
      <c r="A43003" s="85" t="s">
        <v>156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418</v>
      </c>
      <c r="H43003" s="94">
        <v>46527</v>
      </c>
      <c r="I43003" s="94">
        <v>49109</v>
      </c>
      <c r="J43003" s="94">
        <v>48772</v>
      </c>
      <c r="K43003" s="94">
        <v>-337</v>
      </c>
      <c r="O43003" s="94">
        <v>49109</v>
      </c>
      <c r="P43003" s="94">
        <v>48772</v>
      </c>
      <c r="Q43003" s="94">
        <v>-337</v>
      </c>
      <c r="R43003" s="94">
        <v>11486</v>
      </c>
      <c r="S43003" s="94">
        <v>27007</v>
      </c>
      <c r="T43003" s="94">
        <v>5069</v>
      </c>
      <c r="V43003" s="94">
        <v>146</v>
      </c>
      <c r="W43003" s="94">
        <v>3162</v>
      </c>
      <c r="X43003" s="94">
        <v>1881</v>
      </c>
      <c r="Y43003" s="94">
        <v>22</v>
      </c>
      <c r="AJ43003" s="94">
        <v>11486</v>
      </c>
      <c r="AK43003" s="94">
        <v>27007</v>
      </c>
      <c r="AL43003" s="94">
        <v>5069</v>
      </c>
      <c r="AN43003" s="94">
        <v>146</v>
      </c>
      <c r="AO43003" s="94">
        <v>3162</v>
      </c>
      <c r="AP43003" s="94">
        <v>1881</v>
      </c>
      <c r="AQ43003" s="94">
        <v>22</v>
      </c>
      <c r="AS43003" s="94">
        <v>1</v>
      </c>
      <c r="AU43003" s="94">
        <v>-338</v>
      </c>
      <c r="AV43003" s="94">
        <v>15708</v>
      </c>
      <c r="AW43003" s="94">
        <v>1883</v>
      </c>
      <c r="AX43003" s="94">
        <v>3479</v>
      </c>
      <c r="AY43003" s="94">
        <v>964</v>
      </c>
      <c r="AZ43003" s="94">
        <v>12693</v>
      </c>
      <c r="BA43003" s="94">
        <v>4478</v>
      </c>
      <c r="BB43003" s="94">
        <v>8494</v>
      </c>
      <c r="BC43003" s="94">
        <v>1415</v>
      </c>
    </row>
    <row r="43004" spans="1:55">
      <c r="A43004" s="85" t="s">
        <v>156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418</v>
      </c>
      <c r="H43004" s="94">
        <v>46161</v>
      </c>
      <c r="I43004" s="94">
        <v>48325</v>
      </c>
      <c r="J43004" s="94">
        <v>48072</v>
      </c>
      <c r="K43004" s="94">
        <v>-253</v>
      </c>
      <c r="O43004" s="94">
        <v>48325</v>
      </c>
      <c r="P43004" s="94">
        <v>48072</v>
      </c>
      <c r="Q43004" s="94">
        <v>-253</v>
      </c>
      <c r="R43004" s="94">
        <v>11486</v>
      </c>
      <c r="S43004" s="94">
        <v>27315</v>
      </c>
      <c r="T43004" s="94">
        <v>5070</v>
      </c>
      <c r="V43004" s="94">
        <v>150</v>
      </c>
      <c r="W43004" s="94">
        <v>2819</v>
      </c>
      <c r="X43004" s="94">
        <v>1213</v>
      </c>
      <c r="Y43004" s="94">
        <v>19</v>
      </c>
      <c r="AJ43004" s="94">
        <v>11486</v>
      </c>
      <c r="AK43004" s="94">
        <v>27315</v>
      </c>
      <c r="AL43004" s="94">
        <v>5070</v>
      </c>
      <c r="AN43004" s="94">
        <v>150</v>
      </c>
      <c r="AO43004" s="94">
        <v>2819</v>
      </c>
      <c r="AP43004" s="94">
        <v>1213</v>
      </c>
      <c r="AQ43004" s="94">
        <v>19</v>
      </c>
      <c r="AS43004" s="94">
        <v>26</v>
      </c>
      <c r="AU43004" s="94">
        <v>-280</v>
      </c>
      <c r="AV43004" s="94">
        <v>15063</v>
      </c>
      <c r="AW43004" s="94">
        <v>1854</v>
      </c>
      <c r="AX43004" s="94">
        <v>3483</v>
      </c>
      <c r="AY43004" s="94">
        <v>976</v>
      </c>
      <c r="AZ43004" s="94">
        <v>12757</v>
      </c>
      <c r="BA43004" s="94">
        <v>4396</v>
      </c>
      <c r="BB43004" s="94">
        <v>8439</v>
      </c>
      <c r="BC43004" s="94">
        <v>1399</v>
      </c>
    </row>
    <row r="43005" spans="1:55">
      <c r="A43005" s="85" t="s">
        <v>156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418</v>
      </c>
      <c r="H43005" s="94">
        <v>44915</v>
      </c>
      <c r="I43005" s="94">
        <v>46660</v>
      </c>
      <c r="J43005" s="94">
        <v>46123</v>
      </c>
      <c r="K43005" s="94">
        <v>-537</v>
      </c>
      <c r="O43005" s="94">
        <v>46660</v>
      </c>
      <c r="P43005" s="94">
        <v>46123</v>
      </c>
      <c r="Q43005" s="94">
        <v>-537</v>
      </c>
      <c r="R43005" s="94">
        <v>11536</v>
      </c>
      <c r="S43005" s="94">
        <v>27055</v>
      </c>
      <c r="T43005" s="94">
        <v>5070</v>
      </c>
      <c r="V43005" s="94">
        <v>168</v>
      </c>
      <c r="W43005" s="94">
        <v>1645</v>
      </c>
      <c r="X43005" s="94">
        <v>637</v>
      </c>
      <c r="Y43005" s="94">
        <v>10</v>
      </c>
      <c r="AJ43005" s="94">
        <v>11536</v>
      </c>
      <c r="AK43005" s="94">
        <v>27055</v>
      </c>
      <c r="AL43005" s="94">
        <v>5070</v>
      </c>
      <c r="AN43005" s="94">
        <v>168</v>
      </c>
      <c r="AO43005" s="94">
        <v>1645</v>
      </c>
      <c r="AP43005" s="94">
        <v>637</v>
      </c>
      <c r="AQ43005" s="94">
        <v>10</v>
      </c>
      <c r="AS43005" s="94">
        <v>26</v>
      </c>
      <c r="AU43005" s="94">
        <v>-564</v>
      </c>
      <c r="AV43005" s="94">
        <v>14253</v>
      </c>
      <c r="AW43005" s="94">
        <v>1768</v>
      </c>
      <c r="AX43005" s="94">
        <v>3504</v>
      </c>
      <c r="AY43005" s="94">
        <v>904</v>
      </c>
      <c r="AZ43005" s="94">
        <v>12505</v>
      </c>
      <c r="BA43005" s="94">
        <v>4236</v>
      </c>
      <c r="BB43005" s="94">
        <v>8158</v>
      </c>
      <c r="BC43005" s="94">
        <v>1382</v>
      </c>
    </row>
    <row r="43006" spans="1:55">
      <c r="A43006" s="85" t="s">
        <v>156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418</v>
      </c>
      <c r="H43006" s="94">
        <v>43760</v>
      </c>
      <c r="I43006" s="94">
        <v>45215</v>
      </c>
      <c r="J43006" s="94">
        <v>44859</v>
      </c>
      <c r="K43006" s="94">
        <v>-356</v>
      </c>
      <c r="O43006" s="94">
        <v>45215</v>
      </c>
      <c r="P43006" s="94">
        <v>44859</v>
      </c>
      <c r="Q43006" s="94">
        <v>-356</v>
      </c>
      <c r="R43006" s="94">
        <v>11595</v>
      </c>
      <c r="S43006" s="94">
        <v>26862</v>
      </c>
      <c r="T43006" s="94">
        <v>5070</v>
      </c>
      <c r="V43006" s="94">
        <v>103</v>
      </c>
      <c r="W43006" s="94">
        <v>193</v>
      </c>
      <c r="X43006" s="94">
        <v>1021</v>
      </c>
      <c r="Y43006" s="94">
        <v>13</v>
      </c>
      <c r="AJ43006" s="94">
        <v>11595</v>
      </c>
      <c r="AK43006" s="94">
        <v>26862</v>
      </c>
      <c r="AL43006" s="94">
        <v>5070</v>
      </c>
      <c r="AN43006" s="94">
        <v>103</v>
      </c>
      <c r="AO43006" s="94">
        <v>193</v>
      </c>
      <c r="AP43006" s="94">
        <v>1021</v>
      </c>
      <c r="AQ43006" s="94">
        <v>13</v>
      </c>
      <c r="AS43006" s="94">
        <v>27</v>
      </c>
      <c r="AU43006" s="94">
        <v>-383</v>
      </c>
      <c r="AV43006" s="94">
        <v>13759</v>
      </c>
      <c r="AW43006" s="94">
        <v>1674</v>
      </c>
      <c r="AX43006" s="94">
        <v>3484</v>
      </c>
      <c r="AY43006" s="94">
        <v>870</v>
      </c>
      <c r="AZ43006" s="94">
        <v>12278</v>
      </c>
      <c r="BA43006" s="94">
        <v>4071</v>
      </c>
      <c r="BB43006" s="94">
        <v>7741</v>
      </c>
      <c r="BC43006" s="94">
        <v>1364</v>
      </c>
    </row>
    <row r="43007" spans="1:55">
      <c r="A43007" s="85" t="s">
        <v>156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418</v>
      </c>
      <c r="H43007" s="94">
        <v>43087</v>
      </c>
      <c r="I43007" s="94">
        <v>43831</v>
      </c>
      <c r="J43007" s="94">
        <v>43455</v>
      </c>
      <c r="K43007" s="94">
        <v>-376</v>
      </c>
      <c r="O43007" s="94">
        <v>43831</v>
      </c>
      <c r="P43007" s="94">
        <v>43455</v>
      </c>
      <c r="Q43007" s="94">
        <v>-376</v>
      </c>
      <c r="R43007" s="94">
        <v>10844</v>
      </c>
      <c r="S43007" s="94">
        <v>24840</v>
      </c>
      <c r="T43007" s="94">
        <v>5070</v>
      </c>
      <c r="V43007" s="94">
        <v>83</v>
      </c>
      <c r="W43007" s="94">
        <v>0</v>
      </c>
      <c r="X43007" s="94">
        <v>2609</v>
      </c>
      <c r="Y43007" s="94">
        <v>8</v>
      </c>
      <c r="AJ43007" s="94">
        <v>10844</v>
      </c>
      <c r="AK43007" s="94">
        <v>24840</v>
      </c>
      <c r="AL43007" s="94">
        <v>5070</v>
      </c>
      <c r="AN43007" s="94">
        <v>83</v>
      </c>
      <c r="AO43007" s="94">
        <v>0</v>
      </c>
      <c r="AP43007" s="94">
        <v>2609</v>
      </c>
      <c r="AQ43007" s="94">
        <v>8</v>
      </c>
      <c r="AS43007" s="94">
        <v>31</v>
      </c>
      <c r="AU43007" s="94">
        <v>-408</v>
      </c>
      <c r="AV43007" s="94">
        <v>13237</v>
      </c>
      <c r="AW43007" s="94">
        <v>1654</v>
      </c>
      <c r="AX43007" s="94">
        <v>3369</v>
      </c>
      <c r="AY43007" s="94">
        <v>849</v>
      </c>
      <c r="AZ43007" s="94">
        <v>12092</v>
      </c>
      <c r="BA43007" s="94">
        <v>3964</v>
      </c>
      <c r="BB43007" s="94">
        <v>7384</v>
      </c>
      <c r="BC43007" s="94">
        <v>1350</v>
      </c>
    </row>
    <row r="43008" spans="1:55">
      <c r="A43008" s="85" t="s">
        <v>156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418</v>
      </c>
      <c r="H43008" s="94">
        <v>40357</v>
      </c>
      <c r="I43008" s="94">
        <v>40669</v>
      </c>
      <c r="J43008" s="94">
        <v>40575</v>
      </c>
      <c r="K43008" s="94">
        <v>-93</v>
      </c>
      <c r="O43008" s="94">
        <v>40669</v>
      </c>
      <c r="P43008" s="94">
        <v>40575</v>
      </c>
      <c r="Q43008" s="94">
        <v>-93</v>
      </c>
      <c r="R43008" s="94">
        <v>8384</v>
      </c>
      <c r="S43008" s="94">
        <v>22254</v>
      </c>
      <c r="T43008" s="94">
        <v>5071</v>
      </c>
      <c r="V43008" s="94">
        <v>83</v>
      </c>
      <c r="W43008" s="94">
        <v>0</v>
      </c>
      <c r="X43008" s="94">
        <v>4771</v>
      </c>
      <c r="Y43008" s="94">
        <v>11</v>
      </c>
      <c r="AJ43008" s="94">
        <v>8384</v>
      </c>
      <c r="AK43008" s="94">
        <v>22254</v>
      </c>
      <c r="AL43008" s="94">
        <v>5071</v>
      </c>
      <c r="AN43008" s="94">
        <v>83</v>
      </c>
      <c r="AO43008" s="94">
        <v>0</v>
      </c>
      <c r="AP43008" s="94">
        <v>4771</v>
      </c>
      <c r="AQ43008" s="94">
        <v>11</v>
      </c>
      <c r="AS43008" s="94">
        <v>36</v>
      </c>
      <c r="AU43008" s="94">
        <v>-130</v>
      </c>
      <c r="AV43008" s="94">
        <v>12237</v>
      </c>
      <c r="AW43008" s="94">
        <v>1519</v>
      </c>
      <c r="AX43008" s="94">
        <v>3312</v>
      </c>
      <c r="AY43008" s="94">
        <v>793</v>
      </c>
      <c r="AZ43008" s="94">
        <v>11245</v>
      </c>
      <c r="BA43008" s="94">
        <v>3671</v>
      </c>
      <c r="BB43008" s="94">
        <v>6758</v>
      </c>
      <c r="BC43008" s="94">
        <v>1228</v>
      </c>
    </row>
    <row r="43009" spans="1:55">
      <c r="A43009" s="85" t="s">
        <v>156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418</v>
      </c>
      <c r="H43009" s="94">
        <v>37479</v>
      </c>
      <c r="I43009" s="94">
        <v>37225</v>
      </c>
      <c r="J43009" s="94">
        <v>37236</v>
      </c>
      <c r="K43009" s="94">
        <v>11</v>
      </c>
      <c r="O43009" s="94">
        <v>37225</v>
      </c>
      <c r="P43009" s="94">
        <v>37236</v>
      </c>
      <c r="Q43009" s="94">
        <v>11</v>
      </c>
      <c r="R43009" s="94">
        <v>6109</v>
      </c>
      <c r="S43009" s="94">
        <v>19487</v>
      </c>
      <c r="T43009" s="94">
        <v>5071</v>
      </c>
      <c r="V43009" s="94">
        <v>83</v>
      </c>
      <c r="W43009" s="94">
        <v>0</v>
      </c>
      <c r="X43009" s="94">
        <v>6478</v>
      </c>
      <c r="Y43009" s="94">
        <v>6</v>
      </c>
      <c r="AJ43009" s="94">
        <v>6109</v>
      </c>
      <c r="AK43009" s="94">
        <v>19487</v>
      </c>
      <c r="AL43009" s="94">
        <v>5071</v>
      </c>
      <c r="AN43009" s="94">
        <v>83</v>
      </c>
      <c r="AO43009" s="94">
        <v>0</v>
      </c>
      <c r="AP43009" s="94">
        <v>6478</v>
      </c>
      <c r="AQ43009" s="94">
        <v>6</v>
      </c>
      <c r="AS43009" s="94">
        <v>36</v>
      </c>
      <c r="AU43009" s="94">
        <v>-26</v>
      </c>
      <c r="AV43009" s="94">
        <v>11300</v>
      </c>
      <c r="AW43009" s="94">
        <v>1349</v>
      </c>
      <c r="AX43009" s="94">
        <v>3229</v>
      </c>
      <c r="AY43009" s="94">
        <v>711</v>
      </c>
      <c r="AZ43009" s="94">
        <v>10234</v>
      </c>
      <c r="BA43009" s="94">
        <v>3340</v>
      </c>
      <c r="BB43009" s="94">
        <v>6026</v>
      </c>
      <c r="BC43009" s="94">
        <v>1126</v>
      </c>
    </row>
    <row r="43010" spans="1:55">
      <c r="A43010" s="85" t="s">
        <v>156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418</v>
      </c>
      <c r="H43010" s="94">
        <v>35368</v>
      </c>
      <c r="I43010" s="94">
        <v>34423</v>
      </c>
      <c r="J43010" s="94">
        <v>34475</v>
      </c>
      <c r="K43010" s="94">
        <v>53</v>
      </c>
      <c r="O43010" s="94">
        <v>34423</v>
      </c>
      <c r="P43010" s="94">
        <v>34475</v>
      </c>
      <c r="Q43010" s="94">
        <v>53</v>
      </c>
      <c r="R43010" s="94">
        <v>5772</v>
      </c>
      <c r="S43010" s="94">
        <v>15648</v>
      </c>
      <c r="T43010" s="94">
        <v>5070</v>
      </c>
      <c r="V43010" s="94">
        <v>145</v>
      </c>
      <c r="W43010" s="94">
        <v>0</v>
      </c>
      <c r="X43010" s="94">
        <v>7826</v>
      </c>
      <c r="Y43010" s="94">
        <v>15</v>
      </c>
      <c r="AJ43010" s="94">
        <v>5772</v>
      </c>
      <c r="AK43010" s="94">
        <v>15648</v>
      </c>
      <c r="AL43010" s="94">
        <v>5070</v>
      </c>
      <c r="AN43010" s="94">
        <v>145</v>
      </c>
      <c r="AO43010" s="94">
        <v>0</v>
      </c>
      <c r="AP43010" s="94">
        <v>7826</v>
      </c>
      <c r="AQ43010" s="94">
        <v>15</v>
      </c>
      <c r="AS43010" s="94">
        <v>53</v>
      </c>
      <c r="AU43010" s="94">
        <v>0</v>
      </c>
      <c r="AV43010" s="94">
        <v>10468</v>
      </c>
      <c r="AW43010" s="94">
        <v>1247</v>
      </c>
      <c r="AX43010" s="94">
        <v>3202</v>
      </c>
      <c r="AY43010" s="94">
        <v>661</v>
      </c>
      <c r="AZ43010" s="94">
        <v>9357</v>
      </c>
      <c r="BA43010" s="94">
        <v>3034</v>
      </c>
      <c r="BB43010" s="94">
        <v>5472</v>
      </c>
      <c r="BC43010" s="94">
        <v>1048</v>
      </c>
    </row>
    <row r="43011" spans="1:55">
      <c r="A43011" s="85" t="s">
        <v>156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418</v>
      </c>
      <c r="H43011" s="94">
        <v>33147</v>
      </c>
      <c r="I43011" s="94">
        <v>32406</v>
      </c>
      <c r="J43011" s="94">
        <v>32463</v>
      </c>
      <c r="K43011" s="94">
        <v>58</v>
      </c>
      <c r="O43011" s="94">
        <v>32406</v>
      </c>
      <c r="P43011" s="94">
        <v>32463</v>
      </c>
      <c r="Q43011" s="94">
        <v>58</v>
      </c>
      <c r="R43011" s="94">
        <v>5641</v>
      </c>
      <c r="S43011" s="94">
        <v>13544</v>
      </c>
      <c r="T43011" s="94">
        <v>5071</v>
      </c>
      <c r="V43011" s="94">
        <v>102</v>
      </c>
      <c r="W43011" s="94">
        <v>0</v>
      </c>
      <c r="X43011" s="94">
        <v>8088</v>
      </c>
      <c r="Y43011" s="94">
        <v>17</v>
      </c>
      <c r="AJ43011" s="94">
        <v>5641</v>
      </c>
      <c r="AK43011" s="94">
        <v>13544</v>
      </c>
      <c r="AL43011" s="94">
        <v>5071</v>
      </c>
      <c r="AN43011" s="94">
        <v>102</v>
      </c>
      <c r="AO43011" s="94">
        <v>0</v>
      </c>
      <c r="AP43011" s="94">
        <v>8088</v>
      </c>
      <c r="AQ43011" s="94">
        <v>17</v>
      </c>
      <c r="AS43011" s="94">
        <v>58</v>
      </c>
      <c r="AU43011" s="94">
        <v>0</v>
      </c>
      <c r="AV43011" s="94">
        <v>9840</v>
      </c>
      <c r="AW43011" s="94">
        <v>1147</v>
      </c>
      <c r="AX43011" s="94">
        <v>3198</v>
      </c>
      <c r="AY43011" s="94">
        <v>627</v>
      </c>
      <c r="AZ43011" s="94">
        <v>8807</v>
      </c>
      <c r="BA43011" s="94">
        <v>2810</v>
      </c>
      <c r="BB43011" s="94">
        <v>5064</v>
      </c>
      <c r="BC43011" s="94">
        <v>962</v>
      </c>
    </row>
    <row r="43012" spans="1:55">
      <c r="A43012" s="85" t="s">
        <v>156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418</v>
      </c>
      <c r="H43012" s="94">
        <v>31711</v>
      </c>
      <c r="I43012" s="94">
        <v>31024</v>
      </c>
      <c r="J43012" s="94">
        <v>31090</v>
      </c>
      <c r="K43012" s="94">
        <v>65</v>
      </c>
      <c r="O43012" s="94">
        <v>31024</v>
      </c>
      <c r="P43012" s="94">
        <v>31090</v>
      </c>
      <c r="Q43012" s="94">
        <v>65</v>
      </c>
      <c r="R43012" s="94">
        <v>5575</v>
      </c>
      <c r="S43012" s="94">
        <v>12933</v>
      </c>
      <c r="T43012" s="94">
        <v>5070</v>
      </c>
      <c r="V43012" s="94">
        <v>84</v>
      </c>
      <c r="W43012" s="94">
        <v>0</v>
      </c>
      <c r="X43012" s="94">
        <v>7413</v>
      </c>
      <c r="Y43012" s="94">
        <v>14</v>
      </c>
      <c r="AJ43012" s="94">
        <v>5575</v>
      </c>
      <c r="AK43012" s="94">
        <v>12933</v>
      </c>
      <c r="AL43012" s="94">
        <v>5070</v>
      </c>
      <c r="AN43012" s="94">
        <v>84</v>
      </c>
      <c r="AO43012" s="94">
        <v>0</v>
      </c>
      <c r="AP43012" s="94">
        <v>7413</v>
      </c>
      <c r="AQ43012" s="94">
        <v>14</v>
      </c>
      <c r="AS43012" s="94">
        <v>65</v>
      </c>
      <c r="AU43012" s="94">
        <v>0</v>
      </c>
      <c r="AV43012" s="94">
        <v>9398</v>
      </c>
      <c r="AW43012" s="94">
        <v>1121</v>
      </c>
      <c r="AX43012" s="94">
        <v>3193</v>
      </c>
      <c r="AY43012" s="94">
        <v>610</v>
      </c>
      <c r="AZ43012" s="94">
        <v>8416</v>
      </c>
      <c r="BA43012" s="94">
        <v>2667</v>
      </c>
      <c r="BB43012" s="94">
        <v>4780</v>
      </c>
      <c r="BC43012" s="94">
        <v>871</v>
      </c>
    </row>
    <row r="43013" spans="1:55">
      <c r="A43013" s="85" t="s">
        <v>156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418</v>
      </c>
      <c r="H43013" s="94">
        <v>30832</v>
      </c>
      <c r="I43013" s="94">
        <v>30206</v>
      </c>
      <c r="J43013" s="94">
        <v>30264</v>
      </c>
      <c r="K43013" s="94">
        <v>57</v>
      </c>
      <c r="O43013" s="94">
        <v>30206</v>
      </c>
      <c r="P43013" s="94">
        <v>30264</v>
      </c>
      <c r="Q43013" s="94">
        <v>57</v>
      </c>
      <c r="R43013" s="94">
        <v>5566</v>
      </c>
      <c r="S43013" s="94">
        <v>12048</v>
      </c>
      <c r="T43013" s="94">
        <v>5068</v>
      </c>
      <c r="V43013" s="94">
        <v>84</v>
      </c>
      <c r="W43013" s="94">
        <v>0</v>
      </c>
      <c r="X43013" s="94">
        <v>7484</v>
      </c>
      <c r="Y43013" s="94">
        <v>14</v>
      </c>
      <c r="AJ43013" s="94">
        <v>5566</v>
      </c>
      <c r="AK43013" s="94">
        <v>12048</v>
      </c>
      <c r="AL43013" s="94">
        <v>5068</v>
      </c>
      <c r="AN43013" s="94">
        <v>84</v>
      </c>
      <c r="AO43013" s="94">
        <v>0</v>
      </c>
      <c r="AP43013" s="94">
        <v>7484</v>
      </c>
      <c r="AQ43013" s="94">
        <v>14</v>
      </c>
      <c r="AS43013" s="94">
        <v>57</v>
      </c>
      <c r="AU43013" s="94">
        <v>0</v>
      </c>
      <c r="AV43013" s="94">
        <v>9143</v>
      </c>
      <c r="AW43013" s="94">
        <v>1093</v>
      </c>
      <c r="AX43013" s="94">
        <v>3145</v>
      </c>
      <c r="AY43013" s="94">
        <v>601</v>
      </c>
      <c r="AZ43013" s="94">
        <v>8196</v>
      </c>
      <c r="BA43013" s="94">
        <v>2568</v>
      </c>
      <c r="BB43013" s="94">
        <v>4590</v>
      </c>
      <c r="BC43013" s="94">
        <v>884</v>
      </c>
    </row>
    <row r="43014" spans="1:55">
      <c r="A43014" s="85" t="s">
        <v>156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418</v>
      </c>
      <c r="H43014" s="94">
        <v>30571</v>
      </c>
      <c r="I43014" s="94">
        <v>30180</v>
      </c>
      <c r="J43014" s="94">
        <v>30216</v>
      </c>
      <c r="K43014" s="94">
        <v>36</v>
      </c>
      <c r="O43014" s="94">
        <v>30180</v>
      </c>
      <c r="P43014" s="94">
        <v>30216</v>
      </c>
      <c r="Q43014" s="94">
        <v>36</v>
      </c>
      <c r="R43014" s="94">
        <v>5568</v>
      </c>
      <c r="S43014" s="94">
        <v>11932</v>
      </c>
      <c r="T43014" s="94">
        <v>5067</v>
      </c>
      <c r="V43014" s="94">
        <v>84</v>
      </c>
      <c r="W43014" s="94">
        <v>0</v>
      </c>
      <c r="X43014" s="94">
        <v>7550</v>
      </c>
      <c r="Y43014" s="94">
        <v>15</v>
      </c>
      <c r="AJ43014" s="94">
        <v>5568</v>
      </c>
      <c r="AK43014" s="94">
        <v>11932</v>
      </c>
      <c r="AL43014" s="94">
        <v>5067</v>
      </c>
      <c r="AN43014" s="94">
        <v>84</v>
      </c>
      <c r="AO43014" s="94">
        <v>0</v>
      </c>
      <c r="AP43014" s="94">
        <v>7550</v>
      </c>
      <c r="AQ43014" s="94">
        <v>15</v>
      </c>
      <c r="AS43014" s="94">
        <v>35</v>
      </c>
      <c r="AU43014" s="94">
        <v>0</v>
      </c>
      <c r="AV43014" s="94">
        <v>9107</v>
      </c>
      <c r="AW43014" s="94">
        <v>1094</v>
      </c>
      <c r="AX43014" s="94">
        <v>3117</v>
      </c>
      <c r="AY43014" s="94">
        <v>612</v>
      </c>
      <c r="AZ43014" s="94">
        <v>8244</v>
      </c>
      <c r="BA43014" s="94">
        <v>2529</v>
      </c>
      <c r="BB43014" s="94">
        <v>4553</v>
      </c>
      <c r="BC43014" s="94">
        <v>914</v>
      </c>
    </row>
    <row r="43015" spans="1:55">
      <c r="A43015" s="85" t="s">
        <v>156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418</v>
      </c>
      <c r="H43015" s="94">
        <v>31207</v>
      </c>
      <c r="I43015" s="94">
        <v>31008</v>
      </c>
      <c r="J43015" s="94">
        <v>31009</v>
      </c>
      <c r="K43015" s="94">
        <v>1</v>
      </c>
      <c r="O43015" s="94">
        <v>31008</v>
      </c>
      <c r="P43015" s="94">
        <v>31009</v>
      </c>
      <c r="Q43015" s="94">
        <v>1</v>
      </c>
      <c r="R43015" s="94">
        <v>5571</v>
      </c>
      <c r="S43015" s="94">
        <v>12905</v>
      </c>
      <c r="T43015" s="94">
        <v>5065</v>
      </c>
      <c r="V43015" s="94">
        <v>84</v>
      </c>
      <c r="W43015" s="94">
        <v>0</v>
      </c>
      <c r="X43015" s="94">
        <v>7365</v>
      </c>
      <c r="Y43015" s="94">
        <v>18</v>
      </c>
      <c r="AJ43015" s="94">
        <v>5571</v>
      </c>
      <c r="AK43015" s="94">
        <v>12905</v>
      </c>
      <c r="AL43015" s="94">
        <v>5065</v>
      </c>
      <c r="AN43015" s="94">
        <v>84</v>
      </c>
      <c r="AO43015" s="94">
        <v>0</v>
      </c>
      <c r="AP43015" s="94">
        <v>7365</v>
      </c>
      <c r="AQ43015" s="94">
        <v>18</v>
      </c>
      <c r="AS43015" s="94">
        <v>0</v>
      </c>
      <c r="AU43015" s="94">
        <v>0</v>
      </c>
      <c r="AV43015" s="94">
        <v>9325</v>
      </c>
      <c r="AW43015" s="94">
        <v>1131</v>
      </c>
      <c r="AX43015" s="94">
        <v>3096</v>
      </c>
      <c r="AY43015" s="94">
        <v>623</v>
      </c>
      <c r="AZ43015" s="94">
        <v>8561</v>
      </c>
      <c r="BA43015" s="94">
        <v>2567</v>
      </c>
      <c r="BB43015" s="94">
        <v>4717</v>
      </c>
      <c r="BC43015" s="94">
        <v>954</v>
      </c>
    </row>
    <row r="43016" spans="1:55">
      <c r="A43016" s="85" t="s">
        <v>156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418</v>
      </c>
      <c r="H43016" s="94">
        <v>32417</v>
      </c>
      <c r="I43016" s="94">
        <v>32331</v>
      </c>
      <c r="J43016" s="94">
        <v>32332</v>
      </c>
      <c r="K43016" s="94">
        <v>1</v>
      </c>
      <c r="O43016" s="94">
        <v>32331</v>
      </c>
      <c r="P43016" s="94">
        <v>32332</v>
      </c>
      <c r="Q43016" s="94">
        <v>1</v>
      </c>
      <c r="R43016" s="94">
        <v>5603</v>
      </c>
      <c r="S43016" s="94">
        <v>14811</v>
      </c>
      <c r="T43016" s="94">
        <v>5065</v>
      </c>
      <c r="V43016" s="94">
        <v>84</v>
      </c>
      <c r="W43016" s="94">
        <v>3</v>
      </c>
      <c r="X43016" s="94">
        <v>6751</v>
      </c>
      <c r="Y43016" s="94">
        <v>15</v>
      </c>
      <c r="AJ43016" s="94">
        <v>5603</v>
      </c>
      <c r="AK43016" s="94">
        <v>14811</v>
      </c>
      <c r="AL43016" s="94">
        <v>5065</v>
      </c>
      <c r="AN43016" s="94">
        <v>84</v>
      </c>
      <c r="AO43016" s="94">
        <v>3</v>
      </c>
      <c r="AP43016" s="94">
        <v>6751</v>
      </c>
      <c r="AQ43016" s="94">
        <v>15</v>
      </c>
      <c r="AS43016" s="94">
        <v>0</v>
      </c>
      <c r="AU43016" s="94">
        <v>0</v>
      </c>
      <c r="AV43016" s="94">
        <v>9617</v>
      </c>
      <c r="AW43016" s="94">
        <v>1203</v>
      </c>
      <c r="AX43016" s="94">
        <v>3091</v>
      </c>
      <c r="AY43016" s="94">
        <v>653</v>
      </c>
      <c r="AZ43016" s="94">
        <v>9062</v>
      </c>
      <c r="BA43016" s="94">
        <v>2650</v>
      </c>
      <c r="BB43016" s="94">
        <v>5012</v>
      </c>
      <c r="BC43016" s="94">
        <v>1007</v>
      </c>
    </row>
    <row r="43017" spans="1:55">
      <c r="A43017" s="85" t="s">
        <v>156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418</v>
      </c>
      <c r="H43017" s="94">
        <v>34126</v>
      </c>
      <c r="I43017" s="94">
        <v>33977</v>
      </c>
      <c r="J43017" s="94">
        <v>33978</v>
      </c>
      <c r="K43017" s="94">
        <v>1</v>
      </c>
      <c r="O43017" s="94">
        <v>33977</v>
      </c>
      <c r="P43017" s="94">
        <v>33978</v>
      </c>
      <c r="Q43017" s="94">
        <v>1</v>
      </c>
      <c r="R43017" s="94">
        <v>5592</v>
      </c>
      <c r="S43017" s="94">
        <v>16307</v>
      </c>
      <c r="T43017" s="94">
        <v>5065</v>
      </c>
      <c r="V43017" s="94">
        <v>83</v>
      </c>
      <c r="W43017" s="94">
        <v>539</v>
      </c>
      <c r="X43017" s="94">
        <v>6379</v>
      </c>
      <c r="Y43017" s="94">
        <v>14</v>
      </c>
      <c r="AJ43017" s="94">
        <v>5592</v>
      </c>
      <c r="AK43017" s="94">
        <v>16307</v>
      </c>
      <c r="AL43017" s="94">
        <v>5065</v>
      </c>
      <c r="AN43017" s="94">
        <v>83</v>
      </c>
      <c r="AO43017" s="94">
        <v>539</v>
      </c>
      <c r="AP43017" s="94">
        <v>6379</v>
      </c>
      <c r="AQ43017" s="94">
        <v>14</v>
      </c>
      <c r="AS43017" s="94">
        <v>0</v>
      </c>
      <c r="AU43017" s="94">
        <v>1</v>
      </c>
      <c r="AV43017" s="94">
        <v>10173</v>
      </c>
      <c r="AW43017" s="94">
        <v>1219</v>
      </c>
      <c r="AX43017" s="94">
        <v>3117</v>
      </c>
      <c r="AY43017" s="94">
        <v>677</v>
      </c>
      <c r="AZ43017" s="94">
        <v>9631</v>
      </c>
      <c r="BA43017" s="94">
        <v>2762</v>
      </c>
      <c r="BB43017" s="94">
        <v>5301</v>
      </c>
      <c r="BC43017" s="94">
        <v>1034</v>
      </c>
    </row>
    <row r="43018" spans="1:55">
      <c r="A43018" s="85" t="s">
        <v>156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418</v>
      </c>
      <c r="H43018" s="94">
        <v>37176</v>
      </c>
      <c r="I43018" s="94">
        <v>36614</v>
      </c>
      <c r="J43018" s="94">
        <v>36689</v>
      </c>
      <c r="K43018" s="94">
        <v>75</v>
      </c>
      <c r="O43018" s="94">
        <v>36614</v>
      </c>
      <c r="P43018" s="94">
        <v>36689</v>
      </c>
      <c r="Q43018" s="94">
        <v>75</v>
      </c>
      <c r="R43018" s="94">
        <v>5663</v>
      </c>
      <c r="S43018" s="94">
        <v>18521</v>
      </c>
      <c r="T43018" s="94">
        <v>5066</v>
      </c>
      <c r="V43018" s="94">
        <v>83</v>
      </c>
      <c r="W43018" s="94">
        <v>2135</v>
      </c>
      <c r="X43018" s="94">
        <v>5210</v>
      </c>
      <c r="Y43018" s="94">
        <v>13</v>
      </c>
      <c r="AJ43018" s="94">
        <v>5663</v>
      </c>
      <c r="AK43018" s="94">
        <v>18521</v>
      </c>
      <c r="AL43018" s="94">
        <v>5066</v>
      </c>
      <c r="AN43018" s="94">
        <v>83</v>
      </c>
      <c r="AO43018" s="94">
        <v>2135</v>
      </c>
      <c r="AP43018" s="94">
        <v>5210</v>
      </c>
      <c r="AQ43018" s="94">
        <v>13</v>
      </c>
      <c r="AS43018" s="94">
        <v>0</v>
      </c>
      <c r="AU43018" s="94">
        <v>75</v>
      </c>
      <c r="AV43018" s="94">
        <v>11121</v>
      </c>
      <c r="AW43018" s="94">
        <v>1351</v>
      </c>
      <c r="AX43018" s="94">
        <v>3165</v>
      </c>
      <c r="AY43018" s="94">
        <v>725</v>
      </c>
      <c r="AZ43018" s="94">
        <v>10333</v>
      </c>
      <c r="BA43018" s="94">
        <v>2998</v>
      </c>
      <c r="BB43018" s="94">
        <v>5749</v>
      </c>
      <c r="BC43018" s="94">
        <v>1097</v>
      </c>
    </row>
    <row r="43019" spans="1:55">
      <c r="A43019" s="85" t="s">
        <v>156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418</v>
      </c>
      <c r="H43019" s="94">
        <v>39465</v>
      </c>
      <c r="I43019" s="94">
        <v>39466</v>
      </c>
      <c r="J43019" s="94">
        <v>39697</v>
      </c>
      <c r="K43019" s="94">
        <v>232</v>
      </c>
      <c r="O43019" s="94">
        <v>39466</v>
      </c>
      <c r="P43019" s="94">
        <v>39697</v>
      </c>
      <c r="Q43019" s="94">
        <v>232</v>
      </c>
      <c r="R43019" s="94">
        <v>6239</v>
      </c>
      <c r="S43019" s="94">
        <v>20626</v>
      </c>
      <c r="T43019" s="94">
        <v>5065</v>
      </c>
      <c r="V43019" s="94">
        <v>111</v>
      </c>
      <c r="W43019" s="94">
        <v>2671</v>
      </c>
      <c r="X43019" s="94">
        <v>4973</v>
      </c>
      <c r="Y43019" s="94">
        <v>13</v>
      </c>
      <c r="AJ43019" s="94">
        <v>6239</v>
      </c>
      <c r="AK43019" s="94">
        <v>20626</v>
      </c>
      <c r="AL43019" s="94">
        <v>5065</v>
      </c>
      <c r="AN43019" s="94">
        <v>111</v>
      </c>
      <c r="AO43019" s="94">
        <v>2671</v>
      </c>
      <c r="AP43019" s="94">
        <v>4973</v>
      </c>
      <c r="AQ43019" s="94">
        <v>13</v>
      </c>
      <c r="AS43019" s="94">
        <v>0</v>
      </c>
      <c r="AU43019" s="94">
        <v>232</v>
      </c>
      <c r="AV43019" s="94">
        <v>12075</v>
      </c>
      <c r="AW43019" s="94">
        <v>1422</v>
      </c>
      <c r="AX43019" s="94">
        <v>3311</v>
      </c>
      <c r="AY43019" s="94">
        <v>795</v>
      </c>
      <c r="AZ43019" s="94">
        <v>11049</v>
      </c>
      <c r="BA43019" s="94">
        <v>3323</v>
      </c>
      <c r="BB43019" s="94">
        <v>6311</v>
      </c>
      <c r="BC43019" s="94">
        <v>1103</v>
      </c>
    </row>
    <row r="43020" spans="1:55">
      <c r="A43020" s="85" t="s">
        <v>156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418</v>
      </c>
      <c r="H43020" s="94">
        <v>42392</v>
      </c>
      <c r="I43020" s="94">
        <v>42402</v>
      </c>
      <c r="J43020" s="94">
        <v>42608</v>
      </c>
      <c r="K43020" s="94">
        <v>205</v>
      </c>
      <c r="O43020" s="94">
        <v>42402</v>
      </c>
      <c r="P43020" s="94">
        <v>42608</v>
      </c>
      <c r="Q43020" s="94">
        <v>205</v>
      </c>
      <c r="R43020" s="94">
        <v>8522</v>
      </c>
      <c r="S43020" s="94">
        <v>22218</v>
      </c>
      <c r="T43020" s="94">
        <v>5070</v>
      </c>
      <c r="V43020" s="94">
        <v>181</v>
      </c>
      <c r="W43020" s="94">
        <v>2473</v>
      </c>
      <c r="X43020" s="94">
        <v>4134</v>
      </c>
      <c r="Y43020" s="94">
        <v>13</v>
      </c>
      <c r="AJ43020" s="94">
        <v>8522</v>
      </c>
      <c r="AK43020" s="94">
        <v>22218</v>
      </c>
      <c r="AL43020" s="94">
        <v>5070</v>
      </c>
      <c r="AN43020" s="94">
        <v>181</v>
      </c>
      <c r="AO43020" s="94">
        <v>2473</v>
      </c>
      <c r="AP43020" s="94">
        <v>4134</v>
      </c>
      <c r="AQ43020" s="94">
        <v>13</v>
      </c>
      <c r="AS43020" s="94">
        <v>0</v>
      </c>
      <c r="AU43020" s="94">
        <v>205</v>
      </c>
      <c r="AV43020" s="94">
        <v>13084</v>
      </c>
      <c r="AW43020" s="94">
        <v>1588</v>
      </c>
      <c r="AX43020" s="94">
        <v>3323</v>
      </c>
      <c r="AY43020" s="94">
        <v>826</v>
      </c>
      <c r="AZ43020" s="94">
        <v>11776</v>
      </c>
      <c r="BA43020" s="94">
        <v>3669</v>
      </c>
      <c r="BB43020" s="94">
        <v>6890</v>
      </c>
      <c r="BC43020" s="94">
        <v>1164</v>
      </c>
    </row>
    <row r="43021" spans="1:55">
      <c r="A43021" s="85" t="s">
        <v>156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418</v>
      </c>
      <c r="H43021" s="94">
        <v>45527</v>
      </c>
      <c r="I43021" s="94">
        <v>45347</v>
      </c>
      <c r="J43021" s="94">
        <v>45484</v>
      </c>
      <c r="K43021" s="94">
        <v>137</v>
      </c>
      <c r="O43021" s="94">
        <v>45347</v>
      </c>
      <c r="P43021" s="94">
        <v>45484</v>
      </c>
      <c r="Q43021" s="94">
        <v>137</v>
      </c>
      <c r="R43021" s="94">
        <v>9694</v>
      </c>
      <c r="S43021" s="94">
        <v>24072</v>
      </c>
      <c r="T43021" s="94">
        <v>5068</v>
      </c>
      <c r="V43021" s="94">
        <v>169</v>
      </c>
      <c r="W43021" s="94">
        <v>2751</v>
      </c>
      <c r="X43021" s="94">
        <v>3725</v>
      </c>
      <c r="Y43021" s="94">
        <v>9</v>
      </c>
      <c r="AJ43021" s="94">
        <v>9694</v>
      </c>
      <c r="AK43021" s="94">
        <v>24072</v>
      </c>
      <c r="AL43021" s="94">
        <v>5068</v>
      </c>
      <c r="AN43021" s="94">
        <v>169</v>
      </c>
      <c r="AO43021" s="94">
        <v>2751</v>
      </c>
      <c r="AP43021" s="94">
        <v>3725</v>
      </c>
      <c r="AQ43021" s="94">
        <v>9</v>
      </c>
      <c r="AS43021" s="94">
        <v>0</v>
      </c>
      <c r="AU43021" s="94">
        <v>137</v>
      </c>
      <c r="AV43021" s="94">
        <v>14031</v>
      </c>
      <c r="AW43021" s="94">
        <v>1708</v>
      </c>
      <c r="AX43021" s="94">
        <v>3435</v>
      </c>
      <c r="AY43021" s="94">
        <v>909</v>
      </c>
      <c r="AZ43021" s="94">
        <v>12491</v>
      </c>
      <c r="BA43021" s="94">
        <v>4028</v>
      </c>
      <c r="BB43021" s="94">
        <v>7490</v>
      </c>
      <c r="BC43021" s="94">
        <v>1175</v>
      </c>
    </row>
    <row r="43022" spans="1:55">
      <c r="A43022" s="85" t="s">
        <v>156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418</v>
      </c>
      <c r="H43022" s="94">
        <v>48521</v>
      </c>
      <c r="I43022" s="94">
        <v>48130</v>
      </c>
      <c r="J43022" s="94">
        <v>48265</v>
      </c>
      <c r="K43022" s="94">
        <v>135</v>
      </c>
      <c r="O43022" s="94">
        <v>48130</v>
      </c>
      <c r="P43022" s="94">
        <v>48265</v>
      </c>
      <c r="Q43022" s="94">
        <v>135</v>
      </c>
      <c r="R43022" s="94">
        <v>9939</v>
      </c>
      <c r="S43022" s="94">
        <v>26056</v>
      </c>
      <c r="T43022" s="94">
        <v>5062</v>
      </c>
      <c r="V43022" s="94">
        <v>167</v>
      </c>
      <c r="W43022" s="94">
        <v>2791</v>
      </c>
      <c r="X43022" s="94">
        <v>4243</v>
      </c>
      <c r="Y43022" s="94">
        <v>7</v>
      </c>
      <c r="AJ43022" s="94">
        <v>9939</v>
      </c>
      <c r="AK43022" s="94">
        <v>26056</v>
      </c>
      <c r="AL43022" s="94">
        <v>5062</v>
      </c>
      <c r="AN43022" s="94">
        <v>167</v>
      </c>
      <c r="AO43022" s="94">
        <v>2791</v>
      </c>
      <c r="AP43022" s="94">
        <v>4243</v>
      </c>
      <c r="AQ43022" s="94">
        <v>7</v>
      </c>
      <c r="AS43022" s="94">
        <v>0</v>
      </c>
      <c r="AU43022" s="94">
        <v>135</v>
      </c>
      <c r="AV43022" s="94">
        <v>14974</v>
      </c>
      <c r="AW43022" s="94">
        <v>1810</v>
      </c>
      <c r="AX43022" s="94">
        <v>3479</v>
      </c>
      <c r="AY43022" s="94">
        <v>962</v>
      </c>
      <c r="AZ43022" s="94">
        <v>13160</v>
      </c>
      <c r="BA43022" s="94">
        <v>4318</v>
      </c>
      <c r="BB43022" s="94">
        <v>8057</v>
      </c>
      <c r="BC43022" s="94">
        <v>1297</v>
      </c>
    </row>
    <row r="43023" spans="1:55">
      <c r="A43023" s="85" t="s">
        <v>156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418</v>
      </c>
      <c r="H43023" s="94">
        <v>50975</v>
      </c>
      <c r="I43023" s="94">
        <v>50708</v>
      </c>
      <c r="J43023" s="94">
        <v>50698</v>
      </c>
      <c r="K43023" s="94">
        <v>-11</v>
      </c>
      <c r="O43023" s="94">
        <v>50708</v>
      </c>
      <c r="P43023" s="94">
        <v>50698</v>
      </c>
      <c r="Q43023" s="94">
        <v>-11</v>
      </c>
      <c r="R43023" s="94">
        <v>10027</v>
      </c>
      <c r="S43023" s="94">
        <v>27785</v>
      </c>
      <c r="T43023" s="94">
        <v>5060</v>
      </c>
      <c r="V43023" s="94">
        <v>161</v>
      </c>
      <c r="W43023" s="94">
        <v>2904</v>
      </c>
      <c r="X43023" s="94">
        <v>4750</v>
      </c>
      <c r="Y43023" s="94">
        <v>10</v>
      </c>
      <c r="AJ43023" s="94">
        <v>10027</v>
      </c>
      <c r="AK43023" s="94">
        <v>27785</v>
      </c>
      <c r="AL43023" s="94">
        <v>5060</v>
      </c>
      <c r="AN43023" s="94">
        <v>161</v>
      </c>
      <c r="AO43023" s="94">
        <v>2904</v>
      </c>
      <c r="AP43023" s="94">
        <v>4750</v>
      </c>
      <c r="AQ43023" s="94">
        <v>10</v>
      </c>
      <c r="AS43023" s="94">
        <v>-14</v>
      </c>
      <c r="AU43023" s="94">
        <v>3</v>
      </c>
      <c r="AV43023" s="94">
        <v>15851</v>
      </c>
      <c r="AW43023" s="94">
        <v>1920</v>
      </c>
      <c r="AX43023" s="94">
        <v>3551</v>
      </c>
      <c r="AY43023" s="94">
        <v>1018</v>
      </c>
      <c r="AZ43023" s="94">
        <v>13782</v>
      </c>
      <c r="BA43023" s="94">
        <v>4531</v>
      </c>
      <c r="BB43023" s="94">
        <v>8553</v>
      </c>
      <c r="BC43023" s="94">
        <v>1437</v>
      </c>
    </row>
    <row r="43024" spans="1:55">
      <c r="A43024" s="85" t="s">
        <v>156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418</v>
      </c>
      <c r="H43024" s="94">
        <v>52953</v>
      </c>
      <c r="I43024" s="94">
        <v>52709</v>
      </c>
      <c r="J43024" s="94">
        <v>52435</v>
      </c>
      <c r="K43024" s="94">
        <v>-275</v>
      </c>
      <c r="O43024" s="94">
        <v>52709</v>
      </c>
      <c r="P43024" s="94">
        <v>52435</v>
      </c>
      <c r="Q43024" s="94">
        <v>-275</v>
      </c>
      <c r="R43024" s="94">
        <v>10777</v>
      </c>
      <c r="S43024" s="94">
        <v>28664</v>
      </c>
      <c r="T43024" s="94">
        <v>5059</v>
      </c>
      <c r="V43024" s="94">
        <v>143</v>
      </c>
      <c r="W43024" s="94">
        <v>2937</v>
      </c>
      <c r="X43024" s="94">
        <v>4842</v>
      </c>
      <c r="Y43024" s="94">
        <v>15</v>
      </c>
      <c r="AJ43024" s="94">
        <v>10777</v>
      </c>
      <c r="AK43024" s="94">
        <v>28664</v>
      </c>
      <c r="AL43024" s="94">
        <v>5059</v>
      </c>
      <c r="AN43024" s="94">
        <v>143</v>
      </c>
      <c r="AO43024" s="94">
        <v>2937</v>
      </c>
      <c r="AP43024" s="94">
        <v>4842</v>
      </c>
      <c r="AQ43024" s="94">
        <v>15</v>
      </c>
      <c r="AS43024" s="94">
        <v>-64</v>
      </c>
      <c r="AU43024" s="94">
        <v>-211</v>
      </c>
      <c r="AV43024" s="94">
        <v>16332</v>
      </c>
      <c r="AW43024" s="94">
        <v>1930</v>
      </c>
      <c r="AX43024" s="94">
        <v>3595</v>
      </c>
      <c r="AY43024" s="94">
        <v>1055</v>
      </c>
      <c r="AZ43024" s="94">
        <v>14462</v>
      </c>
      <c r="BA43024" s="94">
        <v>4701</v>
      </c>
      <c r="BB43024" s="94">
        <v>9024</v>
      </c>
      <c r="BC43024" s="94">
        <v>1557</v>
      </c>
    </row>
    <row r="43025" spans="1:55">
      <c r="A43025" s="85" t="s">
        <v>156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418</v>
      </c>
      <c r="H43025" s="94">
        <v>54505</v>
      </c>
      <c r="I43025" s="94">
        <v>53818</v>
      </c>
      <c r="J43025" s="94">
        <v>53538</v>
      </c>
      <c r="K43025" s="94">
        <v>-280</v>
      </c>
      <c r="O43025" s="94">
        <v>53818</v>
      </c>
      <c r="P43025" s="94">
        <v>53538</v>
      </c>
      <c r="Q43025" s="94">
        <v>-280</v>
      </c>
      <c r="R43025" s="94">
        <v>10792</v>
      </c>
      <c r="S43025" s="94">
        <v>29267</v>
      </c>
      <c r="T43025" s="94">
        <v>5058</v>
      </c>
      <c r="V43025" s="94">
        <v>167</v>
      </c>
      <c r="W43025" s="94">
        <v>2906</v>
      </c>
      <c r="X43025" s="94">
        <v>5344</v>
      </c>
      <c r="Y43025" s="94">
        <v>5</v>
      </c>
      <c r="AJ43025" s="94">
        <v>10792</v>
      </c>
      <c r="AK43025" s="94">
        <v>29267</v>
      </c>
      <c r="AL43025" s="94">
        <v>5058</v>
      </c>
      <c r="AN43025" s="94">
        <v>167</v>
      </c>
      <c r="AO43025" s="94">
        <v>2906</v>
      </c>
      <c r="AP43025" s="94">
        <v>5344</v>
      </c>
      <c r="AQ43025" s="94">
        <v>5</v>
      </c>
      <c r="AS43025" s="94">
        <v>-64</v>
      </c>
      <c r="AU43025" s="94">
        <v>-216</v>
      </c>
      <c r="AV43025" s="94">
        <v>16230</v>
      </c>
      <c r="AW43025" s="94">
        <v>1869</v>
      </c>
      <c r="AX43025" s="94">
        <v>3655</v>
      </c>
      <c r="AY43025" s="94">
        <v>1042</v>
      </c>
      <c r="AZ43025" s="94">
        <v>15244</v>
      </c>
      <c r="BA43025" s="94">
        <v>4819</v>
      </c>
      <c r="BB43025" s="94">
        <v>9311</v>
      </c>
      <c r="BC43025" s="94">
        <v>1641</v>
      </c>
    </row>
    <row r="43026" spans="1:55">
      <c r="A43026" s="85" t="s">
        <v>156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418</v>
      </c>
      <c r="H43026" s="94">
        <v>55558</v>
      </c>
      <c r="I43026" s="94">
        <v>52286</v>
      </c>
      <c r="J43026" s="94">
        <v>52006</v>
      </c>
      <c r="K43026" s="94">
        <v>-280</v>
      </c>
      <c r="O43026" s="94">
        <v>52286</v>
      </c>
      <c r="P43026" s="94">
        <v>52006</v>
      </c>
      <c r="Q43026" s="94">
        <v>-280</v>
      </c>
      <c r="R43026" s="94">
        <v>9591</v>
      </c>
      <c r="S43026" s="94">
        <v>28122</v>
      </c>
      <c r="T43026" s="94">
        <v>5057</v>
      </c>
      <c r="V43026" s="94">
        <v>167</v>
      </c>
      <c r="W43026" s="94">
        <v>2807</v>
      </c>
      <c r="X43026" s="94">
        <v>6246</v>
      </c>
      <c r="Y43026" s="94">
        <v>15</v>
      </c>
      <c r="AJ43026" s="94">
        <v>9591</v>
      </c>
      <c r="AK43026" s="94">
        <v>28122</v>
      </c>
      <c r="AL43026" s="94">
        <v>5057</v>
      </c>
      <c r="AN43026" s="94">
        <v>167</v>
      </c>
      <c r="AO43026" s="94">
        <v>2807</v>
      </c>
      <c r="AP43026" s="94">
        <v>6246</v>
      </c>
      <c r="AQ43026" s="94">
        <v>15</v>
      </c>
      <c r="AS43026" s="94">
        <v>-64</v>
      </c>
      <c r="AU43026" s="94">
        <v>-216</v>
      </c>
      <c r="AV43026" s="94">
        <v>14139</v>
      </c>
      <c r="AW43026" s="94">
        <v>1848</v>
      </c>
      <c r="AX43026" s="94">
        <v>3696</v>
      </c>
      <c r="AY43026" s="94">
        <v>1075</v>
      </c>
      <c r="AZ43026" s="94">
        <v>15837</v>
      </c>
      <c r="BA43026" s="94">
        <v>4863</v>
      </c>
      <c r="BB43026" s="94">
        <v>9297</v>
      </c>
      <c r="BC43026" s="94">
        <v>1611</v>
      </c>
    </row>
    <row r="43027" spans="1:55">
      <c r="A43027" s="85" t="s">
        <v>156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418</v>
      </c>
      <c r="H43027" s="94">
        <v>55675</v>
      </c>
      <c r="I43027" s="94">
        <v>50370</v>
      </c>
      <c r="J43027" s="94">
        <v>50064</v>
      </c>
      <c r="K43027" s="94">
        <v>-306</v>
      </c>
      <c r="O43027" s="94">
        <v>50370</v>
      </c>
      <c r="P43027" s="94">
        <v>50064</v>
      </c>
      <c r="Q43027" s="94">
        <v>-306</v>
      </c>
      <c r="R43027" s="94">
        <v>7996</v>
      </c>
      <c r="S43027" s="94">
        <v>27016</v>
      </c>
      <c r="T43027" s="94">
        <v>5056</v>
      </c>
      <c r="V43027" s="94">
        <v>169</v>
      </c>
      <c r="W43027" s="94">
        <v>2754</v>
      </c>
      <c r="X43027" s="94">
        <v>7048</v>
      </c>
      <c r="Y43027" s="94">
        <v>24</v>
      </c>
      <c r="AJ43027" s="94">
        <v>7996</v>
      </c>
      <c r="AK43027" s="94">
        <v>27016</v>
      </c>
      <c r="AL43027" s="94">
        <v>5056</v>
      </c>
      <c r="AN43027" s="94">
        <v>169</v>
      </c>
      <c r="AO43027" s="94">
        <v>2754</v>
      </c>
      <c r="AP43027" s="94">
        <v>7048</v>
      </c>
      <c r="AQ43027" s="94">
        <v>24</v>
      </c>
      <c r="AS43027" s="94">
        <v>-89</v>
      </c>
      <c r="AU43027" s="94">
        <v>-216</v>
      </c>
      <c r="AV43027" s="94">
        <v>12051</v>
      </c>
      <c r="AW43027" s="94">
        <v>1820</v>
      </c>
      <c r="AX43027" s="94">
        <v>3735</v>
      </c>
      <c r="AY43027" s="94">
        <v>1099</v>
      </c>
      <c r="AZ43027" s="94">
        <v>16145</v>
      </c>
      <c r="BA43027" s="94">
        <v>4813</v>
      </c>
      <c r="BB43027" s="94">
        <v>9169</v>
      </c>
      <c r="BC43027" s="94">
        <v>1565</v>
      </c>
    </row>
    <row r="43028" spans="1:55">
      <c r="A43028" s="85" t="s">
        <v>156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418</v>
      </c>
      <c r="H43028" s="94">
        <v>54923</v>
      </c>
      <c r="I43028" s="94">
        <v>48941</v>
      </c>
      <c r="J43028" s="94">
        <v>48724</v>
      </c>
      <c r="K43028" s="94">
        <v>-217</v>
      </c>
      <c r="O43028" s="94">
        <v>48941</v>
      </c>
      <c r="P43028" s="94">
        <v>48724</v>
      </c>
      <c r="Q43028" s="94">
        <v>-217</v>
      </c>
      <c r="R43028" s="94">
        <v>7341</v>
      </c>
      <c r="S43028" s="94">
        <v>25944</v>
      </c>
      <c r="T43028" s="94">
        <v>5056</v>
      </c>
      <c r="V43028" s="94">
        <v>169</v>
      </c>
      <c r="W43028" s="94">
        <v>2390</v>
      </c>
      <c r="X43028" s="94">
        <v>7805</v>
      </c>
      <c r="Y43028" s="94">
        <v>18</v>
      </c>
      <c r="AJ43028" s="94">
        <v>7341</v>
      </c>
      <c r="AK43028" s="94">
        <v>25944</v>
      </c>
      <c r="AL43028" s="94">
        <v>5056</v>
      </c>
      <c r="AN43028" s="94">
        <v>169</v>
      </c>
      <c r="AO43028" s="94">
        <v>2390</v>
      </c>
      <c r="AP43028" s="94">
        <v>7805</v>
      </c>
      <c r="AQ43028" s="94">
        <v>18</v>
      </c>
      <c r="AS43028" s="94">
        <v>-1</v>
      </c>
      <c r="AU43028" s="94">
        <v>-216</v>
      </c>
      <c r="AV43028" s="94">
        <v>11368</v>
      </c>
      <c r="AW43028" s="94">
        <v>1793</v>
      </c>
      <c r="AX43028" s="94">
        <v>3724</v>
      </c>
      <c r="AY43028" s="94">
        <v>1049</v>
      </c>
      <c r="AZ43028" s="94">
        <v>15879</v>
      </c>
      <c r="BA43028" s="94">
        <v>4681</v>
      </c>
      <c r="BB43028" s="94">
        <v>8940</v>
      </c>
      <c r="BC43028" s="94">
        <v>1557</v>
      </c>
    </row>
    <row r="43029" spans="1:55">
      <c r="A43029" s="85" t="s">
        <v>156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418</v>
      </c>
      <c r="H43029" s="94">
        <v>52818</v>
      </c>
      <c r="I43029" s="94">
        <v>46886</v>
      </c>
      <c r="J43029" s="94">
        <v>46673</v>
      </c>
      <c r="K43029" s="94">
        <v>-213</v>
      </c>
      <c r="O43029" s="94">
        <v>46886</v>
      </c>
      <c r="P43029" s="94">
        <v>46673</v>
      </c>
      <c r="Q43029" s="94">
        <v>-213</v>
      </c>
      <c r="R43029" s="94">
        <v>7183</v>
      </c>
      <c r="S43029" s="94">
        <v>25392</v>
      </c>
      <c r="T43029" s="94">
        <v>5056</v>
      </c>
      <c r="V43029" s="94">
        <v>145</v>
      </c>
      <c r="W43029" s="94">
        <v>1476</v>
      </c>
      <c r="X43029" s="94">
        <v>7409</v>
      </c>
      <c r="Y43029" s="94">
        <v>11</v>
      </c>
      <c r="AJ43029" s="94">
        <v>7183</v>
      </c>
      <c r="AK43029" s="94">
        <v>25392</v>
      </c>
      <c r="AL43029" s="94">
        <v>5056</v>
      </c>
      <c r="AN43029" s="94">
        <v>145</v>
      </c>
      <c r="AO43029" s="94">
        <v>1476</v>
      </c>
      <c r="AP43029" s="94">
        <v>7409</v>
      </c>
      <c r="AQ43029" s="94">
        <v>11</v>
      </c>
      <c r="AS43029" s="94">
        <v>0</v>
      </c>
      <c r="AU43029" s="94">
        <v>-213</v>
      </c>
      <c r="AV43029" s="94">
        <v>11101</v>
      </c>
      <c r="AW43029" s="94">
        <v>1728</v>
      </c>
      <c r="AX43029" s="94">
        <v>3709</v>
      </c>
      <c r="AY43029" s="94">
        <v>967</v>
      </c>
      <c r="AZ43029" s="94">
        <v>14979</v>
      </c>
      <c r="BA43029" s="94">
        <v>4471</v>
      </c>
      <c r="BB43029" s="94">
        <v>8533</v>
      </c>
      <c r="BC43029" s="94">
        <v>1461</v>
      </c>
    </row>
    <row r="43030" spans="1:55">
      <c r="A43030" s="85" t="s">
        <v>156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418</v>
      </c>
      <c r="H43030" s="94">
        <v>50498</v>
      </c>
      <c r="I43030" s="94">
        <v>45412</v>
      </c>
      <c r="J43030" s="94">
        <v>45437</v>
      </c>
      <c r="K43030" s="94">
        <v>26</v>
      </c>
      <c r="O43030" s="94">
        <v>45412</v>
      </c>
      <c r="P43030" s="94">
        <v>45437</v>
      </c>
      <c r="Q43030" s="94">
        <v>26</v>
      </c>
      <c r="R43030" s="94">
        <v>7283</v>
      </c>
      <c r="S43030" s="94">
        <v>25138</v>
      </c>
      <c r="T43030" s="94">
        <v>5056</v>
      </c>
      <c r="V43030" s="94">
        <v>119</v>
      </c>
      <c r="W43030" s="94">
        <v>190</v>
      </c>
      <c r="X43030" s="94">
        <v>7643</v>
      </c>
      <c r="Y43030" s="94">
        <v>9</v>
      </c>
      <c r="AJ43030" s="94">
        <v>7283</v>
      </c>
      <c r="AK43030" s="94">
        <v>25138</v>
      </c>
      <c r="AL43030" s="94">
        <v>5056</v>
      </c>
      <c r="AN43030" s="94">
        <v>119</v>
      </c>
      <c r="AO43030" s="94">
        <v>190</v>
      </c>
      <c r="AP43030" s="94">
        <v>7643</v>
      </c>
      <c r="AQ43030" s="94">
        <v>9</v>
      </c>
      <c r="AS43030" s="94">
        <v>29</v>
      </c>
      <c r="AU43030" s="94">
        <v>-3</v>
      </c>
      <c r="AV43030" s="94">
        <v>11130</v>
      </c>
      <c r="AW43030" s="94">
        <v>1662</v>
      </c>
      <c r="AX43030" s="94">
        <v>3749</v>
      </c>
      <c r="AY43030" s="94">
        <v>926</v>
      </c>
      <c r="AZ43030" s="94">
        <v>14286</v>
      </c>
      <c r="BA43030" s="94">
        <v>4280</v>
      </c>
      <c r="BB43030" s="94">
        <v>8082</v>
      </c>
      <c r="BC43030" s="94">
        <v>1320</v>
      </c>
    </row>
    <row r="43031" spans="1:55">
      <c r="A43031" s="85" t="s">
        <v>156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418</v>
      </c>
      <c r="H43031" s="94">
        <v>48839</v>
      </c>
      <c r="I43031" s="94">
        <v>43834</v>
      </c>
      <c r="J43031" s="94">
        <v>43868</v>
      </c>
      <c r="K43031" s="94">
        <v>34</v>
      </c>
      <c r="O43031" s="94">
        <v>43834</v>
      </c>
      <c r="P43031" s="94">
        <v>43868</v>
      </c>
      <c r="Q43031" s="94">
        <v>34</v>
      </c>
      <c r="R43031" s="94">
        <v>6510</v>
      </c>
      <c r="S43031" s="94">
        <v>23129</v>
      </c>
      <c r="T43031" s="94">
        <v>5057</v>
      </c>
      <c r="V43031" s="94">
        <v>117</v>
      </c>
      <c r="W43031" s="94">
        <v>62</v>
      </c>
      <c r="X43031" s="94">
        <v>8985</v>
      </c>
      <c r="Y43031" s="94">
        <v>7</v>
      </c>
      <c r="AJ43031" s="94">
        <v>6510</v>
      </c>
      <c r="AK43031" s="94">
        <v>23129</v>
      </c>
      <c r="AL43031" s="94">
        <v>5057</v>
      </c>
      <c r="AN43031" s="94">
        <v>117</v>
      </c>
      <c r="AO43031" s="94">
        <v>62</v>
      </c>
      <c r="AP43031" s="94">
        <v>8985</v>
      </c>
      <c r="AQ43031" s="94">
        <v>7</v>
      </c>
      <c r="AS43031" s="94">
        <v>31</v>
      </c>
      <c r="AU43031" s="94">
        <v>2</v>
      </c>
      <c r="AV43031" s="94">
        <v>11130</v>
      </c>
      <c r="AW43031" s="94">
        <v>1609</v>
      </c>
      <c r="AX43031" s="94">
        <v>3710</v>
      </c>
      <c r="AY43031" s="94">
        <v>877</v>
      </c>
      <c r="AZ43031" s="94">
        <v>13805</v>
      </c>
      <c r="BA43031" s="94">
        <v>4189</v>
      </c>
      <c r="BB43031" s="94">
        <v>7308</v>
      </c>
      <c r="BC43031" s="94">
        <v>1274</v>
      </c>
    </row>
    <row r="43032" spans="1:55">
      <c r="A43032" s="85" t="s">
        <v>156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418</v>
      </c>
      <c r="H43032" s="94">
        <v>45600</v>
      </c>
      <c r="I43032" s="94">
        <v>40945</v>
      </c>
      <c r="J43032" s="94">
        <v>41019</v>
      </c>
      <c r="K43032" s="94">
        <v>74</v>
      </c>
      <c r="O43032" s="94">
        <v>40945</v>
      </c>
      <c r="P43032" s="94">
        <v>41019</v>
      </c>
      <c r="Q43032" s="94">
        <v>74</v>
      </c>
      <c r="R43032" s="94">
        <v>5852</v>
      </c>
      <c r="S43032" s="94">
        <v>20746</v>
      </c>
      <c r="T43032" s="94">
        <v>5058</v>
      </c>
      <c r="V43032" s="94">
        <v>80</v>
      </c>
      <c r="W43032" s="94">
        <v>11</v>
      </c>
      <c r="X43032" s="94">
        <v>9264</v>
      </c>
      <c r="Y43032" s="94">
        <v>8</v>
      </c>
      <c r="AJ43032" s="94">
        <v>5852</v>
      </c>
      <c r="AK43032" s="94">
        <v>20746</v>
      </c>
      <c r="AL43032" s="94">
        <v>5058</v>
      </c>
      <c r="AN43032" s="94">
        <v>80</v>
      </c>
      <c r="AO43032" s="94">
        <v>11</v>
      </c>
      <c r="AP43032" s="94">
        <v>9264</v>
      </c>
      <c r="AQ43032" s="94">
        <v>8</v>
      </c>
      <c r="AS43032" s="94">
        <v>72</v>
      </c>
      <c r="AU43032" s="94">
        <v>2</v>
      </c>
      <c r="AV43032" s="94">
        <v>10698</v>
      </c>
      <c r="AW43032" s="94">
        <v>1483</v>
      </c>
      <c r="AX43032" s="94">
        <v>3554</v>
      </c>
      <c r="AY43032" s="94">
        <v>808</v>
      </c>
      <c r="AZ43032" s="94">
        <v>12706</v>
      </c>
      <c r="BA43032" s="94">
        <v>3932</v>
      </c>
      <c r="BB43032" s="94">
        <v>6633</v>
      </c>
      <c r="BC43032" s="94">
        <v>1222</v>
      </c>
    </row>
    <row r="43033" spans="1:55">
      <c r="A43033" s="85" t="s">
        <v>156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418</v>
      </c>
      <c r="H43033" s="94">
        <v>41910</v>
      </c>
      <c r="I43033" s="94">
        <v>37751</v>
      </c>
      <c r="J43033" s="94">
        <v>37791</v>
      </c>
      <c r="K43033" s="94">
        <v>39</v>
      </c>
      <c r="O43033" s="94">
        <v>37751</v>
      </c>
      <c r="P43033" s="94">
        <v>37791</v>
      </c>
      <c r="Q43033" s="94">
        <v>39</v>
      </c>
      <c r="R43033" s="94">
        <v>5678</v>
      </c>
      <c r="S43033" s="94">
        <v>17673</v>
      </c>
      <c r="T43033" s="94">
        <v>5058</v>
      </c>
      <c r="V43033" s="94">
        <v>80</v>
      </c>
      <c r="W43033" s="94">
        <v>0</v>
      </c>
      <c r="X43033" s="94">
        <v>9293</v>
      </c>
      <c r="Y43033" s="94">
        <v>7</v>
      </c>
      <c r="AJ43033" s="94">
        <v>5678</v>
      </c>
      <c r="AK43033" s="94">
        <v>17673</v>
      </c>
      <c r="AL43033" s="94">
        <v>5058</v>
      </c>
      <c r="AN43033" s="94">
        <v>80</v>
      </c>
      <c r="AO43033" s="94">
        <v>0</v>
      </c>
      <c r="AP43033" s="94">
        <v>9293</v>
      </c>
      <c r="AQ43033" s="94">
        <v>7</v>
      </c>
      <c r="AS43033" s="94">
        <v>37</v>
      </c>
      <c r="AU43033" s="94">
        <v>2</v>
      </c>
      <c r="AV43033" s="94">
        <v>10043</v>
      </c>
      <c r="AW43033" s="94">
        <v>1353</v>
      </c>
      <c r="AX43033" s="94">
        <v>3436</v>
      </c>
      <c r="AY43033" s="94">
        <v>748</v>
      </c>
      <c r="AZ43033" s="94">
        <v>11501</v>
      </c>
      <c r="BA43033" s="94">
        <v>3617</v>
      </c>
      <c r="BB43033" s="94">
        <v>6012</v>
      </c>
      <c r="BC43033" s="94">
        <v>1125</v>
      </c>
    </row>
    <row r="43034" spans="1:55">
      <c r="A43034" s="85" t="s">
        <v>156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418</v>
      </c>
      <c r="H43034" s="94">
        <v>37638</v>
      </c>
      <c r="I43034" s="94">
        <v>35119</v>
      </c>
      <c r="J43034" s="94">
        <v>35123</v>
      </c>
      <c r="K43034" s="94">
        <v>4</v>
      </c>
      <c r="O43034" s="94">
        <v>35119</v>
      </c>
      <c r="P43034" s="94">
        <v>35123</v>
      </c>
      <c r="Q43034" s="94">
        <v>4</v>
      </c>
      <c r="R43034" s="94">
        <v>5300</v>
      </c>
      <c r="S43034" s="94">
        <v>15174</v>
      </c>
      <c r="T43034" s="94">
        <v>5060</v>
      </c>
      <c r="V43034" s="94">
        <v>108</v>
      </c>
      <c r="W43034" s="94">
        <v>0</v>
      </c>
      <c r="X43034" s="94">
        <v>9470</v>
      </c>
      <c r="Y43034" s="94">
        <v>10</v>
      </c>
      <c r="AJ43034" s="94">
        <v>5300</v>
      </c>
      <c r="AK43034" s="94">
        <v>15174</v>
      </c>
      <c r="AL43034" s="94">
        <v>5060</v>
      </c>
      <c r="AN43034" s="94">
        <v>108</v>
      </c>
      <c r="AO43034" s="94">
        <v>0</v>
      </c>
      <c r="AP43034" s="94">
        <v>9470</v>
      </c>
      <c r="AQ43034" s="94">
        <v>10</v>
      </c>
      <c r="AS43034" s="94">
        <v>2</v>
      </c>
      <c r="AU43034" s="94">
        <v>2</v>
      </c>
      <c r="AV43034" s="94">
        <v>9465</v>
      </c>
      <c r="AW43034" s="94">
        <v>1238</v>
      </c>
      <c r="AX43034" s="94">
        <v>3402</v>
      </c>
      <c r="AY43034" s="94">
        <v>696</v>
      </c>
      <c r="AZ43034" s="94">
        <v>10527</v>
      </c>
      <c r="BA43034" s="94">
        <v>3370</v>
      </c>
      <c r="BB43034" s="94">
        <v>5478</v>
      </c>
      <c r="BC43034" s="94">
        <v>1003</v>
      </c>
    </row>
    <row r="43035" spans="1:55">
      <c r="A43035" s="85" t="s">
        <v>156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418</v>
      </c>
      <c r="H43035" s="94">
        <v>35196</v>
      </c>
      <c r="I43035" s="94">
        <v>33300</v>
      </c>
      <c r="J43035" s="94">
        <v>33396</v>
      </c>
      <c r="K43035" s="94">
        <v>97</v>
      </c>
      <c r="O43035" s="94">
        <v>33300</v>
      </c>
      <c r="P43035" s="94">
        <v>33396</v>
      </c>
      <c r="Q43035" s="94">
        <v>97</v>
      </c>
      <c r="R43035" s="94">
        <v>4978</v>
      </c>
      <c r="S43035" s="94">
        <v>12873</v>
      </c>
      <c r="T43035" s="94">
        <v>5061</v>
      </c>
      <c r="V43035" s="94">
        <v>123</v>
      </c>
      <c r="W43035" s="94">
        <v>0</v>
      </c>
      <c r="X43035" s="94">
        <v>10350</v>
      </c>
      <c r="Y43035" s="94">
        <v>10</v>
      </c>
      <c r="AJ43035" s="94">
        <v>4978</v>
      </c>
      <c r="AK43035" s="94">
        <v>12873</v>
      </c>
      <c r="AL43035" s="94">
        <v>5061</v>
      </c>
      <c r="AN43035" s="94">
        <v>123</v>
      </c>
      <c r="AO43035" s="94">
        <v>0</v>
      </c>
      <c r="AP43035" s="94">
        <v>10350</v>
      </c>
      <c r="AQ43035" s="94">
        <v>10</v>
      </c>
      <c r="AS43035" s="94">
        <v>46</v>
      </c>
      <c r="AU43035" s="94">
        <v>51</v>
      </c>
      <c r="AV43035" s="94">
        <v>9096</v>
      </c>
      <c r="AW43035" s="94">
        <v>1155</v>
      </c>
      <c r="AX43035" s="94">
        <v>3366</v>
      </c>
      <c r="AY43035" s="94">
        <v>654</v>
      </c>
      <c r="AZ43035" s="94">
        <v>9842</v>
      </c>
      <c r="BA43035" s="94">
        <v>3155</v>
      </c>
      <c r="BB43035" s="94">
        <v>5143</v>
      </c>
      <c r="BC43035" s="94">
        <v>935</v>
      </c>
    </row>
    <row r="43036" spans="1:55">
      <c r="A43036" s="85" t="s">
        <v>156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418</v>
      </c>
      <c r="H43036" s="94">
        <v>33508</v>
      </c>
      <c r="I43036" s="94">
        <v>31860</v>
      </c>
      <c r="J43036" s="94">
        <v>32049</v>
      </c>
      <c r="K43036" s="94">
        <v>189</v>
      </c>
      <c r="O43036" s="94">
        <v>31860</v>
      </c>
      <c r="P43036" s="94">
        <v>32049</v>
      </c>
      <c r="Q43036" s="94">
        <v>189</v>
      </c>
      <c r="R43036" s="94">
        <v>4727</v>
      </c>
      <c r="S43036" s="94">
        <v>12520</v>
      </c>
      <c r="T43036" s="94">
        <v>5062</v>
      </c>
      <c r="V43036" s="94">
        <v>79</v>
      </c>
      <c r="W43036" s="94">
        <v>0</v>
      </c>
      <c r="X43036" s="94">
        <v>9655</v>
      </c>
      <c r="Y43036" s="94">
        <v>5</v>
      </c>
      <c r="AJ43036" s="94">
        <v>4727</v>
      </c>
      <c r="AK43036" s="94">
        <v>12520</v>
      </c>
      <c r="AL43036" s="94">
        <v>5062</v>
      </c>
      <c r="AN43036" s="94">
        <v>79</v>
      </c>
      <c r="AO43036" s="94">
        <v>0</v>
      </c>
      <c r="AP43036" s="94">
        <v>9655</v>
      </c>
      <c r="AQ43036" s="94">
        <v>5</v>
      </c>
      <c r="AS43036" s="94">
        <v>20</v>
      </c>
      <c r="AU43036" s="94">
        <v>170</v>
      </c>
      <c r="AV43036" s="94">
        <v>8880</v>
      </c>
      <c r="AW43036" s="94">
        <v>1105</v>
      </c>
      <c r="AX43036" s="94">
        <v>3291</v>
      </c>
      <c r="AY43036" s="94">
        <v>638</v>
      </c>
      <c r="AZ43036" s="94">
        <v>9256</v>
      </c>
      <c r="BA43036" s="94">
        <v>2925</v>
      </c>
      <c r="BB43036" s="94">
        <v>4873</v>
      </c>
      <c r="BC43036" s="94">
        <v>921</v>
      </c>
    </row>
    <row r="43037" spans="1:55">
      <c r="A43037" s="85" t="s">
        <v>156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418</v>
      </c>
      <c r="H43037" s="94">
        <v>32487</v>
      </c>
      <c r="I43037" s="94">
        <v>31122</v>
      </c>
      <c r="J43037" s="94">
        <v>31319</v>
      </c>
      <c r="K43037" s="94">
        <v>197</v>
      </c>
      <c r="O43037" s="94">
        <v>31122</v>
      </c>
      <c r="P43037" s="94">
        <v>31319</v>
      </c>
      <c r="Q43037" s="94">
        <v>197</v>
      </c>
      <c r="R43037" s="94">
        <v>4479</v>
      </c>
      <c r="S43037" s="94">
        <v>12630</v>
      </c>
      <c r="T43037" s="94">
        <v>5063</v>
      </c>
      <c r="V43037" s="94">
        <v>80</v>
      </c>
      <c r="W43037" s="94">
        <v>0</v>
      </c>
      <c r="X43037" s="94">
        <v>9061</v>
      </c>
      <c r="Y43037" s="94">
        <v>6</v>
      </c>
      <c r="AJ43037" s="94">
        <v>4479</v>
      </c>
      <c r="AK43037" s="94">
        <v>12630</v>
      </c>
      <c r="AL43037" s="94">
        <v>5063</v>
      </c>
      <c r="AN43037" s="94">
        <v>80</v>
      </c>
      <c r="AO43037" s="94">
        <v>0</v>
      </c>
      <c r="AP43037" s="94">
        <v>9061</v>
      </c>
      <c r="AQ43037" s="94">
        <v>6</v>
      </c>
      <c r="AS43037" s="94">
        <v>19</v>
      </c>
      <c r="AU43037" s="94">
        <v>178</v>
      </c>
      <c r="AV43037" s="94">
        <v>8741</v>
      </c>
      <c r="AW43037" s="94">
        <v>1091</v>
      </c>
      <c r="AX43037" s="94">
        <v>3277</v>
      </c>
      <c r="AY43037" s="94">
        <v>637</v>
      </c>
      <c r="AZ43037" s="94">
        <v>8950</v>
      </c>
      <c r="BA43037" s="94">
        <v>2851</v>
      </c>
      <c r="BB43037" s="94">
        <v>4709</v>
      </c>
      <c r="BC43037" s="94">
        <v>879</v>
      </c>
    </row>
    <row r="43038" spans="1:55">
      <c r="A43038" s="85" t="s">
        <v>156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418</v>
      </c>
      <c r="H43038" s="94">
        <v>32135</v>
      </c>
      <c r="I43038" s="94">
        <v>31087</v>
      </c>
      <c r="J43038" s="94">
        <v>31258</v>
      </c>
      <c r="K43038" s="94">
        <v>171</v>
      </c>
      <c r="O43038" s="94">
        <v>31087</v>
      </c>
      <c r="P43038" s="94">
        <v>31258</v>
      </c>
      <c r="Q43038" s="94">
        <v>171</v>
      </c>
      <c r="R43038" s="94">
        <v>4808</v>
      </c>
      <c r="S43038" s="94">
        <v>13111</v>
      </c>
      <c r="T43038" s="94">
        <v>5064</v>
      </c>
      <c r="V43038" s="94">
        <v>79</v>
      </c>
      <c r="W43038" s="94">
        <v>0</v>
      </c>
      <c r="X43038" s="94">
        <v>8190</v>
      </c>
      <c r="Y43038" s="94">
        <v>5</v>
      </c>
      <c r="AJ43038" s="94">
        <v>4808</v>
      </c>
      <c r="AK43038" s="94">
        <v>13111</v>
      </c>
      <c r="AL43038" s="94">
        <v>5064</v>
      </c>
      <c r="AN43038" s="94">
        <v>79</v>
      </c>
      <c r="AO43038" s="94">
        <v>0</v>
      </c>
      <c r="AP43038" s="94">
        <v>8190</v>
      </c>
      <c r="AQ43038" s="94">
        <v>5</v>
      </c>
      <c r="AS43038" s="94">
        <v>16</v>
      </c>
      <c r="AU43038" s="94">
        <v>155</v>
      </c>
      <c r="AV43038" s="94">
        <v>8800</v>
      </c>
      <c r="AW43038" s="94">
        <v>1093</v>
      </c>
      <c r="AX43038" s="94">
        <v>3243</v>
      </c>
      <c r="AY43038" s="94">
        <v>654</v>
      </c>
      <c r="AZ43038" s="94">
        <v>8952</v>
      </c>
      <c r="BA43038" s="94">
        <v>2840</v>
      </c>
      <c r="BB43038" s="94">
        <v>4638</v>
      </c>
      <c r="BC43038" s="94">
        <v>857</v>
      </c>
    </row>
    <row r="43039" spans="1:55">
      <c r="A43039" s="85" t="s">
        <v>156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418</v>
      </c>
      <c r="H43039" s="94">
        <v>32746</v>
      </c>
      <c r="I43039" s="94">
        <v>31930</v>
      </c>
      <c r="J43039" s="94">
        <v>32023</v>
      </c>
      <c r="K43039" s="94">
        <v>93</v>
      </c>
      <c r="O43039" s="94">
        <v>31930</v>
      </c>
      <c r="P43039" s="94">
        <v>32023</v>
      </c>
      <c r="Q43039" s="94">
        <v>93</v>
      </c>
      <c r="R43039" s="94">
        <v>4982</v>
      </c>
      <c r="S43039" s="94">
        <v>14286</v>
      </c>
      <c r="T43039" s="94">
        <v>5064</v>
      </c>
      <c r="V43039" s="94">
        <v>80</v>
      </c>
      <c r="W43039" s="94">
        <v>0</v>
      </c>
      <c r="X43039" s="94">
        <v>7605</v>
      </c>
      <c r="Y43039" s="94">
        <v>7</v>
      </c>
      <c r="AJ43039" s="94">
        <v>4982</v>
      </c>
      <c r="AK43039" s="94">
        <v>14286</v>
      </c>
      <c r="AL43039" s="94">
        <v>5064</v>
      </c>
      <c r="AN43039" s="94">
        <v>80</v>
      </c>
      <c r="AO43039" s="94">
        <v>0</v>
      </c>
      <c r="AP43039" s="94">
        <v>7605</v>
      </c>
      <c r="AQ43039" s="94">
        <v>7</v>
      </c>
      <c r="AS43039" s="94">
        <v>16</v>
      </c>
      <c r="AU43039" s="94">
        <v>78</v>
      </c>
      <c r="AV43039" s="94">
        <v>9035</v>
      </c>
      <c r="AW43039" s="94">
        <v>1124</v>
      </c>
      <c r="AX43039" s="94">
        <v>3231</v>
      </c>
      <c r="AY43039" s="94">
        <v>666</v>
      </c>
      <c r="AZ43039" s="94">
        <v>9287</v>
      </c>
      <c r="BA43039" s="94">
        <v>2910</v>
      </c>
      <c r="BB43039" s="94">
        <v>4774</v>
      </c>
      <c r="BC43039" s="94">
        <v>870</v>
      </c>
    </row>
    <row r="43040" spans="1:55">
      <c r="A43040" s="85" t="s">
        <v>156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418</v>
      </c>
      <c r="H43040" s="94">
        <v>33887</v>
      </c>
      <c r="I43040" s="94">
        <v>33282</v>
      </c>
      <c r="J43040" s="94">
        <v>33287</v>
      </c>
      <c r="K43040" s="94">
        <v>5</v>
      </c>
      <c r="O43040" s="94">
        <v>33282</v>
      </c>
      <c r="P43040" s="94">
        <v>33287</v>
      </c>
      <c r="Q43040" s="94">
        <v>5</v>
      </c>
      <c r="R43040" s="94">
        <v>5383</v>
      </c>
      <c r="S43040" s="94">
        <v>16305</v>
      </c>
      <c r="T43040" s="94">
        <v>5064</v>
      </c>
      <c r="V43040" s="94">
        <v>79</v>
      </c>
      <c r="W43040" s="94">
        <v>2</v>
      </c>
      <c r="X43040" s="94">
        <v>6448</v>
      </c>
      <c r="Y43040" s="94">
        <v>7</v>
      </c>
      <c r="AJ43040" s="94">
        <v>5383</v>
      </c>
      <c r="AK43040" s="94">
        <v>16305</v>
      </c>
      <c r="AL43040" s="94">
        <v>5064</v>
      </c>
      <c r="AN43040" s="94">
        <v>79</v>
      </c>
      <c r="AO43040" s="94">
        <v>2</v>
      </c>
      <c r="AP43040" s="94">
        <v>6448</v>
      </c>
      <c r="AQ43040" s="94">
        <v>7</v>
      </c>
      <c r="AS43040" s="94">
        <v>0</v>
      </c>
      <c r="AU43040" s="94">
        <v>5</v>
      </c>
      <c r="AV43040" s="94">
        <v>9369</v>
      </c>
      <c r="AW43040" s="94">
        <v>1195</v>
      </c>
      <c r="AX43040" s="94">
        <v>3226</v>
      </c>
      <c r="AY43040" s="94">
        <v>693</v>
      </c>
      <c r="AZ43040" s="94">
        <v>9807</v>
      </c>
      <c r="BA43040" s="94">
        <v>3025</v>
      </c>
      <c r="BB43040" s="94">
        <v>5014</v>
      </c>
      <c r="BC43040" s="94">
        <v>919</v>
      </c>
    </row>
    <row r="43041" spans="1:55">
      <c r="A43041" s="85" t="s">
        <v>156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418</v>
      </c>
      <c r="H43041" s="94">
        <v>35285</v>
      </c>
      <c r="I43041" s="94">
        <v>34871</v>
      </c>
      <c r="J43041" s="94">
        <v>34874</v>
      </c>
      <c r="K43041" s="94">
        <v>3</v>
      </c>
      <c r="O43041" s="94">
        <v>34871</v>
      </c>
      <c r="P43041" s="94">
        <v>34874</v>
      </c>
      <c r="Q43041" s="94">
        <v>3</v>
      </c>
      <c r="R43041" s="94">
        <v>5384</v>
      </c>
      <c r="S43041" s="94">
        <v>17995</v>
      </c>
      <c r="T43041" s="94">
        <v>5065</v>
      </c>
      <c r="V43041" s="94">
        <v>80</v>
      </c>
      <c r="W43041" s="94">
        <v>458</v>
      </c>
      <c r="X43041" s="94">
        <v>5883</v>
      </c>
      <c r="Y43041" s="94">
        <v>10</v>
      </c>
      <c r="AJ43041" s="94">
        <v>5384</v>
      </c>
      <c r="AK43041" s="94">
        <v>17995</v>
      </c>
      <c r="AL43041" s="94">
        <v>5065</v>
      </c>
      <c r="AN43041" s="94">
        <v>80</v>
      </c>
      <c r="AO43041" s="94">
        <v>458</v>
      </c>
      <c r="AP43041" s="94">
        <v>5883</v>
      </c>
      <c r="AQ43041" s="94">
        <v>10</v>
      </c>
      <c r="AS43041" s="94">
        <v>0</v>
      </c>
      <c r="AU43041" s="94">
        <v>3</v>
      </c>
      <c r="AV43041" s="94">
        <v>9851</v>
      </c>
      <c r="AW43041" s="94">
        <v>1263</v>
      </c>
      <c r="AX43041" s="94">
        <v>3201</v>
      </c>
      <c r="AY43041" s="94">
        <v>725</v>
      </c>
      <c r="AZ43041" s="94">
        <v>10335</v>
      </c>
      <c r="BA43041" s="94">
        <v>3107</v>
      </c>
      <c r="BB43041" s="94">
        <v>5346</v>
      </c>
      <c r="BC43041" s="94">
        <v>986</v>
      </c>
    </row>
    <row r="43042" spans="1:55">
      <c r="A43042" s="85" t="s">
        <v>156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418</v>
      </c>
      <c r="H43042" s="94">
        <v>37588</v>
      </c>
      <c r="I43042" s="94">
        <v>36915</v>
      </c>
      <c r="J43042" s="94">
        <v>36919</v>
      </c>
      <c r="K43042" s="94">
        <v>4</v>
      </c>
      <c r="O43042" s="94">
        <v>36915</v>
      </c>
      <c r="P43042" s="94">
        <v>36919</v>
      </c>
      <c r="Q43042" s="94">
        <v>4</v>
      </c>
      <c r="R43042" s="94">
        <v>5454</v>
      </c>
      <c r="S43042" s="94">
        <v>19269</v>
      </c>
      <c r="T43042" s="94">
        <v>5064</v>
      </c>
      <c r="V43042" s="94">
        <v>105</v>
      </c>
      <c r="W43042" s="94">
        <v>2022</v>
      </c>
      <c r="X43042" s="94">
        <v>5000</v>
      </c>
      <c r="Y43042" s="94">
        <v>6</v>
      </c>
      <c r="AJ43042" s="94">
        <v>5454</v>
      </c>
      <c r="AK43042" s="94">
        <v>19269</v>
      </c>
      <c r="AL43042" s="94">
        <v>5064</v>
      </c>
      <c r="AN43042" s="94">
        <v>105</v>
      </c>
      <c r="AO43042" s="94">
        <v>2022</v>
      </c>
      <c r="AP43042" s="94">
        <v>5000</v>
      </c>
      <c r="AQ43042" s="94">
        <v>6</v>
      </c>
      <c r="AS43042" s="94">
        <v>0</v>
      </c>
      <c r="AU43042" s="94">
        <v>4</v>
      </c>
      <c r="AV43042" s="94">
        <v>10534</v>
      </c>
      <c r="AW43042" s="94">
        <v>1329</v>
      </c>
      <c r="AX43042" s="94">
        <v>3228</v>
      </c>
      <c r="AY43042" s="94">
        <v>795</v>
      </c>
      <c r="AZ43042" s="94">
        <v>10872</v>
      </c>
      <c r="BA43042" s="94">
        <v>3331</v>
      </c>
      <c r="BB43042" s="94">
        <v>5745</v>
      </c>
      <c r="BC43042" s="94">
        <v>1025</v>
      </c>
    </row>
    <row r="43043" spans="1:55">
      <c r="A43043" s="85" t="s">
        <v>156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418</v>
      </c>
      <c r="H43043" s="94">
        <v>40070</v>
      </c>
      <c r="I43043" s="94">
        <v>39301</v>
      </c>
      <c r="J43043" s="94">
        <v>39433</v>
      </c>
      <c r="K43043" s="94">
        <v>132</v>
      </c>
      <c r="O43043" s="94">
        <v>39301</v>
      </c>
      <c r="P43043" s="94">
        <v>39433</v>
      </c>
      <c r="Q43043" s="94">
        <v>132</v>
      </c>
      <c r="R43043" s="94">
        <v>5610</v>
      </c>
      <c r="S43043" s="94">
        <v>20874</v>
      </c>
      <c r="T43043" s="94">
        <v>5063</v>
      </c>
      <c r="V43043" s="94">
        <v>105</v>
      </c>
      <c r="W43043" s="94">
        <v>2543</v>
      </c>
      <c r="X43043" s="94">
        <v>5233</v>
      </c>
      <c r="Y43043" s="94">
        <v>8</v>
      </c>
      <c r="AJ43043" s="94">
        <v>5610</v>
      </c>
      <c r="AK43043" s="94">
        <v>20874</v>
      </c>
      <c r="AL43043" s="94">
        <v>5063</v>
      </c>
      <c r="AN43043" s="94">
        <v>105</v>
      </c>
      <c r="AO43043" s="94">
        <v>2543</v>
      </c>
      <c r="AP43043" s="94">
        <v>5233</v>
      </c>
      <c r="AQ43043" s="94">
        <v>8</v>
      </c>
      <c r="AS43043" s="94">
        <v>0</v>
      </c>
      <c r="AU43043" s="94">
        <v>132</v>
      </c>
      <c r="AV43043" s="94">
        <v>11273</v>
      </c>
      <c r="AW43043" s="94">
        <v>1365</v>
      </c>
      <c r="AX43043" s="94">
        <v>3256</v>
      </c>
      <c r="AY43043" s="94">
        <v>878</v>
      </c>
      <c r="AZ43043" s="94">
        <v>11517</v>
      </c>
      <c r="BA43043" s="94">
        <v>3621</v>
      </c>
      <c r="BB43043" s="94">
        <v>6217</v>
      </c>
      <c r="BC43043" s="94">
        <v>1100</v>
      </c>
    </row>
    <row r="43044" spans="1:55">
      <c r="A43044" s="85" t="s">
        <v>156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418</v>
      </c>
      <c r="H43044" s="94">
        <v>42645</v>
      </c>
      <c r="I43044" s="94">
        <v>42300</v>
      </c>
      <c r="J43044" s="94">
        <v>42437</v>
      </c>
      <c r="K43044" s="94">
        <v>137</v>
      </c>
      <c r="O43044" s="94">
        <v>42300</v>
      </c>
      <c r="P43044" s="94">
        <v>42437</v>
      </c>
      <c r="Q43044" s="94">
        <v>137</v>
      </c>
      <c r="R43044" s="94">
        <v>6550</v>
      </c>
      <c r="S43044" s="94">
        <v>22279</v>
      </c>
      <c r="T43044" s="94">
        <v>5062</v>
      </c>
      <c r="V43044" s="94">
        <v>211</v>
      </c>
      <c r="W43044" s="94">
        <v>2404</v>
      </c>
      <c r="X43044" s="94">
        <v>5926</v>
      </c>
      <c r="Y43044" s="94">
        <v>7</v>
      </c>
      <c r="AJ43044" s="94">
        <v>6550</v>
      </c>
      <c r="AK43044" s="94">
        <v>22279</v>
      </c>
      <c r="AL43044" s="94">
        <v>5062</v>
      </c>
      <c r="AN43044" s="94">
        <v>211</v>
      </c>
      <c r="AO43044" s="94">
        <v>2404</v>
      </c>
      <c r="AP43044" s="94">
        <v>5926</v>
      </c>
      <c r="AQ43044" s="94">
        <v>7</v>
      </c>
      <c r="AS43044" s="94">
        <v>0</v>
      </c>
      <c r="AU43044" s="94">
        <v>137</v>
      </c>
      <c r="AV43044" s="94">
        <v>12286</v>
      </c>
      <c r="AW43044" s="94">
        <v>1427</v>
      </c>
      <c r="AX43044" s="94">
        <v>3280</v>
      </c>
      <c r="AY43044" s="94">
        <v>871</v>
      </c>
      <c r="AZ43044" s="94">
        <v>12368</v>
      </c>
      <c r="BA43044" s="94">
        <v>3925</v>
      </c>
      <c r="BB43044" s="94">
        <v>6745</v>
      </c>
      <c r="BC43044" s="94">
        <v>1313</v>
      </c>
    </row>
    <row r="43045" spans="1:55">
      <c r="A43045" s="85" t="s">
        <v>156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418</v>
      </c>
      <c r="H43045" s="94">
        <v>45232</v>
      </c>
      <c r="I43045" s="94">
        <v>45464</v>
      </c>
      <c r="J43045" s="94">
        <v>45598</v>
      </c>
      <c r="K43045" s="94">
        <v>134</v>
      </c>
      <c r="O43045" s="94">
        <v>45464</v>
      </c>
      <c r="P43045" s="94">
        <v>45598</v>
      </c>
      <c r="Q43045" s="94">
        <v>134</v>
      </c>
      <c r="R43045" s="94">
        <v>7897</v>
      </c>
      <c r="S43045" s="94">
        <v>23163</v>
      </c>
      <c r="T43045" s="94">
        <v>5061</v>
      </c>
      <c r="V43045" s="94">
        <v>238</v>
      </c>
      <c r="W43045" s="94">
        <v>2221</v>
      </c>
      <c r="X43045" s="94">
        <v>7009</v>
      </c>
      <c r="Y43045" s="94">
        <v>9</v>
      </c>
      <c r="AJ43045" s="94">
        <v>7897</v>
      </c>
      <c r="AK43045" s="94">
        <v>23163</v>
      </c>
      <c r="AL43045" s="94">
        <v>5061</v>
      </c>
      <c r="AN43045" s="94">
        <v>238</v>
      </c>
      <c r="AO43045" s="94">
        <v>2221</v>
      </c>
      <c r="AP43045" s="94">
        <v>7009</v>
      </c>
      <c r="AQ43045" s="94">
        <v>9</v>
      </c>
      <c r="AS43045" s="94">
        <v>0</v>
      </c>
      <c r="AU43045" s="94">
        <v>134</v>
      </c>
      <c r="AV43045" s="94">
        <v>13319</v>
      </c>
      <c r="AW43045" s="94">
        <v>1603</v>
      </c>
      <c r="AX43045" s="94">
        <v>3309</v>
      </c>
      <c r="AY43045" s="94">
        <v>916</v>
      </c>
      <c r="AZ43045" s="94">
        <v>13197</v>
      </c>
      <c r="BA43045" s="94">
        <v>4198</v>
      </c>
      <c r="BB43045" s="94">
        <v>7365</v>
      </c>
      <c r="BC43045" s="94">
        <v>1471</v>
      </c>
    </row>
    <row r="43046" spans="1:55">
      <c r="A43046" s="85" t="s">
        <v>156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418</v>
      </c>
      <c r="H43046" s="94">
        <v>47937</v>
      </c>
      <c r="I43046" s="94">
        <v>48452</v>
      </c>
      <c r="J43046" s="94">
        <v>48372</v>
      </c>
      <c r="K43046" s="94">
        <v>-79</v>
      </c>
      <c r="O43046" s="94">
        <v>48452</v>
      </c>
      <c r="P43046" s="94">
        <v>48372</v>
      </c>
      <c r="Q43046" s="94">
        <v>-79</v>
      </c>
      <c r="R43046" s="94">
        <v>8643</v>
      </c>
      <c r="S43046" s="94">
        <v>25013</v>
      </c>
      <c r="T43046" s="94">
        <v>5060</v>
      </c>
      <c r="V43046" s="94">
        <v>167</v>
      </c>
      <c r="W43046" s="94">
        <v>2156</v>
      </c>
      <c r="X43046" s="94">
        <v>7317</v>
      </c>
      <c r="Y43046" s="94">
        <v>17</v>
      </c>
      <c r="AJ43046" s="94">
        <v>8643</v>
      </c>
      <c r="AK43046" s="94">
        <v>25013</v>
      </c>
      <c r="AL43046" s="94">
        <v>5060</v>
      </c>
      <c r="AN43046" s="94">
        <v>167</v>
      </c>
      <c r="AO43046" s="94">
        <v>2156</v>
      </c>
      <c r="AP43046" s="94">
        <v>7317</v>
      </c>
      <c r="AQ43046" s="94">
        <v>17</v>
      </c>
      <c r="AS43046" s="94">
        <v>0</v>
      </c>
      <c r="AU43046" s="94">
        <v>-79</v>
      </c>
      <c r="AV43046" s="94">
        <v>14235</v>
      </c>
      <c r="AW43046" s="94">
        <v>1718</v>
      </c>
      <c r="AX43046" s="94">
        <v>3392</v>
      </c>
      <c r="AY43046" s="94">
        <v>970</v>
      </c>
      <c r="AZ43046" s="94">
        <v>13990</v>
      </c>
      <c r="BA43046" s="94">
        <v>4506</v>
      </c>
      <c r="BB43046" s="94">
        <v>8091</v>
      </c>
      <c r="BC43046" s="94">
        <v>1461</v>
      </c>
    </row>
    <row r="43047" spans="1:55">
      <c r="A43047" s="85" t="s">
        <v>156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418</v>
      </c>
      <c r="H43047" s="94">
        <v>50378</v>
      </c>
      <c r="I43047" s="94">
        <v>51199</v>
      </c>
      <c r="J43047" s="94">
        <v>50958</v>
      </c>
      <c r="K43047" s="94">
        <v>-241</v>
      </c>
      <c r="O43047" s="94">
        <v>51199</v>
      </c>
      <c r="P43047" s="94">
        <v>50958</v>
      </c>
      <c r="Q43047" s="94">
        <v>-241</v>
      </c>
      <c r="R43047" s="94">
        <v>10134</v>
      </c>
      <c r="S43047" s="94">
        <v>26391</v>
      </c>
      <c r="T43047" s="94">
        <v>5059</v>
      </c>
      <c r="V43047" s="94">
        <v>148</v>
      </c>
      <c r="W43047" s="94">
        <v>2136</v>
      </c>
      <c r="X43047" s="94">
        <v>7069</v>
      </c>
      <c r="Y43047" s="94">
        <v>22</v>
      </c>
      <c r="AJ43047" s="94">
        <v>10134</v>
      </c>
      <c r="AK43047" s="94">
        <v>26391</v>
      </c>
      <c r="AL43047" s="94">
        <v>5059</v>
      </c>
      <c r="AN43047" s="94">
        <v>148</v>
      </c>
      <c r="AO43047" s="94">
        <v>2136</v>
      </c>
      <c r="AP43047" s="94">
        <v>7069</v>
      </c>
      <c r="AQ43047" s="94">
        <v>22</v>
      </c>
      <c r="AS43047" s="94">
        <v>-29</v>
      </c>
      <c r="AU43047" s="94">
        <v>-212</v>
      </c>
      <c r="AV43047" s="94">
        <v>14959</v>
      </c>
      <c r="AW43047" s="94">
        <v>1814</v>
      </c>
      <c r="AX43047" s="94">
        <v>3461</v>
      </c>
      <c r="AY43047" s="94">
        <v>945</v>
      </c>
      <c r="AZ43047" s="94">
        <v>14939</v>
      </c>
      <c r="BA43047" s="94">
        <v>4751</v>
      </c>
      <c r="BB43047" s="94">
        <v>8781</v>
      </c>
      <c r="BC43047" s="94">
        <v>1488</v>
      </c>
    </row>
    <row r="43048" spans="1:55">
      <c r="A43048" s="85" t="s">
        <v>156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418</v>
      </c>
      <c r="H43048" s="94">
        <v>52220</v>
      </c>
      <c r="I43048" s="94">
        <v>52886</v>
      </c>
      <c r="J43048" s="94">
        <v>52625</v>
      </c>
      <c r="K43048" s="94">
        <v>-261</v>
      </c>
      <c r="O43048" s="94">
        <v>52886</v>
      </c>
      <c r="P43048" s="94">
        <v>52625</v>
      </c>
      <c r="Q43048" s="94">
        <v>-261</v>
      </c>
      <c r="R43048" s="94">
        <v>11059</v>
      </c>
      <c r="S43048" s="94">
        <v>28264</v>
      </c>
      <c r="T43048" s="94">
        <v>5058</v>
      </c>
      <c r="V43048" s="94">
        <v>114</v>
      </c>
      <c r="W43048" s="94">
        <v>2383</v>
      </c>
      <c r="X43048" s="94">
        <v>5727</v>
      </c>
      <c r="Y43048" s="94">
        <v>22</v>
      </c>
      <c r="AJ43048" s="94">
        <v>11059</v>
      </c>
      <c r="AK43048" s="94">
        <v>28264</v>
      </c>
      <c r="AL43048" s="94">
        <v>5058</v>
      </c>
      <c r="AN43048" s="94">
        <v>114</v>
      </c>
      <c r="AO43048" s="94">
        <v>2383</v>
      </c>
      <c r="AP43048" s="94">
        <v>5727</v>
      </c>
      <c r="AQ43048" s="94">
        <v>22</v>
      </c>
      <c r="AS43048" s="94">
        <v>-44</v>
      </c>
      <c r="AU43048" s="94">
        <v>-217</v>
      </c>
      <c r="AV43048" s="94">
        <v>15153</v>
      </c>
      <c r="AW43048" s="94">
        <v>1909</v>
      </c>
      <c r="AX43048" s="94">
        <v>3490</v>
      </c>
      <c r="AY43048" s="94">
        <v>1032</v>
      </c>
      <c r="AZ43048" s="94">
        <v>15546</v>
      </c>
      <c r="BA43048" s="94">
        <v>4955</v>
      </c>
      <c r="BB43048" s="94">
        <v>9289</v>
      </c>
      <c r="BC43048" s="94">
        <v>1473</v>
      </c>
    </row>
    <row r="43049" spans="1:55">
      <c r="A43049" s="85" t="s">
        <v>156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418</v>
      </c>
      <c r="H43049" s="94">
        <v>53624</v>
      </c>
      <c r="I43049" s="94">
        <v>53864</v>
      </c>
      <c r="J43049" s="94">
        <v>53443</v>
      </c>
      <c r="K43049" s="94">
        <v>-377</v>
      </c>
      <c r="O43049" s="94">
        <v>53864</v>
      </c>
      <c r="P43049" s="94">
        <v>53443</v>
      </c>
      <c r="Q43049" s="94">
        <v>-377</v>
      </c>
      <c r="R43049" s="94">
        <v>10930</v>
      </c>
      <c r="S43049" s="94">
        <v>29098</v>
      </c>
      <c r="T43049" s="94">
        <v>5056</v>
      </c>
      <c r="V43049" s="94">
        <v>112</v>
      </c>
      <c r="W43049" s="94">
        <v>2683</v>
      </c>
      <c r="X43049" s="94">
        <v>5555</v>
      </c>
      <c r="Y43049" s="94">
        <v>8</v>
      </c>
      <c r="AJ43049" s="94">
        <v>10930</v>
      </c>
      <c r="AK43049" s="94">
        <v>29098</v>
      </c>
      <c r="AL43049" s="94">
        <v>5056</v>
      </c>
      <c r="AN43049" s="94">
        <v>112</v>
      </c>
      <c r="AO43049" s="94">
        <v>2683</v>
      </c>
      <c r="AP43049" s="94">
        <v>5555</v>
      </c>
      <c r="AQ43049" s="94">
        <v>8</v>
      </c>
      <c r="AS43049" s="94">
        <v>-79</v>
      </c>
      <c r="AU43049" s="94">
        <v>-298</v>
      </c>
      <c r="AV43049" s="94">
        <v>14955</v>
      </c>
      <c r="AW43049" s="94">
        <v>1994</v>
      </c>
      <c r="AX43049" s="94">
        <v>3470</v>
      </c>
      <c r="AY43049" s="94">
        <v>1093</v>
      </c>
      <c r="AZ43049" s="94">
        <v>16337</v>
      </c>
      <c r="BA43049" s="94">
        <v>5080</v>
      </c>
      <c r="BB43049" s="94">
        <v>9566</v>
      </c>
      <c r="BC43049" s="94">
        <v>1497</v>
      </c>
    </row>
    <row r="43050" spans="1:55">
      <c r="A43050" s="85" t="s">
        <v>156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418</v>
      </c>
      <c r="H43050" s="94">
        <v>54510</v>
      </c>
      <c r="I43050" s="94">
        <v>53801</v>
      </c>
      <c r="J43050" s="94">
        <v>53508</v>
      </c>
      <c r="K43050" s="94">
        <v>-293</v>
      </c>
      <c r="O43050" s="94">
        <v>53801</v>
      </c>
      <c r="P43050" s="94">
        <v>53508</v>
      </c>
      <c r="Q43050" s="94">
        <v>-293</v>
      </c>
      <c r="R43050" s="94">
        <v>10765</v>
      </c>
      <c r="S43050" s="94">
        <v>28671</v>
      </c>
      <c r="T43050" s="94">
        <v>5054</v>
      </c>
      <c r="V43050" s="94">
        <v>105</v>
      </c>
      <c r="W43050" s="94">
        <v>2379</v>
      </c>
      <c r="X43050" s="94">
        <v>6525</v>
      </c>
      <c r="Y43050" s="94">
        <v>9</v>
      </c>
      <c r="AJ43050" s="94">
        <v>10765</v>
      </c>
      <c r="AK43050" s="94">
        <v>28671</v>
      </c>
      <c r="AL43050" s="94">
        <v>5054</v>
      </c>
      <c r="AN43050" s="94">
        <v>105</v>
      </c>
      <c r="AO43050" s="94">
        <v>2379</v>
      </c>
      <c r="AP43050" s="94">
        <v>6525</v>
      </c>
      <c r="AQ43050" s="94">
        <v>9</v>
      </c>
      <c r="AS43050" s="94">
        <v>-74</v>
      </c>
      <c r="AU43050" s="94">
        <v>-218</v>
      </c>
      <c r="AV43050" s="94">
        <v>14669</v>
      </c>
      <c r="AW43050" s="94">
        <v>2017</v>
      </c>
      <c r="AX43050" s="94">
        <v>3480</v>
      </c>
      <c r="AY43050" s="94">
        <v>1096</v>
      </c>
      <c r="AZ43050" s="94">
        <v>16651</v>
      </c>
      <c r="BA43050" s="94">
        <v>5129</v>
      </c>
      <c r="BB43050" s="94">
        <v>9292</v>
      </c>
      <c r="BC43050" s="94">
        <v>1479</v>
      </c>
    </row>
    <row r="43051" spans="1:55">
      <c r="A43051" s="85" t="s">
        <v>156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418</v>
      </c>
      <c r="H43051" s="94">
        <v>54278</v>
      </c>
      <c r="I43051" s="94">
        <v>53004</v>
      </c>
      <c r="J43051" s="94">
        <v>52697</v>
      </c>
      <c r="K43051" s="94">
        <v>-307</v>
      </c>
      <c r="O43051" s="94">
        <v>53004</v>
      </c>
      <c r="P43051" s="94">
        <v>52697</v>
      </c>
      <c r="Q43051" s="94">
        <v>-307</v>
      </c>
      <c r="R43051" s="94">
        <v>10348</v>
      </c>
      <c r="S43051" s="94">
        <v>27460</v>
      </c>
      <c r="T43051" s="94">
        <v>5053</v>
      </c>
      <c r="V43051" s="94">
        <v>105</v>
      </c>
      <c r="W43051" s="94">
        <v>2582</v>
      </c>
      <c r="X43051" s="94">
        <v>7139</v>
      </c>
      <c r="Y43051" s="94">
        <v>9</v>
      </c>
      <c r="AJ43051" s="94">
        <v>10348</v>
      </c>
      <c r="AK43051" s="94">
        <v>27460</v>
      </c>
      <c r="AL43051" s="94">
        <v>5053</v>
      </c>
      <c r="AN43051" s="94">
        <v>105</v>
      </c>
      <c r="AO43051" s="94">
        <v>2582</v>
      </c>
      <c r="AP43051" s="94">
        <v>7139</v>
      </c>
      <c r="AQ43051" s="94">
        <v>9</v>
      </c>
      <c r="AS43051" s="94">
        <v>-89</v>
      </c>
      <c r="AU43051" s="94">
        <v>-218</v>
      </c>
      <c r="AV43051" s="94">
        <v>14335</v>
      </c>
      <c r="AW43051" s="94">
        <v>2019</v>
      </c>
      <c r="AX43051" s="94">
        <v>3543</v>
      </c>
      <c r="AY43051" s="94">
        <v>1085</v>
      </c>
      <c r="AZ43051" s="94">
        <v>16764</v>
      </c>
      <c r="BA43051" s="94">
        <v>5082</v>
      </c>
      <c r="BB43051" s="94">
        <v>8766</v>
      </c>
      <c r="BC43051" s="94">
        <v>1444</v>
      </c>
    </row>
    <row r="43052" spans="1:55">
      <c r="A43052" s="85" t="s">
        <v>156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418</v>
      </c>
      <c r="H43052" s="94">
        <v>53480</v>
      </c>
      <c r="I43052" s="94">
        <v>51317</v>
      </c>
      <c r="J43052" s="94">
        <v>51094</v>
      </c>
      <c r="K43052" s="94">
        <v>-223</v>
      </c>
      <c r="O43052" s="94">
        <v>51317</v>
      </c>
      <c r="P43052" s="94">
        <v>51094</v>
      </c>
      <c r="Q43052" s="94">
        <v>-223</v>
      </c>
      <c r="R43052" s="94">
        <v>9335</v>
      </c>
      <c r="S43052" s="94">
        <v>26487</v>
      </c>
      <c r="T43052" s="94">
        <v>5052</v>
      </c>
      <c r="V43052" s="94">
        <v>79</v>
      </c>
      <c r="W43052" s="94">
        <v>2461</v>
      </c>
      <c r="X43052" s="94">
        <v>7662</v>
      </c>
      <c r="Y43052" s="94">
        <v>16</v>
      </c>
      <c r="AJ43052" s="94">
        <v>9335</v>
      </c>
      <c r="AK43052" s="94">
        <v>26487</v>
      </c>
      <c r="AL43052" s="94">
        <v>5052</v>
      </c>
      <c r="AN43052" s="94">
        <v>79</v>
      </c>
      <c r="AO43052" s="94">
        <v>2461</v>
      </c>
      <c r="AP43052" s="94">
        <v>7662</v>
      </c>
      <c r="AQ43052" s="94">
        <v>16</v>
      </c>
      <c r="AS43052" s="94">
        <v>-4</v>
      </c>
      <c r="AU43052" s="94">
        <v>-218</v>
      </c>
      <c r="AV43052" s="94">
        <v>13982</v>
      </c>
      <c r="AW43052" s="94">
        <v>1978</v>
      </c>
      <c r="AX43052" s="94">
        <v>3516</v>
      </c>
      <c r="AY43052" s="94">
        <v>1051</v>
      </c>
      <c r="AZ43052" s="94">
        <v>16397</v>
      </c>
      <c r="BA43052" s="94">
        <v>4942</v>
      </c>
      <c r="BB43052" s="94">
        <v>8086</v>
      </c>
      <c r="BC43052" s="94">
        <v>1421</v>
      </c>
    </row>
    <row r="43053" spans="1:55">
      <c r="A43053" s="85" t="s">
        <v>156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418</v>
      </c>
      <c r="H43053" s="94">
        <v>51498</v>
      </c>
      <c r="I43053" s="94">
        <v>48895</v>
      </c>
      <c r="J43053" s="94">
        <v>48677</v>
      </c>
      <c r="K43053" s="94">
        <v>-218</v>
      </c>
      <c r="O43053" s="94">
        <v>48895</v>
      </c>
      <c r="P43053" s="94">
        <v>48677</v>
      </c>
      <c r="Q43053" s="94">
        <v>-218</v>
      </c>
      <c r="R43053" s="94">
        <v>8470</v>
      </c>
      <c r="S43053" s="94">
        <v>25432</v>
      </c>
      <c r="T43053" s="94">
        <v>5055</v>
      </c>
      <c r="V43053" s="94">
        <v>79</v>
      </c>
      <c r="W43053" s="94">
        <v>1432</v>
      </c>
      <c r="X43053" s="94">
        <v>8198</v>
      </c>
      <c r="Y43053" s="94">
        <v>9</v>
      </c>
      <c r="AJ43053" s="94">
        <v>8470</v>
      </c>
      <c r="AK43053" s="94">
        <v>25432</v>
      </c>
      <c r="AL43053" s="94">
        <v>5055</v>
      </c>
      <c r="AN43053" s="94">
        <v>79</v>
      </c>
      <c r="AO43053" s="94">
        <v>1432</v>
      </c>
      <c r="AP43053" s="94">
        <v>8198</v>
      </c>
      <c r="AQ43053" s="94">
        <v>9</v>
      </c>
      <c r="AS43053" s="94">
        <v>0</v>
      </c>
      <c r="AU43053" s="94">
        <v>-218</v>
      </c>
      <c r="AV43053" s="94">
        <v>13384</v>
      </c>
      <c r="AW43053" s="94">
        <v>1887</v>
      </c>
      <c r="AX43053" s="94">
        <v>3485</v>
      </c>
      <c r="AY43053" s="94">
        <v>973</v>
      </c>
      <c r="AZ43053" s="94">
        <v>15547</v>
      </c>
      <c r="BA43053" s="94">
        <v>4683</v>
      </c>
      <c r="BB43053" s="94">
        <v>7606</v>
      </c>
      <c r="BC43053" s="94">
        <v>1403</v>
      </c>
    </row>
    <row r="43054" spans="1:55">
      <c r="A43054" s="85" t="s">
        <v>156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418</v>
      </c>
      <c r="H43054" s="94">
        <v>49422</v>
      </c>
      <c r="I43054" s="94">
        <v>47274</v>
      </c>
      <c r="J43054" s="94">
        <v>47081</v>
      </c>
      <c r="K43054" s="94">
        <v>-193</v>
      </c>
      <c r="O43054" s="94">
        <v>47274</v>
      </c>
      <c r="P43054" s="94">
        <v>47081</v>
      </c>
      <c r="Q43054" s="94">
        <v>-193</v>
      </c>
      <c r="R43054" s="94">
        <v>8388</v>
      </c>
      <c r="S43054" s="94">
        <v>25353</v>
      </c>
      <c r="T43054" s="94">
        <v>5055</v>
      </c>
      <c r="V43054" s="94">
        <v>79</v>
      </c>
      <c r="W43054" s="94">
        <v>140</v>
      </c>
      <c r="X43054" s="94">
        <v>8055</v>
      </c>
      <c r="Y43054" s="94">
        <v>11</v>
      </c>
      <c r="AJ43054" s="94">
        <v>8388</v>
      </c>
      <c r="AK43054" s="94">
        <v>25353</v>
      </c>
      <c r="AL43054" s="94">
        <v>5055</v>
      </c>
      <c r="AN43054" s="94">
        <v>79</v>
      </c>
      <c r="AO43054" s="94">
        <v>140</v>
      </c>
      <c r="AP43054" s="94">
        <v>8055</v>
      </c>
      <c r="AQ43054" s="94">
        <v>11</v>
      </c>
      <c r="AS43054" s="94">
        <v>25</v>
      </c>
      <c r="AU43054" s="94">
        <v>-218</v>
      </c>
      <c r="AV43054" s="94">
        <v>13059</v>
      </c>
      <c r="AW43054" s="94">
        <v>1812</v>
      </c>
      <c r="AX43054" s="94">
        <v>3463</v>
      </c>
      <c r="AY43054" s="94">
        <v>921</v>
      </c>
      <c r="AZ43054" s="94">
        <v>14770</v>
      </c>
      <c r="BA43054" s="94">
        <v>4532</v>
      </c>
      <c r="BB43054" s="94">
        <v>7367</v>
      </c>
      <c r="BC43054" s="94">
        <v>1369</v>
      </c>
    </row>
    <row r="43055" spans="1:55">
      <c r="A43055" s="85" t="s">
        <v>156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418</v>
      </c>
      <c r="H43055" s="94">
        <v>47913</v>
      </c>
      <c r="I43055" s="94">
        <v>46061</v>
      </c>
      <c r="J43055" s="94">
        <v>45874</v>
      </c>
      <c r="K43055" s="94">
        <v>-187</v>
      </c>
      <c r="O43055" s="94">
        <v>46061</v>
      </c>
      <c r="P43055" s="94">
        <v>45874</v>
      </c>
      <c r="Q43055" s="94">
        <v>-187</v>
      </c>
      <c r="R43055" s="94">
        <v>8046</v>
      </c>
      <c r="S43055" s="94">
        <v>24189</v>
      </c>
      <c r="T43055" s="94">
        <v>5056</v>
      </c>
      <c r="V43055" s="94">
        <v>79</v>
      </c>
      <c r="W43055" s="94">
        <v>0</v>
      </c>
      <c r="X43055" s="94">
        <v>8492</v>
      </c>
      <c r="Y43055" s="94">
        <v>9</v>
      </c>
      <c r="AJ43055" s="94">
        <v>8046</v>
      </c>
      <c r="AK43055" s="94">
        <v>24189</v>
      </c>
      <c r="AL43055" s="94">
        <v>5056</v>
      </c>
      <c r="AN43055" s="94">
        <v>79</v>
      </c>
      <c r="AO43055" s="94">
        <v>0</v>
      </c>
      <c r="AP43055" s="94">
        <v>8492</v>
      </c>
      <c r="AQ43055" s="94">
        <v>9</v>
      </c>
      <c r="AS43055" s="94">
        <v>27</v>
      </c>
      <c r="AU43055" s="94">
        <v>-215</v>
      </c>
      <c r="AV43055" s="94">
        <v>12756</v>
      </c>
      <c r="AW43055" s="94">
        <v>1746</v>
      </c>
      <c r="AX43055" s="94">
        <v>3411</v>
      </c>
      <c r="AY43055" s="94">
        <v>903</v>
      </c>
      <c r="AZ43055" s="94">
        <v>14358</v>
      </c>
      <c r="BA43055" s="94">
        <v>4348</v>
      </c>
      <c r="BB43055" s="94">
        <v>7223</v>
      </c>
      <c r="BC43055" s="94">
        <v>1379</v>
      </c>
    </row>
    <row r="43056" spans="1:55">
      <c r="A43056" s="85" t="s">
        <v>156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418</v>
      </c>
      <c r="H43056" s="94">
        <v>44901</v>
      </c>
      <c r="I43056" s="94">
        <v>43202</v>
      </c>
      <c r="J43056" s="94">
        <v>43292</v>
      </c>
      <c r="K43056" s="94">
        <v>90</v>
      </c>
      <c r="O43056" s="94">
        <v>43202</v>
      </c>
      <c r="P43056" s="94">
        <v>43292</v>
      </c>
      <c r="Q43056" s="94">
        <v>90</v>
      </c>
      <c r="R43056" s="94">
        <v>7405</v>
      </c>
      <c r="S43056" s="94">
        <v>22524</v>
      </c>
      <c r="T43056" s="94">
        <v>5056</v>
      </c>
      <c r="V43056" s="94">
        <v>79</v>
      </c>
      <c r="W43056" s="94">
        <v>0</v>
      </c>
      <c r="X43056" s="94">
        <v>8217</v>
      </c>
      <c r="Y43056" s="94">
        <v>9</v>
      </c>
      <c r="AJ43056" s="94">
        <v>7405</v>
      </c>
      <c r="AK43056" s="94">
        <v>22524</v>
      </c>
      <c r="AL43056" s="94">
        <v>5056</v>
      </c>
      <c r="AN43056" s="94">
        <v>79</v>
      </c>
      <c r="AO43056" s="94">
        <v>0</v>
      </c>
      <c r="AP43056" s="94">
        <v>8217</v>
      </c>
      <c r="AQ43056" s="94">
        <v>9</v>
      </c>
      <c r="AS43056" s="94">
        <v>66</v>
      </c>
      <c r="AU43056" s="94">
        <v>24</v>
      </c>
      <c r="AV43056" s="94">
        <v>12113</v>
      </c>
      <c r="AW43056" s="94">
        <v>1615</v>
      </c>
      <c r="AX43056" s="94">
        <v>3345</v>
      </c>
      <c r="AY43056" s="94">
        <v>837</v>
      </c>
      <c r="AZ43056" s="94">
        <v>13279</v>
      </c>
      <c r="BA43056" s="94">
        <v>4031</v>
      </c>
      <c r="BB43056" s="94">
        <v>6792</v>
      </c>
      <c r="BC43056" s="94">
        <v>1279</v>
      </c>
    </row>
    <row r="43057" spans="1:55">
      <c r="A43057" s="85" t="s">
        <v>156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418</v>
      </c>
      <c r="H43057" s="94">
        <v>41317</v>
      </c>
      <c r="I43057" s="94">
        <v>39846</v>
      </c>
      <c r="J43057" s="94">
        <v>39902</v>
      </c>
      <c r="K43057" s="94">
        <v>56</v>
      </c>
      <c r="O43057" s="94">
        <v>39846</v>
      </c>
      <c r="P43057" s="94">
        <v>39902</v>
      </c>
      <c r="Q43057" s="94">
        <v>56</v>
      </c>
      <c r="R43057" s="94">
        <v>7252</v>
      </c>
      <c r="S43057" s="94">
        <v>21326</v>
      </c>
      <c r="T43057" s="94">
        <v>5057</v>
      </c>
      <c r="V43057" s="94">
        <v>78</v>
      </c>
      <c r="W43057" s="94">
        <v>0</v>
      </c>
      <c r="X43057" s="94">
        <v>6179</v>
      </c>
      <c r="Y43057" s="94">
        <v>6</v>
      </c>
      <c r="AJ43057" s="94">
        <v>7252</v>
      </c>
      <c r="AK43057" s="94">
        <v>21326</v>
      </c>
      <c r="AL43057" s="94">
        <v>5057</v>
      </c>
      <c r="AN43057" s="94">
        <v>78</v>
      </c>
      <c r="AO43057" s="94">
        <v>0</v>
      </c>
      <c r="AP43057" s="94">
        <v>6179</v>
      </c>
      <c r="AQ43057" s="94">
        <v>6</v>
      </c>
      <c r="AS43057" s="94">
        <v>27</v>
      </c>
      <c r="AU43057" s="94">
        <v>29</v>
      </c>
      <c r="AV43057" s="94">
        <v>11337</v>
      </c>
      <c r="AW43057" s="94">
        <v>1466</v>
      </c>
      <c r="AX43057" s="94">
        <v>3285</v>
      </c>
      <c r="AY43057" s="94">
        <v>759</v>
      </c>
      <c r="AZ43057" s="94">
        <v>12022</v>
      </c>
      <c r="BA43057" s="94">
        <v>3679</v>
      </c>
      <c r="BB43057" s="94">
        <v>6242</v>
      </c>
      <c r="BC43057" s="94">
        <v>1149</v>
      </c>
    </row>
    <row r="43058" spans="1:55">
      <c r="A43058" s="85" t="s">
        <v>156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418</v>
      </c>
      <c r="H43058" s="94">
        <v>38305</v>
      </c>
      <c r="I43058" s="94">
        <v>36964</v>
      </c>
      <c r="J43058" s="94">
        <v>37048</v>
      </c>
      <c r="K43058" s="94">
        <v>83</v>
      </c>
      <c r="O43058" s="94">
        <v>36964</v>
      </c>
      <c r="P43058" s="94">
        <v>37048</v>
      </c>
      <c r="Q43058" s="94">
        <v>83</v>
      </c>
      <c r="R43058" s="94">
        <v>6735</v>
      </c>
      <c r="S43058" s="94">
        <v>20419</v>
      </c>
      <c r="T43058" s="94">
        <v>5058</v>
      </c>
      <c r="V43058" s="94">
        <v>3</v>
      </c>
      <c r="W43058" s="94">
        <v>0</v>
      </c>
      <c r="X43058" s="94">
        <v>4826</v>
      </c>
      <c r="Y43058" s="94">
        <v>6</v>
      </c>
      <c r="AJ43058" s="94">
        <v>6735</v>
      </c>
      <c r="AK43058" s="94">
        <v>20419</v>
      </c>
      <c r="AL43058" s="94">
        <v>5058</v>
      </c>
      <c r="AN43058" s="94">
        <v>3</v>
      </c>
      <c r="AO43058" s="94">
        <v>0</v>
      </c>
      <c r="AP43058" s="94">
        <v>4826</v>
      </c>
      <c r="AQ43058" s="94">
        <v>6</v>
      </c>
      <c r="AS43058" s="94">
        <v>79</v>
      </c>
      <c r="AU43058" s="94">
        <v>5</v>
      </c>
      <c r="AV43058" s="94">
        <v>10648</v>
      </c>
      <c r="AW43058" s="94">
        <v>1335</v>
      </c>
      <c r="AX43058" s="94">
        <v>3260</v>
      </c>
      <c r="AY43058" s="94">
        <v>713</v>
      </c>
      <c r="AZ43058" s="94">
        <v>10927</v>
      </c>
      <c r="BA43058" s="94">
        <v>3382</v>
      </c>
      <c r="BB43058" s="94">
        <v>5728</v>
      </c>
      <c r="BC43058" s="94">
        <v>1043</v>
      </c>
    </row>
    <row r="43059" spans="1:55">
      <c r="A43059" s="85" t="s">
        <v>156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418</v>
      </c>
      <c r="H43059" s="94">
        <v>35955</v>
      </c>
      <c r="I43059" s="94">
        <v>34767</v>
      </c>
      <c r="J43059" s="94">
        <v>34814</v>
      </c>
      <c r="K43059" s="94">
        <v>47</v>
      </c>
      <c r="O43059" s="94">
        <v>34767</v>
      </c>
      <c r="P43059" s="94">
        <v>34814</v>
      </c>
      <c r="Q43059" s="94">
        <v>47</v>
      </c>
      <c r="R43059" s="94">
        <v>5974</v>
      </c>
      <c r="S43059" s="94">
        <v>19569</v>
      </c>
      <c r="T43059" s="94">
        <v>5059</v>
      </c>
      <c r="V43059" s="94">
        <v>0</v>
      </c>
      <c r="W43059" s="94">
        <v>0</v>
      </c>
      <c r="X43059" s="94">
        <v>4204</v>
      </c>
      <c r="Y43059" s="94">
        <v>7</v>
      </c>
      <c r="AJ43059" s="94">
        <v>5974</v>
      </c>
      <c r="AK43059" s="94">
        <v>19569</v>
      </c>
      <c r="AL43059" s="94">
        <v>5059</v>
      </c>
      <c r="AN43059" s="94">
        <v>0</v>
      </c>
      <c r="AO43059" s="94">
        <v>0</v>
      </c>
      <c r="AP43059" s="94">
        <v>4204</v>
      </c>
      <c r="AQ43059" s="94">
        <v>7</v>
      </c>
      <c r="AS43059" s="94">
        <v>42</v>
      </c>
      <c r="AU43059" s="94">
        <v>5</v>
      </c>
      <c r="AV43059" s="94">
        <v>10091</v>
      </c>
      <c r="AW43059" s="94">
        <v>1241</v>
      </c>
      <c r="AX43059" s="94">
        <v>3203</v>
      </c>
      <c r="AY43059" s="94">
        <v>669</v>
      </c>
      <c r="AZ43059" s="94">
        <v>10091</v>
      </c>
      <c r="BA43059" s="94">
        <v>3160</v>
      </c>
      <c r="BB43059" s="94">
        <v>5365</v>
      </c>
      <c r="BC43059" s="94">
        <v>996</v>
      </c>
    </row>
    <row r="43060" spans="1:55">
      <c r="A43060" s="85" t="s">
        <v>156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418</v>
      </c>
      <c r="H43060" s="94">
        <v>34381</v>
      </c>
      <c r="I43060" s="94">
        <v>33293</v>
      </c>
      <c r="J43060" s="94">
        <v>33339</v>
      </c>
      <c r="K43060" s="94">
        <v>46</v>
      </c>
      <c r="O43060" s="94">
        <v>33293</v>
      </c>
      <c r="P43060" s="94">
        <v>33339</v>
      </c>
      <c r="Q43060" s="94">
        <v>46</v>
      </c>
      <c r="R43060" s="94">
        <v>5565</v>
      </c>
      <c r="S43060" s="94">
        <v>18414</v>
      </c>
      <c r="T43060" s="94">
        <v>5059</v>
      </c>
      <c r="V43060" s="94">
        <v>0</v>
      </c>
      <c r="W43060" s="94">
        <v>0</v>
      </c>
      <c r="X43060" s="94">
        <v>4294</v>
      </c>
      <c r="Y43060" s="94">
        <v>7</v>
      </c>
      <c r="AJ43060" s="94">
        <v>5565</v>
      </c>
      <c r="AK43060" s="94">
        <v>18414</v>
      </c>
      <c r="AL43060" s="94">
        <v>5059</v>
      </c>
      <c r="AN43060" s="94">
        <v>0</v>
      </c>
      <c r="AO43060" s="94">
        <v>0</v>
      </c>
      <c r="AP43060" s="94">
        <v>4294</v>
      </c>
      <c r="AQ43060" s="94">
        <v>7</v>
      </c>
      <c r="AS43060" s="94">
        <v>41</v>
      </c>
      <c r="AU43060" s="94">
        <v>5</v>
      </c>
      <c r="AV43060" s="94">
        <v>9723</v>
      </c>
      <c r="AW43060" s="94">
        <v>1193</v>
      </c>
      <c r="AX43060" s="94">
        <v>3154</v>
      </c>
      <c r="AY43060" s="94">
        <v>641</v>
      </c>
      <c r="AZ43060" s="94">
        <v>9544</v>
      </c>
      <c r="BA43060" s="94">
        <v>2999</v>
      </c>
      <c r="BB43060" s="94">
        <v>5110</v>
      </c>
      <c r="BC43060" s="94">
        <v>964</v>
      </c>
    </row>
    <row r="43061" spans="1:55">
      <c r="A43061" s="85" t="s">
        <v>156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418</v>
      </c>
      <c r="H43061" s="94">
        <v>33369</v>
      </c>
      <c r="I43061" s="94">
        <v>32308</v>
      </c>
      <c r="J43061" s="94">
        <v>32369</v>
      </c>
      <c r="K43061" s="94">
        <v>61</v>
      </c>
      <c r="O43061" s="94">
        <v>32308</v>
      </c>
      <c r="P43061" s="94">
        <v>32369</v>
      </c>
      <c r="Q43061" s="94">
        <v>61</v>
      </c>
      <c r="R43061" s="94">
        <v>5541</v>
      </c>
      <c r="S43061" s="94">
        <v>17934</v>
      </c>
      <c r="T43061" s="94">
        <v>5060</v>
      </c>
      <c r="V43061" s="94">
        <v>0</v>
      </c>
      <c r="W43061" s="94">
        <v>0</v>
      </c>
      <c r="X43061" s="94">
        <v>3828</v>
      </c>
      <c r="Y43061" s="94">
        <v>6</v>
      </c>
      <c r="AJ43061" s="94">
        <v>5541</v>
      </c>
      <c r="AK43061" s="94">
        <v>17934</v>
      </c>
      <c r="AL43061" s="94">
        <v>5060</v>
      </c>
      <c r="AN43061" s="94">
        <v>0</v>
      </c>
      <c r="AO43061" s="94">
        <v>0</v>
      </c>
      <c r="AP43061" s="94">
        <v>3828</v>
      </c>
      <c r="AQ43061" s="94">
        <v>6</v>
      </c>
      <c r="AS43061" s="94">
        <v>56</v>
      </c>
      <c r="AU43061" s="94">
        <v>5</v>
      </c>
      <c r="AV43061" s="94">
        <v>9462</v>
      </c>
      <c r="AW43061" s="94">
        <v>1160</v>
      </c>
      <c r="AX43061" s="94">
        <v>3152</v>
      </c>
      <c r="AY43061" s="94">
        <v>627</v>
      </c>
      <c r="AZ43061" s="94">
        <v>9193</v>
      </c>
      <c r="BA43061" s="94">
        <v>2841</v>
      </c>
      <c r="BB43061" s="94">
        <v>4967</v>
      </c>
      <c r="BC43061" s="94">
        <v>925</v>
      </c>
    </row>
    <row r="43062" spans="1:55">
      <c r="A43062" s="85" t="s">
        <v>156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418</v>
      </c>
      <c r="H43062" s="94">
        <v>33084</v>
      </c>
      <c r="I43062" s="94">
        <v>32040</v>
      </c>
      <c r="J43062" s="94">
        <v>32095</v>
      </c>
      <c r="K43062" s="94">
        <v>55</v>
      </c>
      <c r="O43062" s="94">
        <v>32040</v>
      </c>
      <c r="P43062" s="94">
        <v>32095</v>
      </c>
      <c r="Q43062" s="94">
        <v>55</v>
      </c>
      <c r="R43062" s="94">
        <v>5405</v>
      </c>
      <c r="S43062" s="94">
        <v>17016</v>
      </c>
      <c r="T43062" s="94">
        <v>5060</v>
      </c>
      <c r="V43062" s="94">
        <v>0</v>
      </c>
      <c r="W43062" s="94">
        <v>0</v>
      </c>
      <c r="X43062" s="94">
        <v>4605</v>
      </c>
      <c r="Y43062" s="94">
        <v>9</v>
      </c>
      <c r="AJ43062" s="94">
        <v>5405</v>
      </c>
      <c r="AK43062" s="94">
        <v>17016</v>
      </c>
      <c r="AL43062" s="94">
        <v>5060</v>
      </c>
      <c r="AN43062" s="94">
        <v>0</v>
      </c>
      <c r="AO43062" s="94">
        <v>0</v>
      </c>
      <c r="AP43062" s="94">
        <v>4605</v>
      </c>
      <c r="AQ43062" s="94">
        <v>9</v>
      </c>
      <c r="AS43062" s="94">
        <v>50</v>
      </c>
      <c r="AU43062" s="94">
        <v>5</v>
      </c>
      <c r="AV43062" s="94">
        <v>9389</v>
      </c>
      <c r="AW43062" s="94">
        <v>1120</v>
      </c>
      <c r="AX43062" s="94">
        <v>3163</v>
      </c>
      <c r="AY43062" s="94">
        <v>622</v>
      </c>
      <c r="AZ43062" s="94">
        <v>9149</v>
      </c>
      <c r="BA43062" s="94">
        <v>2818</v>
      </c>
      <c r="BB43062" s="94">
        <v>4892</v>
      </c>
      <c r="BC43062" s="94">
        <v>888</v>
      </c>
    </row>
    <row r="43063" spans="1:55">
      <c r="A43063" s="85" t="s">
        <v>156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418</v>
      </c>
      <c r="H43063" s="94">
        <v>33598</v>
      </c>
      <c r="I43063" s="94">
        <v>32648</v>
      </c>
      <c r="J43063" s="94">
        <v>32668</v>
      </c>
      <c r="K43063" s="94">
        <v>20</v>
      </c>
      <c r="O43063" s="94">
        <v>32648</v>
      </c>
      <c r="P43063" s="94">
        <v>32668</v>
      </c>
      <c r="Q43063" s="94">
        <v>20</v>
      </c>
      <c r="R43063" s="94">
        <v>5417</v>
      </c>
      <c r="S43063" s="94">
        <v>17560</v>
      </c>
      <c r="T43063" s="94">
        <v>5061</v>
      </c>
      <c r="V43063" s="94">
        <v>0</v>
      </c>
      <c r="W43063" s="94">
        <v>0</v>
      </c>
      <c r="X43063" s="94">
        <v>4622</v>
      </c>
      <c r="Y43063" s="94">
        <v>9</v>
      </c>
      <c r="AJ43063" s="94">
        <v>5417</v>
      </c>
      <c r="AK43063" s="94">
        <v>17560</v>
      </c>
      <c r="AL43063" s="94">
        <v>5061</v>
      </c>
      <c r="AN43063" s="94">
        <v>0</v>
      </c>
      <c r="AO43063" s="94">
        <v>0</v>
      </c>
      <c r="AP43063" s="94">
        <v>4622</v>
      </c>
      <c r="AQ43063" s="94">
        <v>9</v>
      </c>
      <c r="AS43063" s="94">
        <v>15</v>
      </c>
      <c r="AU43063" s="94">
        <v>5</v>
      </c>
      <c r="AV43063" s="94">
        <v>9566</v>
      </c>
      <c r="AW43063" s="94">
        <v>1182</v>
      </c>
      <c r="AX43063" s="94">
        <v>3145</v>
      </c>
      <c r="AY43063" s="94">
        <v>637</v>
      </c>
      <c r="AZ43063" s="94">
        <v>9380</v>
      </c>
      <c r="BA43063" s="94">
        <v>2768</v>
      </c>
      <c r="BB43063" s="94">
        <v>5036</v>
      </c>
      <c r="BC43063" s="94">
        <v>904</v>
      </c>
    </row>
    <row r="43064" spans="1:55">
      <c r="A43064" s="85" t="s">
        <v>156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418</v>
      </c>
      <c r="H43064" s="94">
        <v>34582</v>
      </c>
      <c r="I43064" s="94">
        <v>33790</v>
      </c>
      <c r="J43064" s="94">
        <v>33795</v>
      </c>
      <c r="K43064" s="94">
        <v>5</v>
      </c>
      <c r="O43064" s="94">
        <v>33790</v>
      </c>
      <c r="P43064" s="94">
        <v>33795</v>
      </c>
      <c r="Q43064" s="94">
        <v>5</v>
      </c>
      <c r="R43064" s="94">
        <v>5577</v>
      </c>
      <c r="S43064" s="94">
        <v>18227</v>
      </c>
      <c r="T43064" s="94">
        <v>5061</v>
      </c>
      <c r="V43064" s="94">
        <v>0</v>
      </c>
      <c r="W43064" s="94">
        <v>5</v>
      </c>
      <c r="X43064" s="94">
        <v>4919</v>
      </c>
      <c r="Y43064" s="94">
        <v>7</v>
      </c>
      <c r="AJ43064" s="94">
        <v>5577</v>
      </c>
      <c r="AK43064" s="94">
        <v>18227</v>
      </c>
      <c r="AL43064" s="94">
        <v>5061</v>
      </c>
      <c r="AN43064" s="94">
        <v>0</v>
      </c>
      <c r="AO43064" s="94">
        <v>5</v>
      </c>
      <c r="AP43064" s="94">
        <v>4919</v>
      </c>
      <c r="AQ43064" s="94">
        <v>7</v>
      </c>
      <c r="AS43064" s="94">
        <v>0</v>
      </c>
      <c r="AU43064" s="94">
        <v>5</v>
      </c>
      <c r="AV43064" s="94">
        <v>9855</v>
      </c>
      <c r="AW43064" s="94">
        <v>1237</v>
      </c>
      <c r="AX43064" s="94">
        <v>3193</v>
      </c>
      <c r="AY43064" s="94">
        <v>671</v>
      </c>
      <c r="AZ43064" s="94">
        <v>9734</v>
      </c>
      <c r="BA43064" s="94">
        <v>2876</v>
      </c>
      <c r="BB43064" s="94">
        <v>5293</v>
      </c>
      <c r="BC43064" s="94">
        <v>900</v>
      </c>
    </row>
    <row r="43065" spans="1:55">
      <c r="A43065" s="85" t="s">
        <v>156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418</v>
      </c>
      <c r="H43065" s="94">
        <v>35863</v>
      </c>
      <c r="I43065" s="94">
        <v>35356</v>
      </c>
      <c r="J43065" s="94">
        <v>35434</v>
      </c>
      <c r="K43065" s="94">
        <v>78</v>
      </c>
      <c r="O43065" s="94">
        <v>35356</v>
      </c>
      <c r="P43065" s="94">
        <v>35434</v>
      </c>
      <c r="Q43065" s="94">
        <v>78</v>
      </c>
      <c r="R43065" s="94">
        <v>5635</v>
      </c>
      <c r="S43065" s="94">
        <v>19681</v>
      </c>
      <c r="T43065" s="94">
        <v>5061</v>
      </c>
      <c r="V43065" s="94">
        <v>0</v>
      </c>
      <c r="W43065" s="94">
        <v>702</v>
      </c>
      <c r="X43065" s="94">
        <v>4349</v>
      </c>
      <c r="Y43065" s="94">
        <v>8</v>
      </c>
      <c r="AJ43065" s="94">
        <v>5635</v>
      </c>
      <c r="AK43065" s="94">
        <v>19681</v>
      </c>
      <c r="AL43065" s="94">
        <v>5061</v>
      </c>
      <c r="AN43065" s="94">
        <v>0</v>
      </c>
      <c r="AO43065" s="94">
        <v>702</v>
      </c>
      <c r="AP43065" s="94">
        <v>4349</v>
      </c>
      <c r="AQ43065" s="94">
        <v>8</v>
      </c>
      <c r="AS43065" s="94">
        <v>0</v>
      </c>
      <c r="AU43065" s="94">
        <v>78</v>
      </c>
      <c r="AV43065" s="94">
        <v>10315</v>
      </c>
      <c r="AW43065" s="94">
        <v>1315</v>
      </c>
      <c r="AX43065" s="94">
        <v>3216</v>
      </c>
      <c r="AY43065" s="94">
        <v>716</v>
      </c>
      <c r="AZ43065" s="94">
        <v>10344</v>
      </c>
      <c r="BA43065" s="94">
        <v>2917</v>
      </c>
      <c r="BB43065" s="94">
        <v>5556</v>
      </c>
      <c r="BC43065" s="94">
        <v>917</v>
      </c>
    </row>
    <row r="43066" spans="1:55">
      <c r="A43066" s="85" t="s">
        <v>156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418</v>
      </c>
      <c r="H43066" s="94">
        <v>38280</v>
      </c>
      <c r="I43066" s="94">
        <v>37743</v>
      </c>
      <c r="J43066" s="94">
        <v>37982</v>
      </c>
      <c r="K43066" s="94">
        <v>238</v>
      </c>
      <c r="O43066" s="94">
        <v>37743</v>
      </c>
      <c r="P43066" s="94">
        <v>37982</v>
      </c>
      <c r="Q43066" s="94">
        <v>238</v>
      </c>
      <c r="R43066" s="94">
        <v>5817</v>
      </c>
      <c r="S43066" s="94">
        <v>21373</v>
      </c>
      <c r="T43066" s="94">
        <v>5060</v>
      </c>
      <c r="V43066" s="94">
        <v>4</v>
      </c>
      <c r="W43066" s="94">
        <v>2428</v>
      </c>
      <c r="X43066" s="94">
        <v>3296</v>
      </c>
      <c r="Y43066" s="94">
        <v>5</v>
      </c>
      <c r="AJ43066" s="94">
        <v>5817</v>
      </c>
      <c r="AK43066" s="94">
        <v>21373</v>
      </c>
      <c r="AL43066" s="94">
        <v>5060</v>
      </c>
      <c r="AN43066" s="94">
        <v>4</v>
      </c>
      <c r="AO43066" s="94">
        <v>2428</v>
      </c>
      <c r="AP43066" s="94">
        <v>3296</v>
      </c>
      <c r="AQ43066" s="94">
        <v>5</v>
      </c>
      <c r="AS43066" s="94">
        <v>0</v>
      </c>
      <c r="AU43066" s="94">
        <v>238</v>
      </c>
      <c r="AV43066" s="94">
        <v>11123</v>
      </c>
      <c r="AW43066" s="94">
        <v>1394</v>
      </c>
      <c r="AX43066" s="94">
        <v>3233</v>
      </c>
      <c r="AY43066" s="94">
        <v>812</v>
      </c>
      <c r="AZ43066" s="94">
        <v>11173</v>
      </c>
      <c r="BA43066" s="94">
        <v>3043</v>
      </c>
      <c r="BB43066" s="94">
        <v>5928</v>
      </c>
      <c r="BC43066" s="94">
        <v>966</v>
      </c>
    </row>
    <row r="43067" spans="1:55">
      <c r="A43067" s="85" t="s">
        <v>156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418</v>
      </c>
      <c r="H43067" s="94">
        <v>40986</v>
      </c>
      <c r="I43067" s="94">
        <v>40469</v>
      </c>
      <c r="J43067" s="94">
        <v>40789</v>
      </c>
      <c r="K43067" s="94">
        <v>319</v>
      </c>
      <c r="O43067" s="94">
        <v>40469</v>
      </c>
      <c r="P43067" s="94">
        <v>40789</v>
      </c>
      <c r="Q43067" s="94">
        <v>319</v>
      </c>
      <c r="R43067" s="94">
        <v>5964</v>
      </c>
      <c r="S43067" s="94">
        <v>22702</v>
      </c>
      <c r="T43067" s="94">
        <v>5061</v>
      </c>
      <c r="V43067" s="94">
        <v>78</v>
      </c>
      <c r="W43067" s="94">
        <v>3082</v>
      </c>
      <c r="X43067" s="94">
        <v>3896</v>
      </c>
      <c r="Y43067" s="94">
        <v>7</v>
      </c>
      <c r="AJ43067" s="94">
        <v>5964</v>
      </c>
      <c r="AK43067" s="94">
        <v>22702</v>
      </c>
      <c r="AL43067" s="94">
        <v>5061</v>
      </c>
      <c r="AN43067" s="94">
        <v>78</v>
      </c>
      <c r="AO43067" s="94">
        <v>3082</v>
      </c>
      <c r="AP43067" s="94">
        <v>3896</v>
      </c>
      <c r="AQ43067" s="94">
        <v>7</v>
      </c>
      <c r="AS43067" s="94">
        <v>0</v>
      </c>
      <c r="AU43067" s="94">
        <v>319</v>
      </c>
      <c r="AV43067" s="94">
        <v>11990</v>
      </c>
      <c r="AW43067" s="94">
        <v>1521</v>
      </c>
      <c r="AX43067" s="94">
        <v>3322</v>
      </c>
      <c r="AY43067" s="94">
        <v>875</v>
      </c>
      <c r="AZ43067" s="94">
        <v>12036</v>
      </c>
      <c r="BA43067" s="94">
        <v>3204</v>
      </c>
      <c r="BB43067" s="94">
        <v>6407</v>
      </c>
      <c r="BC43067" s="94">
        <v>1037</v>
      </c>
    </row>
    <row r="43068" spans="1:55">
      <c r="A43068" s="85" t="s">
        <v>156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418</v>
      </c>
      <c r="H43068" s="94">
        <v>43925</v>
      </c>
      <c r="I43068" s="94">
        <v>43294</v>
      </c>
      <c r="J43068" s="94">
        <v>43435</v>
      </c>
      <c r="K43068" s="94">
        <v>142</v>
      </c>
      <c r="O43068" s="94">
        <v>43294</v>
      </c>
      <c r="P43068" s="94">
        <v>43435</v>
      </c>
      <c r="Q43068" s="94">
        <v>142</v>
      </c>
      <c r="R43068" s="94">
        <v>6630</v>
      </c>
      <c r="S43068" s="94">
        <v>24161</v>
      </c>
      <c r="T43068" s="94">
        <v>5062</v>
      </c>
      <c r="V43068" s="94">
        <v>157</v>
      </c>
      <c r="W43068" s="94">
        <v>3170</v>
      </c>
      <c r="X43068" s="94">
        <v>4251</v>
      </c>
      <c r="Y43068" s="94">
        <v>7</v>
      </c>
      <c r="AJ43068" s="94">
        <v>6630</v>
      </c>
      <c r="AK43068" s="94">
        <v>24161</v>
      </c>
      <c r="AL43068" s="94">
        <v>5062</v>
      </c>
      <c r="AN43068" s="94">
        <v>157</v>
      </c>
      <c r="AO43068" s="94">
        <v>3170</v>
      </c>
      <c r="AP43068" s="94">
        <v>4251</v>
      </c>
      <c r="AQ43068" s="94">
        <v>7</v>
      </c>
      <c r="AS43068" s="94">
        <v>0</v>
      </c>
      <c r="AU43068" s="94">
        <v>142</v>
      </c>
      <c r="AV43068" s="94">
        <v>12864</v>
      </c>
      <c r="AW43068" s="94">
        <v>1661</v>
      </c>
      <c r="AX43068" s="94">
        <v>3372</v>
      </c>
      <c r="AY43068" s="94">
        <v>913</v>
      </c>
      <c r="AZ43068" s="94">
        <v>12959</v>
      </c>
      <c r="BA43068" s="94">
        <v>3412</v>
      </c>
      <c r="BB43068" s="94">
        <v>6932</v>
      </c>
      <c r="BC43068" s="94">
        <v>1099</v>
      </c>
    </row>
    <row r="43069" spans="1:55">
      <c r="A43069" s="85" t="s">
        <v>156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418</v>
      </c>
      <c r="H43069" s="94">
        <v>46876</v>
      </c>
      <c r="I43069" s="94">
        <v>46118</v>
      </c>
      <c r="J43069" s="94">
        <v>46328</v>
      </c>
      <c r="K43069" s="94">
        <v>210</v>
      </c>
      <c r="O43069" s="94">
        <v>46118</v>
      </c>
      <c r="P43069" s="94">
        <v>46328</v>
      </c>
      <c r="Q43069" s="94">
        <v>210</v>
      </c>
      <c r="R43069" s="94">
        <v>8154</v>
      </c>
      <c r="S43069" s="94">
        <v>25594</v>
      </c>
      <c r="T43069" s="94">
        <v>5062</v>
      </c>
      <c r="V43069" s="94">
        <v>230</v>
      </c>
      <c r="W43069" s="94">
        <v>3201</v>
      </c>
      <c r="X43069" s="94">
        <v>4083</v>
      </c>
      <c r="Y43069" s="94">
        <v>6</v>
      </c>
      <c r="AJ43069" s="94">
        <v>8154</v>
      </c>
      <c r="AK43069" s="94">
        <v>25594</v>
      </c>
      <c r="AL43069" s="94">
        <v>5062</v>
      </c>
      <c r="AN43069" s="94">
        <v>230</v>
      </c>
      <c r="AO43069" s="94">
        <v>3201</v>
      </c>
      <c r="AP43069" s="94">
        <v>4083</v>
      </c>
      <c r="AQ43069" s="94">
        <v>6</v>
      </c>
      <c r="AS43069" s="94">
        <v>0</v>
      </c>
      <c r="AU43069" s="94">
        <v>210</v>
      </c>
      <c r="AV43069" s="94">
        <v>13690</v>
      </c>
      <c r="AW43069" s="94">
        <v>1783</v>
      </c>
      <c r="AX43069" s="94">
        <v>3459</v>
      </c>
      <c r="AY43069" s="94">
        <v>966</v>
      </c>
      <c r="AZ43069" s="94">
        <v>13922</v>
      </c>
      <c r="BA43069" s="94">
        <v>3634</v>
      </c>
      <c r="BB43069" s="94">
        <v>7428</v>
      </c>
      <c r="BC43069" s="94">
        <v>1163</v>
      </c>
    </row>
    <row r="43070" spans="1:55">
      <c r="A43070" s="85" t="s">
        <v>156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418</v>
      </c>
      <c r="H43070" s="94">
        <v>49350</v>
      </c>
      <c r="I43070" s="94">
        <v>48412</v>
      </c>
      <c r="J43070" s="94">
        <v>48645</v>
      </c>
      <c r="K43070" s="94">
        <v>234</v>
      </c>
      <c r="O43070" s="94">
        <v>48412</v>
      </c>
      <c r="P43070" s="94">
        <v>48645</v>
      </c>
      <c r="Q43070" s="94">
        <v>234</v>
      </c>
      <c r="R43070" s="94">
        <v>9647</v>
      </c>
      <c r="S43070" s="94">
        <v>27256</v>
      </c>
      <c r="T43070" s="94">
        <v>5061</v>
      </c>
      <c r="V43070" s="94">
        <v>179</v>
      </c>
      <c r="W43070" s="94">
        <v>3236</v>
      </c>
      <c r="X43070" s="94">
        <v>3264</v>
      </c>
      <c r="Y43070" s="94">
        <v>5</v>
      </c>
      <c r="AJ43070" s="94">
        <v>9647</v>
      </c>
      <c r="AK43070" s="94">
        <v>27256</v>
      </c>
      <c r="AL43070" s="94">
        <v>5061</v>
      </c>
      <c r="AN43070" s="94">
        <v>179</v>
      </c>
      <c r="AO43070" s="94">
        <v>3236</v>
      </c>
      <c r="AP43070" s="94">
        <v>3264</v>
      </c>
      <c r="AQ43070" s="94">
        <v>5</v>
      </c>
      <c r="AS43070" s="94">
        <v>0</v>
      </c>
      <c r="AU43070" s="94">
        <v>234</v>
      </c>
      <c r="AV43070" s="94">
        <v>14398</v>
      </c>
      <c r="AW43070" s="94">
        <v>1872</v>
      </c>
      <c r="AX43070" s="94">
        <v>3506</v>
      </c>
      <c r="AY43070" s="94">
        <v>1008</v>
      </c>
      <c r="AZ43070" s="94">
        <v>14712</v>
      </c>
      <c r="BA43070" s="94">
        <v>3783</v>
      </c>
      <c r="BB43070" s="94">
        <v>7853</v>
      </c>
      <c r="BC43070" s="94">
        <v>1215</v>
      </c>
    </row>
    <row r="43071" spans="1:55">
      <c r="A43071" s="85" t="s">
        <v>156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418</v>
      </c>
      <c r="H43071" s="94">
        <v>52119</v>
      </c>
      <c r="I43071" s="94">
        <v>50504</v>
      </c>
      <c r="J43071" s="94">
        <v>50587</v>
      </c>
      <c r="K43071" s="94">
        <v>83</v>
      </c>
      <c r="O43071" s="94">
        <v>50504</v>
      </c>
      <c r="P43071" s="94">
        <v>50587</v>
      </c>
      <c r="Q43071" s="94">
        <v>83</v>
      </c>
      <c r="R43071" s="94">
        <v>10712</v>
      </c>
      <c r="S43071" s="94">
        <v>28977</v>
      </c>
      <c r="T43071" s="94">
        <v>5060</v>
      </c>
      <c r="V43071" s="94">
        <v>161</v>
      </c>
      <c r="W43071" s="94">
        <v>3211</v>
      </c>
      <c r="X43071" s="94">
        <v>2457</v>
      </c>
      <c r="Y43071" s="94">
        <v>10</v>
      </c>
      <c r="AJ43071" s="94">
        <v>10712</v>
      </c>
      <c r="AK43071" s="94">
        <v>28977</v>
      </c>
      <c r="AL43071" s="94">
        <v>5060</v>
      </c>
      <c r="AN43071" s="94">
        <v>161</v>
      </c>
      <c r="AO43071" s="94">
        <v>3211</v>
      </c>
      <c r="AP43071" s="94">
        <v>2457</v>
      </c>
      <c r="AQ43071" s="94">
        <v>10</v>
      </c>
      <c r="AS43071" s="94">
        <v>0</v>
      </c>
      <c r="AU43071" s="94">
        <v>84</v>
      </c>
      <c r="AV43071" s="94">
        <v>14999</v>
      </c>
      <c r="AW43071" s="94">
        <v>1964</v>
      </c>
      <c r="AX43071" s="94">
        <v>3542</v>
      </c>
      <c r="AY43071" s="94">
        <v>1074</v>
      </c>
      <c r="AZ43071" s="94">
        <v>15478</v>
      </c>
      <c r="BA43071" s="94">
        <v>3845</v>
      </c>
      <c r="BB43071" s="94">
        <v>8240</v>
      </c>
      <c r="BC43071" s="94">
        <v>1311</v>
      </c>
    </row>
    <row r="43072" spans="1:55">
      <c r="A43072" s="85" t="s">
        <v>156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418</v>
      </c>
      <c r="H43072" s="94">
        <v>54121</v>
      </c>
      <c r="I43072" s="94">
        <v>52222</v>
      </c>
      <c r="J43072" s="94">
        <v>52512</v>
      </c>
      <c r="K43072" s="94">
        <v>291</v>
      </c>
      <c r="O43072" s="94">
        <v>52222</v>
      </c>
      <c r="P43072" s="94">
        <v>52512</v>
      </c>
      <c r="Q43072" s="94">
        <v>291</v>
      </c>
      <c r="R43072" s="94">
        <v>11891</v>
      </c>
      <c r="S43072" s="94">
        <v>29865</v>
      </c>
      <c r="T43072" s="94">
        <v>5060</v>
      </c>
      <c r="V43072" s="94">
        <v>160</v>
      </c>
      <c r="W43072" s="94">
        <v>3212</v>
      </c>
      <c r="X43072" s="94">
        <v>2313</v>
      </c>
      <c r="Y43072" s="94">
        <v>12</v>
      </c>
      <c r="AJ43072" s="94">
        <v>11891</v>
      </c>
      <c r="AK43072" s="94">
        <v>29865</v>
      </c>
      <c r="AL43072" s="94">
        <v>5060</v>
      </c>
      <c r="AN43072" s="94">
        <v>160</v>
      </c>
      <c r="AO43072" s="94">
        <v>3212</v>
      </c>
      <c r="AP43072" s="94">
        <v>2313</v>
      </c>
      <c r="AQ43072" s="94">
        <v>12</v>
      </c>
      <c r="AS43072" s="94">
        <v>-70</v>
      </c>
      <c r="AU43072" s="94">
        <v>361</v>
      </c>
      <c r="AV43072" s="94">
        <v>15418</v>
      </c>
      <c r="AW43072" s="94">
        <v>1987</v>
      </c>
      <c r="AX43072" s="94">
        <v>3601</v>
      </c>
      <c r="AY43072" s="94">
        <v>1115</v>
      </c>
      <c r="AZ43072" s="94">
        <v>16202</v>
      </c>
      <c r="BA43072" s="94">
        <v>3899</v>
      </c>
      <c r="BB43072" s="94">
        <v>8588</v>
      </c>
      <c r="BC43072" s="94">
        <v>1366</v>
      </c>
    </row>
    <row r="43073" spans="1:55">
      <c r="A43073" s="85" t="s">
        <v>156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418</v>
      </c>
      <c r="H43073" s="94">
        <v>55575</v>
      </c>
      <c r="I43073" s="94">
        <v>53543</v>
      </c>
      <c r="J43073" s="94">
        <v>53719</v>
      </c>
      <c r="K43073" s="94">
        <v>175</v>
      </c>
      <c r="O43073" s="94">
        <v>53543</v>
      </c>
      <c r="P43073" s="94">
        <v>53719</v>
      </c>
      <c r="Q43073" s="94">
        <v>175</v>
      </c>
      <c r="R43073" s="94">
        <v>12093</v>
      </c>
      <c r="S43073" s="94">
        <v>30517</v>
      </c>
      <c r="T43073" s="94">
        <v>5058</v>
      </c>
      <c r="V43073" s="94">
        <v>159</v>
      </c>
      <c r="W43073" s="94">
        <v>3211</v>
      </c>
      <c r="X43073" s="94">
        <v>2668</v>
      </c>
      <c r="Y43073" s="94">
        <v>12</v>
      </c>
      <c r="AJ43073" s="94">
        <v>12093</v>
      </c>
      <c r="AK43073" s="94">
        <v>30517</v>
      </c>
      <c r="AL43073" s="94">
        <v>5058</v>
      </c>
      <c r="AN43073" s="94">
        <v>159</v>
      </c>
      <c r="AO43073" s="94">
        <v>3211</v>
      </c>
      <c r="AP43073" s="94">
        <v>2668</v>
      </c>
      <c r="AQ43073" s="94">
        <v>12</v>
      </c>
      <c r="AS43073" s="94">
        <v>-117</v>
      </c>
      <c r="AU43073" s="94">
        <v>292</v>
      </c>
      <c r="AV43073" s="94">
        <v>15653</v>
      </c>
      <c r="AW43073" s="94">
        <v>2041</v>
      </c>
      <c r="AX43073" s="94">
        <v>3644</v>
      </c>
      <c r="AY43073" s="94">
        <v>1142</v>
      </c>
      <c r="AZ43073" s="94">
        <v>16827</v>
      </c>
      <c r="BA43073" s="94">
        <v>3955</v>
      </c>
      <c r="BB43073" s="94">
        <v>8824</v>
      </c>
      <c r="BC43073" s="94">
        <v>1429</v>
      </c>
    </row>
    <row r="43074" spans="1:55">
      <c r="A43074" s="85" t="s">
        <v>156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418</v>
      </c>
      <c r="H43074" s="94">
        <v>55735</v>
      </c>
      <c r="I43074" s="94">
        <v>54243</v>
      </c>
      <c r="J43074" s="94">
        <v>54434</v>
      </c>
      <c r="K43074" s="94">
        <v>192</v>
      </c>
      <c r="O43074" s="94">
        <v>54243</v>
      </c>
      <c r="P43074" s="94">
        <v>54434</v>
      </c>
      <c r="Q43074" s="94">
        <v>192</v>
      </c>
      <c r="R43074" s="94">
        <v>12070</v>
      </c>
      <c r="S43074" s="94">
        <v>30853</v>
      </c>
      <c r="T43074" s="94">
        <v>5058</v>
      </c>
      <c r="V43074" s="94">
        <v>125</v>
      </c>
      <c r="W43074" s="94">
        <v>3179</v>
      </c>
      <c r="X43074" s="94">
        <v>3136</v>
      </c>
      <c r="Y43074" s="94">
        <v>15</v>
      </c>
      <c r="AJ43074" s="94">
        <v>12070</v>
      </c>
      <c r="AK43074" s="94">
        <v>30853</v>
      </c>
      <c r="AL43074" s="94">
        <v>5058</v>
      </c>
      <c r="AN43074" s="94">
        <v>125</v>
      </c>
      <c r="AO43074" s="94">
        <v>3179</v>
      </c>
      <c r="AP43074" s="94">
        <v>3136</v>
      </c>
      <c r="AQ43074" s="94">
        <v>15</v>
      </c>
      <c r="AS43074" s="94">
        <v>-118</v>
      </c>
      <c r="AU43074" s="94">
        <v>309</v>
      </c>
      <c r="AV43074" s="94">
        <v>15660</v>
      </c>
      <c r="AW43074" s="94">
        <v>2087</v>
      </c>
      <c r="AX43074" s="94">
        <v>3678</v>
      </c>
      <c r="AY43074" s="94">
        <v>1179</v>
      </c>
      <c r="AZ43074" s="94">
        <v>17227</v>
      </c>
      <c r="BA43074" s="94">
        <v>3947</v>
      </c>
      <c r="BB43074" s="94">
        <v>8970</v>
      </c>
      <c r="BC43074" s="94">
        <v>1481</v>
      </c>
    </row>
    <row r="43075" spans="1:55">
      <c r="A43075" s="85" t="s">
        <v>156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418</v>
      </c>
      <c r="H43075" s="94">
        <v>55421</v>
      </c>
      <c r="I43075" s="94">
        <v>54121</v>
      </c>
      <c r="J43075" s="94">
        <v>54180</v>
      </c>
      <c r="K43075" s="94">
        <v>58</v>
      </c>
      <c r="O43075" s="94">
        <v>54121</v>
      </c>
      <c r="P43075" s="94">
        <v>54180</v>
      </c>
      <c r="Q43075" s="94">
        <v>58</v>
      </c>
      <c r="R43075" s="94">
        <v>12029</v>
      </c>
      <c r="S43075" s="94">
        <v>30041</v>
      </c>
      <c r="T43075" s="94">
        <v>5058</v>
      </c>
      <c r="V43075" s="94">
        <v>117</v>
      </c>
      <c r="W43075" s="94">
        <v>3066</v>
      </c>
      <c r="X43075" s="94">
        <v>3855</v>
      </c>
      <c r="Y43075" s="94">
        <v>14</v>
      </c>
      <c r="AJ43075" s="94">
        <v>12029</v>
      </c>
      <c r="AK43075" s="94">
        <v>30041</v>
      </c>
      <c r="AL43075" s="94">
        <v>5058</v>
      </c>
      <c r="AN43075" s="94">
        <v>117</v>
      </c>
      <c r="AO43075" s="94">
        <v>3066</v>
      </c>
      <c r="AP43075" s="94">
        <v>3855</v>
      </c>
      <c r="AQ43075" s="94">
        <v>14</v>
      </c>
      <c r="AS43075" s="94">
        <v>-115</v>
      </c>
      <c r="AU43075" s="94">
        <v>173</v>
      </c>
      <c r="AV43075" s="94">
        <v>15498</v>
      </c>
      <c r="AW43075" s="94">
        <v>2073</v>
      </c>
      <c r="AX43075" s="94">
        <v>3659</v>
      </c>
      <c r="AY43075" s="94">
        <v>1202</v>
      </c>
      <c r="AZ43075" s="94">
        <v>17404</v>
      </c>
      <c r="BA43075" s="94">
        <v>3857</v>
      </c>
      <c r="BB43075" s="94">
        <v>8924</v>
      </c>
      <c r="BC43075" s="94">
        <v>1521</v>
      </c>
    </row>
    <row r="43076" spans="1:55">
      <c r="A43076" s="85" t="s">
        <v>156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418</v>
      </c>
      <c r="H43076" s="94">
        <v>53621</v>
      </c>
      <c r="I43076" s="94">
        <v>52510</v>
      </c>
      <c r="J43076" s="94">
        <v>52434</v>
      </c>
      <c r="K43076" s="94">
        <v>-76</v>
      </c>
      <c r="O43076" s="94">
        <v>52510</v>
      </c>
      <c r="P43076" s="94">
        <v>52434</v>
      </c>
      <c r="Q43076" s="94">
        <v>-76</v>
      </c>
      <c r="R43076" s="94">
        <v>11333</v>
      </c>
      <c r="S43076" s="94">
        <v>28284</v>
      </c>
      <c r="T43076" s="94">
        <v>5058</v>
      </c>
      <c r="V43076" s="94">
        <v>117</v>
      </c>
      <c r="W43076" s="94">
        <v>2780</v>
      </c>
      <c r="X43076" s="94">
        <v>4853</v>
      </c>
      <c r="Y43076" s="94">
        <v>8</v>
      </c>
      <c r="AJ43076" s="94">
        <v>11333</v>
      </c>
      <c r="AK43076" s="94">
        <v>28284</v>
      </c>
      <c r="AL43076" s="94">
        <v>5058</v>
      </c>
      <c r="AN43076" s="94">
        <v>117</v>
      </c>
      <c r="AO43076" s="94">
        <v>2780</v>
      </c>
      <c r="AP43076" s="94">
        <v>4853</v>
      </c>
      <c r="AQ43076" s="94">
        <v>8</v>
      </c>
      <c r="AS43076" s="94">
        <v>-3</v>
      </c>
      <c r="AU43076" s="94">
        <v>-73</v>
      </c>
      <c r="AV43076" s="94">
        <v>14911</v>
      </c>
      <c r="AW43076" s="94">
        <v>2006</v>
      </c>
      <c r="AX43076" s="94">
        <v>3628</v>
      </c>
      <c r="AY43076" s="94">
        <v>1191</v>
      </c>
      <c r="AZ43076" s="94">
        <v>17003</v>
      </c>
      <c r="BA43076" s="94">
        <v>3736</v>
      </c>
      <c r="BB43076" s="94">
        <v>8569</v>
      </c>
      <c r="BC43076" s="94">
        <v>1527</v>
      </c>
    </row>
    <row r="43077" spans="1:55">
      <c r="A43077" s="85" t="s">
        <v>156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418</v>
      </c>
      <c r="H43077" s="94">
        <v>51037</v>
      </c>
      <c r="I43077" s="94">
        <v>49906</v>
      </c>
      <c r="J43077" s="94">
        <v>49794</v>
      </c>
      <c r="K43077" s="94">
        <v>-112</v>
      </c>
      <c r="O43077" s="94">
        <v>49906</v>
      </c>
      <c r="P43077" s="94">
        <v>49794</v>
      </c>
      <c r="Q43077" s="94">
        <v>-112</v>
      </c>
      <c r="R43077" s="94">
        <v>10168</v>
      </c>
      <c r="S43077" s="94">
        <v>27141</v>
      </c>
      <c r="T43077" s="94">
        <v>5058</v>
      </c>
      <c r="V43077" s="94">
        <v>117</v>
      </c>
      <c r="W43077" s="94">
        <v>1598</v>
      </c>
      <c r="X43077" s="94">
        <v>5699</v>
      </c>
      <c r="Y43077" s="94">
        <v>11</v>
      </c>
      <c r="AJ43077" s="94">
        <v>10168</v>
      </c>
      <c r="AK43077" s="94">
        <v>27141</v>
      </c>
      <c r="AL43077" s="94">
        <v>5058</v>
      </c>
      <c r="AN43077" s="94">
        <v>117</v>
      </c>
      <c r="AO43077" s="94">
        <v>1598</v>
      </c>
      <c r="AP43077" s="94">
        <v>5699</v>
      </c>
      <c r="AQ43077" s="94">
        <v>11</v>
      </c>
      <c r="AS43077" s="94">
        <v>0</v>
      </c>
      <c r="AU43077" s="94">
        <v>-112</v>
      </c>
      <c r="AV43077" s="94">
        <v>14110</v>
      </c>
      <c r="AW43077" s="94">
        <v>1887</v>
      </c>
      <c r="AX43077" s="94">
        <v>3555</v>
      </c>
      <c r="AY43077" s="94">
        <v>1110</v>
      </c>
      <c r="AZ43077" s="94">
        <v>16098</v>
      </c>
      <c r="BA43077" s="94">
        <v>3596</v>
      </c>
      <c r="BB43077" s="94">
        <v>8084</v>
      </c>
      <c r="BC43077" s="94">
        <v>1543</v>
      </c>
    </row>
    <row r="43078" spans="1:55">
      <c r="A43078" s="85" t="s">
        <v>156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418</v>
      </c>
      <c r="H43078" s="94">
        <v>48905</v>
      </c>
      <c r="I43078" s="94">
        <v>47811</v>
      </c>
      <c r="J43078" s="94">
        <v>47625</v>
      </c>
      <c r="K43078" s="94">
        <v>-186</v>
      </c>
      <c r="O43078" s="94">
        <v>47811</v>
      </c>
      <c r="P43078" s="94">
        <v>47625</v>
      </c>
      <c r="Q43078" s="94">
        <v>-186</v>
      </c>
      <c r="R43078" s="94">
        <v>10570</v>
      </c>
      <c r="S43078" s="94">
        <v>25958</v>
      </c>
      <c r="T43078" s="94">
        <v>5058</v>
      </c>
      <c r="V43078" s="94">
        <v>80</v>
      </c>
      <c r="W43078" s="94">
        <v>167</v>
      </c>
      <c r="X43078" s="94">
        <v>5780</v>
      </c>
      <c r="Y43078" s="94">
        <v>10</v>
      </c>
      <c r="AJ43078" s="94">
        <v>10570</v>
      </c>
      <c r="AK43078" s="94">
        <v>25958</v>
      </c>
      <c r="AL43078" s="94">
        <v>5058</v>
      </c>
      <c r="AN43078" s="94">
        <v>80</v>
      </c>
      <c r="AO43078" s="94">
        <v>167</v>
      </c>
      <c r="AP43078" s="94">
        <v>5780</v>
      </c>
      <c r="AQ43078" s="94">
        <v>10</v>
      </c>
      <c r="AS43078" s="94">
        <v>0</v>
      </c>
      <c r="AU43078" s="94">
        <v>-186</v>
      </c>
      <c r="AV43078" s="94">
        <v>13639</v>
      </c>
      <c r="AW43078" s="94">
        <v>1790</v>
      </c>
      <c r="AX43078" s="94">
        <v>3482</v>
      </c>
      <c r="AY43078" s="94">
        <v>1037</v>
      </c>
      <c r="AZ43078" s="94">
        <v>15097</v>
      </c>
      <c r="BA43078" s="94">
        <v>3562</v>
      </c>
      <c r="BB43078" s="94">
        <v>7739</v>
      </c>
      <c r="BC43078" s="94">
        <v>1501</v>
      </c>
    </row>
    <row r="43079" spans="1:55">
      <c r="A43079" s="85" t="s">
        <v>156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418</v>
      </c>
      <c r="H43079" s="94">
        <v>47168</v>
      </c>
      <c r="I43079" s="94">
        <v>46196</v>
      </c>
      <c r="J43079" s="94">
        <v>46028</v>
      </c>
      <c r="K43079" s="94">
        <v>-168</v>
      </c>
      <c r="O43079" s="94">
        <v>46196</v>
      </c>
      <c r="P43079" s="94">
        <v>46028</v>
      </c>
      <c r="Q43079" s="94">
        <v>-168</v>
      </c>
      <c r="R43079" s="94">
        <v>10144</v>
      </c>
      <c r="S43079" s="94">
        <v>24484</v>
      </c>
      <c r="T43079" s="94">
        <v>5059</v>
      </c>
      <c r="V43079" s="94">
        <v>79</v>
      </c>
      <c r="W43079" s="94">
        <v>0</v>
      </c>
      <c r="X43079" s="94">
        <v>6255</v>
      </c>
      <c r="Y43079" s="94">
        <v>5</v>
      </c>
      <c r="AJ43079" s="94">
        <v>10144</v>
      </c>
      <c r="AK43079" s="94">
        <v>24484</v>
      </c>
      <c r="AL43079" s="94">
        <v>5059</v>
      </c>
      <c r="AN43079" s="94">
        <v>79</v>
      </c>
      <c r="AO43079" s="94">
        <v>0</v>
      </c>
      <c r="AP43079" s="94">
        <v>6255</v>
      </c>
      <c r="AQ43079" s="94">
        <v>5</v>
      </c>
      <c r="AS43079" s="94">
        <v>2</v>
      </c>
      <c r="AU43079" s="94">
        <v>-170</v>
      </c>
      <c r="AV43079" s="94">
        <v>13155</v>
      </c>
      <c r="AW43079" s="94">
        <v>1712</v>
      </c>
      <c r="AX43079" s="94">
        <v>3459</v>
      </c>
      <c r="AY43079" s="94">
        <v>1011</v>
      </c>
      <c r="AZ43079" s="94">
        <v>14481</v>
      </c>
      <c r="BA43079" s="94">
        <v>3521</v>
      </c>
      <c r="BB43079" s="94">
        <v>7473</v>
      </c>
      <c r="BC43079" s="94">
        <v>1452</v>
      </c>
    </row>
    <row r="43080" spans="1:55">
      <c r="A43080" s="85" t="s">
        <v>156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418</v>
      </c>
      <c r="H43080" s="94">
        <v>44442</v>
      </c>
      <c r="I43080" s="94">
        <v>43301</v>
      </c>
      <c r="J43080" s="94">
        <v>43176</v>
      </c>
      <c r="K43080" s="94">
        <v>-125</v>
      </c>
      <c r="O43080" s="94">
        <v>43301</v>
      </c>
      <c r="P43080" s="94">
        <v>43176</v>
      </c>
      <c r="Q43080" s="94">
        <v>-125</v>
      </c>
      <c r="R43080" s="94">
        <v>9096</v>
      </c>
      <c r="S43080" s="94">
        <v>21678</v>
      </c>
      <c r="T43080" s="94">
        <v>5059</v>
      </c>
      <c r="V43080" s="94">
        <v>80</v>
      </c>
      <c r="W43080" s="94">
        <v>0</v>
      </c>
      <c r="X43080" s="94">
        <v>7257</v>
      </c>
      <c r="Y43080" s="94">
        <v>5</v>
      </c>
      <c r="AJ43080" s="94">
        <v>9096</v>
      </c>
      <c r="AK43080" s="94">
        <v>21678</v>
      </c>
      <c r="AL43080" s="94">
        <v>5059</v>
      </c>
      <c r="AN43080" s="94">
        <v>80</v>
      </c>
      <c r="AO43080" s="94">
        <v>0</v>
      </c>
      <c r="AP43080" s="94">
        <v>7257</v>
      </c>
      <c r="AQ43080" s="94">
        <v>5</v>
      </c>
      <c r="AS43080" s="94">
        <v>85</v>
      </c>
      <c r="AU43080" s="94">
        <v>-209</v>
      </c>
      <c r="AV43080" s="94">
        <v>12440</v>
      </c>
      <c r="AW43080" s="94">
        <v>1606</v>
      </c>
      <c r="AX43080" s="94">
        <v>3369</v>
      </c>
      <c r="AY43080" s="94">
        <v>944</v>
      </c>
      <c r="AZ43080" s="94">
        <v>13364</v>
      </c>
      <c r="BA43080" s="94">
        <v>3348</v>
      </c>
      <c r="BB43080" s="94">
        <v>6931</v>
      </c>
      <c r="BC43080" s="94">
        <v>1386</v>
      </c>
    </row>
    <row r="43081" spans="1:55">
      <c r="A43081" s="85" t="s">
        <v>156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418</v>
      </c>
      <c r="H43081" s="94">
        <v>41242</v>
      </c>
      <c r="I43081" s="94">
        <v>40031</v>
      </c>
      <c r="J43081" s="94">
        <v>39969</v>
      </c>
      <c r="K43081" s="94">
        <v>-62</v>
      </c>
      <c r="O43081" s="94">
        <v>40031</v>
      </c>
      <c r="P43081" s="94">
        <v>39969</v>
      </c>
      <c r="Q43081" s="94">
        <v>-62</v>
      </c>
      <c r="R43081" s="94">
        <v>7701</v>
      </c>
      <c r="S43081" s="94">
        <v>19589</v>
      </c>
      <c r="T43081" s="94">
        <v>5059</v>
      </c>
      <c r="V43081" s="94">
        <v>79</v>
      </c>
      <c r="W43081" s="94">
        <v>0</v>
      </c>
      <c r="X43081" s="94">
        <v>7532</v>
      </c>
      <c r="Y43081" s="94">
        <v>8</v>
      </c>
      <c r="AJ43081" s="94">
        <v>7701</v>
      </c>
      <c r="AK43081" s="94">
        <v>19589</v>
      </c>
      <c r="AL43081" s="94">
        <v>5059</v>
      </c>
      <c r="AN43081" s="94">
        <v>79</v>
      </c>
      <c r="AO43081" s="94">
        <v>0</v>
      </c>
      <c r="AP43081" s="94">
        <v>7532</v>
      </c>
      <c r="AQ43081" s="94">
        <v>8</v>
      </c>
      <c r="AS43081" s="94">
        <v>150</v>
      </c>
      <c r="AU43081" s="94">
        <v>-212</v>
      </c>
      <c r="AV43081" s="94">
        <v>11612</v>
      </c>
      <c r="AW43081" s="94">
        <v>1453</v>
      </c>
      <c r="AX43081" s="94">
        <v>3250</v>
      </c>
      <c r="AY43081" s="94">
        <v>864</v>
      </c>
      <c r="AZ43081" s="94">
        <v>12158</v>
      </c>
      <c r="BA43081" s="94">
        <v>3139</v>
      </c>
      <c r="BB43081" s="94">
        <v>6325</v>
      </c>
      <c r="BC43081" s="94">
        <v>1325</v>
      </c>
    </row>
    <row r="43082" spans="1:55">
      <c r="A43082" s="85" t="s">
        <v>156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418</v>
      </c>
      <c r="H43082" s="94">
        <v>37814</v>
      </c>
      <c r="I43082" s="94">
        <v>37014</v>
      </c>
      <c r="J43082" s="94">
        <v>36937</v>
      </c>
      <c r="K43082" s="94">
        <v>-77</v>
      </c>
      <c r="O43082" s="94">
        <v>37014</v>
      </c>
      <c r="P43082" s="94">
        <v>36937</v>
      </c>
      <c r="Q43082" s="94">
        <v>-77</v>
      </c>
      <c r="R43082" s="94">
        <v>6941</v>
      </c>
      <c r="S43082" s="94">
        <v>17812</v>
      </c>
      <c r="T43082" s="94">
        <v>5060</v>
      </c>
      <c r="V43082" s="94">
        <v>3</v>
      </c>
      <c r="W43082" s="94">
        <v>0</v>
      </c>
      <c r="X43082" s="94">
        <v>7111</v>
      </c>
      <c r="Y43082" s="94">
        <v>7</v>
      </c>
      <c r="AJ43082" s="94">
        <v>6941</v>
      </c>
      <c r="AK43082" s="94">
        <v>17812</v>
      </c>
      <c r="AL43082" s="94">
        <v>5060</v>
      </c>
      <c r="AN43082" s="94">
        <v>3</v>
      </c>
      <c r="AO43082" s="94">
        <v>0</v>
      </c>
      <c r="AP43082" s="94">
        <v>7111</v>
      </c>
      <c r="AQ43082" s="94">
        <v>7</v>
      </c>
      <c r="AS43082" s="94">
        <v>2</v>
      </c>
      <c r="AU43082" s="94">
        <v>-80</v>
      </c>
      <c r="AV43082" s="94">
        <v>10838</v>
      </c>
      <c r="AW43082" s="94">
        <v>1324</v>
      </c>
      <c r="AX43082" s="94">
        <v>3204</v>
      </c>
      <c r="AY43082" s="94">
        <v>797</v>
      </c>
      <c r="AZ43082" s="94">
        <v>11020</v>
      </c>
      <c r="BA43082" s="94">
        <v>2937</v>
      </c>
      <c r="BB43082" s="94">
        <v>5763</v>
      </c>
      <c r="BC43082" s="94">
        <v>1209</v>
      </c>
    </row>
    <row r="43083" spans="1:55">
      <c r="A43083" s="85" t="s">
        <v>156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418</v>
      </c>
      <c r="H43083" s="94">
        <v>35432</v>
      </c>
      <c r="I43083" s="94">
        <v>34637</v>
      </c>
      <c r="J43083" s="94">
        <v>34385</v>
      </c>
      <c r="K43083" s="94">
        <v>-252</v>
      </c>
      <c r="O43083" s="94">
        <v>34637</v>
      </c>
      <c r="P43083" s="94">
        <v>34385</v>
      </c>
      <c r="Q43083" s="94">
        <v>-252</v>
      </c>
      <c r="R43083" s="94">
        <v>5981</v>
      </c>
      <c r="S43083" s="94">
        <v>16515</v>
      </c>
      <c r="T43083" s="94">
        <v>5060</v>
      </c>
      <c r="V43083" s="94">
        <v>0</v>
      </c>
      <c r="W43083" s="94">
        <v>0</v>
      </c>
      <c r="X43083" s="94">
        <v>6822</v>
      </c>
      <c r="Y43083" s="94">
        <v>5</v>
      </c>
      <c r="AJ43083" s="94">
        <v>5981</v>
      </c>
      <c r="AK43083" s="94">
        <v>16515</v>
      </c>
      <c r="AL43083" s="94">
        <v>5060</v>
      </c>
      <c r="AN43083" s="94">
        <v>0</v>
      </c>
      <c r="AO43083" s="94">
        <v>0</v>
      </c>
      <c r="AP43083" s="94">
        <v>6822</v>
      </c>
      <c r="AQ43083" s="94">
        <v>5</v>
      </c>
      <c r="AS43083" s="94">
        <v>14</v>
      </c>
      <c r="AU43083" s="94">
        <v>-266</v>
      </c>
      <c r="AV43083" s="94">
        <v>10216</v>
      </c>
      <c r="AW43083" s="94">
        <v>1187</v>
      </c>
      <c r="AX43083" s="94">
        <v>3164</v>
      </c>
      <c r="AY43083" s="94">
        <v>745</v>
      </c>
      <c r="AZ43083" s="94">
        <v>10171</v>
      </c>
      <c r="BA43083" s="94">
        <v>2769</v>
      </c>
      <c r="BB43083" s="94">
        <v>5316</v>
      </c>
      <c r="BC43083" s="94">
        <v>1121</v>
      </c>
    </row>
    <row r="43084" spans="1:55">
      <c r="A43084" s="85" t="s">
        <v>156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418</v>
      </c>
      <c r="H43084" s="94">
        <v>33674</v>
      </c>
      <c r="I43084" s="94">
        <v>33038</v>
      </c>
      <c r="J43084" s="94">
        <v>32815</v>
      </c>
      <c r="K43084" s="94">
        <v>-222</v>
      </c>
      <c r="O43084" s="94">
        <v>33038</v>
      </c>
      <c r="P43084" s="94">
        <v>32815</v>
      </c>
      <c r="Q43084" s="94">
        <v>-222</v>
      </c>
      <c r="R43084" s="94">
        <v>5559</v>
      </c>
      <c r="S43084" s="94">
        <v>15233</v>
      </c>
      <c r="T43084" s="94">
        <v>5060</v>
      </c>
      <c r="V43084" s="94">
        <v>0</v>
      </c>
      <c r="W43084" s="94">
        <v>0</v>
      </c>
      <c r="X43084" s="94">
        <v>6957</v>
      </c>
      <c r="Y43084" s="94">
        <v>6</v>
      </c>
      <c r="AJ43084" s="94">
        <v>5559</v>
      </c>
      <c r="AK43084" s="94">
        <v>15233</v>
      </c>
      <c r="AL43084" s="94">
        <v>5060</v>
      </c>
      <c r="AN43084" s="94">
        <v>0</v>
      </c>
      <c r="AO43084" s="94">
        <v>0</v>
      </c>
      <c r="AP43084" s="94">
        <v>6957</v>
      </c>
      <c r="AQ43084" s="94">
        <v>6</v>
      </c>
      <c r="AS43084" s="94">
        <v>33</v>
      </c>
      <c r="AU43084" s="94">
        <v>-255</v>
      </c>
      <c r="AV43084" s="94">
        <v>9763</v>
      </c>
      <c r="AW43084" s="94">
        <v>1151</v>
      </c>
      <c r="AX43084" s="94">
        <v>3096</v>
      </c>
      <c r="AY43084" s="94">
        <v>721</v>
      </c>
      <c r="AZ43084" s="94">
        <v>9612</v>
      </c>
      <c r="BA43084" s="94">
        <v>2636</v>
      </c>
      <c r="BB43084" s="94">
        <v>4989</v>
      </c>
      <c r="BC43084" s="94">
        <v>1108</v>
      </c>
    </row>
    <row r="43085" spans="1:55">
      <c r="A43085" s="85" t="s">
        <v>156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418</v>
      </c>
      <c r="H43085" s="94">
        <v>32408</v>
      </c>
      <c r="I43085" s="94">
        <v>31760</v>
      </c>
      <c r="J43085" s="94">
        <v>31566</v>
      </c>
      <c r="K43085" s="94">
        <v>-194</v>
      </c>
      <c r="O43085" s="94">
        <v>31760</v>
      </c>
      <c r="P43085" s="94">
        <v>31566</v>
      </c>
      <c r="Q43085" s="94">
        <v>-194</v>
      </c>
      <c r="R43085" s="94">
        <v>5292</v>
      </c>
      <c r="S43085" s="94">
        <v>14262</v>
      </c>
      <c r="T43085" s="94">
        <v>5059</v>
      </c>
      <c r="V43085" s="94">
        <v>0</v>
      </c>
      <c r="W43085" s="94">
        <v>0</v>
      </c>
      <c r="X43085" s="94">
        <v>6947</v>
      </c>
      <c r="Y43085" s="94">
        <v>6</v>
      </c>
      <c r="AJ43085" s="94">
        <v>5292</v>
      </c>
      <c r="AK43085" s="94">
        <v>14262</v>
      </c>
      <c r="AL43085" s="94">
        <v>5059</v>
      </c>
      <c r="AN43085" s="94">
        <v>0</v>
      </c>
      <c r="AO43085" s="94">
        <v>0</v>
      </c>
      <c r="AP43085" s="94">
        <v>6947</v>
      </c>
      <c r="AQ43085" s="94">
        <v>6</v>
      </c>
      <c r="AS43085" s="94">
        <v>33</v>
      </c>
      <c r="AU43085" s="94">
        <v>-227</v>
      </c>
      <c r="AV43085" s="94">
        <v>9432</v>
      </c>
      <c r="AW43085" s="94">
        <v>1105</v>
      </c>
      <c r="AX43085" s="94">
        <v>3036</v>
      </c>
      <c r="AY43085" s="94">
        <v>701</v>
      </c>
      <c r="AZ43085" s="94">
        <v>9114</v>
      </c>
      <c r="BA43085" s="94">
        <v>2544</v>
      </c>
      <c r="BB43085" s="94">
        <v>4758</v>
      </c>
      <c r="BC43085" s="94">
        <v>1103</v>
      </c>
    </row>
    <row r="43086" spans="1:55">
      <c r="A43086" s="85" t="s">
        <v>156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418</v>
      </c>
      <c r="H43086" s="94">
        <v>31565</v>
      </c>
      <c r="I43086" s="94">
        <v>31085</v>
      </c>
      <c r="J43086" s="94">
        <v>30898</v>
      </c>
      <c r="K43086" s="94">
        <v>-187</v>
      </c>
      <c r="O43086" s="94">
        <v>31085</v>
      </c>
      <c r="P43086" s="94">
        <v>30898</v>
      </c>
      <c r="Q43086" s="94">
        <v>-187</v>
      </c>
      <c r="R43086" s="94">
        <v>5312</v>
      </c>
      <c r="S43086" s="94">
        <v>13831</v>
      </c>
      <c r="T43086" s="94">
        <v>5058</v>
      </c>
      <c r="V43086" s="94">
        <v>0</v>
      </c>
      <c r="W43086" s="94">
        <v>0</v>
      </c>
      <c r="X43086" s="94">
        <v>6692</v>
      </c>
      <c r="Y43086" s="94">
        <v>4</v>
      </c>
      <c r="AJ43086" s="94">
        <v>5312</v>
      </c>
      <c r="AK43086" s="94">
        <v>13831</v>
      </c>
      <c r="AL43086" s="94">
        <v>5058</v>
      </c>
      <c r="AN43086" s="94">
        <v>0</v>
      </c>
      <c r="AO43086" s="94">
        <v>0</v>
      </c>
      <c r="AP43086" s="94">
        <v>6692</v>
      </c>
      <c r="AQ43086" s="94">
        <v>4</v>
      </c>
      <c r="AS43086" s="94">
        <v>32</v>
      </c>
      <c r="AU43086" s="94">
        <v>-219</v>
      </c>
      <c r="AV43086" s="94">
        <v>9242</v>
      </c>
      <c r="AW43086" s="94">
        <v>1085</v>
      </c>
      <c r="AX43086" s="94">
        <v>3029</v>
      </c>
      <c r="AY43086" s="94">
        <v>679</v>
      </c>
      <c r="AZ43086" s="94">
        <v>8899</v>
      </c>
      <c r="BA43086" s="94">
        <v>2494</v>
      </c>
      <c r="BB43086" s="94">
        <v>4614</v>
      </c>
      <c r="BC43086" s="94">
        <v>1054</v>
      </c>
    </row>
    <row r="43087" spans="1:55">
      <c r="A43087" s="85" t="s">
        <v>156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418</v>
      </c>
      <c r="H43087" s="94">
        <v>31251</v>
      </c>
      <c r="I43087" s="94">
        <v>31000</v>
      </c>
      <c r="J43087" s="94">
        <v>30793</v>
      </c>
      <c r="K43087" s="94">
        <v>-207</v>
      </c>
      <c r="O43087" s="94">
        <v>31000</v>
      </c>
      <c r="P43087" s="94">
        <v>30793</v>
      </c>
      <c r="Q43087" s="94">
        <v>-207</v>
      </c>
      <c r="R43087" s="94">
        <v>5449</v>
      </c>
      <c r="S43087" s="94">
        <v>13332</v>
      </c>
      <c r="T43087" s="94">
        <v>5060</v>
      </c>
      <c r="V43087" s="94">
        <v>0</v>
      </c>
      <c r="W43087" s="94">
        <v>0</v>
      </c>
      <c r="X43087" s="94">
        <v>6945</v>
      </c>
      <c r="Y43087" s="94">
        <v>8</v>
      </c>
      <c r="AJ43087" s="94">
        <v>5449</v>
      </c>
      <c r="AK43087" s="94">
        <v>13332</v>
      </c>
      <c r="AL43087" s="94">
        <v>5060</v>
      </c>
      <c r="AN43087" s="94">
        <v>0</v>
      </c>
      <c r="AO43087" s="94">
        <v>0</v>
      </c>
      <c r="AP43087" s="94">
        <v>6945</v>
      </c>
      <c r="AQ43087" s="94">
        <v>8</v>
      </c>
      <c r="AS43087" s="94">
        <v>12</v>
      </c>
      <c r="AU43087" s="94">
        <v>-219</v>
      </c>
      <c r="AV43087" s="94">
        <v>9206</v>
      </c>
      <c r="AW43087" s="94">
        <v>1095</v>
      </c>
      <c r="AX43087" s="94">
        <v>3010</v>
      </c>
      <c r="AY43087" s="94">
        <v>681</v>
      </c>
      <c r="AZ43087" s="94">
        <v>8870</v>
      </c>
      <c r="BA43087" s="94">
        <v>2499</v>
      </c>
      <c r="BB43087" s="94">
        <v>4596</v>
      </c>
      <c r="BC43087" s="94">
        <v>1039</v>
      </c>
    </row>
    <row r="43088" spans="1:55">
      <c r="A43088" s="85" t="s">
        <v>156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418</v>
      </c>
      <c r="H43088" s="94">
        <v>30822</v>
      </c>
      <c r="I43088" s="94">
        <v>31077</v>
      </c>
      <c r="J43088" s="94">
        <v>30822</v>
      </c>
      <c r="K43088" s="94">
        <v>-255</v>
      </c>
      <c r="O43088" s="94">
        <v>31077</v>
      </c>
      <c r="P43088" s="94">
        <v>30822</v>
      </c>
      <c r="Q43088" s="94">
        <v>-255</v>
      </c>
      <c r="R43088" s="94">
        <v>5582</v>
      </c>
      <c r="S43088" s="94">
        <v>13309</v>
      </c>
      <c r="T43088" s="94">
        <v>5061</v>
      </c>
      <c r="V43088" s="94">
        <v>0</v>
      </c>
      <c r="W43088" s="94">
        <v>5</v>
      </c>
      <c r="X43088" s="94">
        <v>6859</v>
      </c>
      <c r="Y43088" s="94">
        <v>4</v>
      </c>
      <c r="AJ43088" s="94">
        <v>5582</v>
      </c>
      <c r="AK43088" s="94">
        <v>13309</v>
      </c>
      <c r="AL43088" s="94">
        <v>5061</v>
      </c>
      <c r="AN43088" s="94">
        <v>0</v>
      </c>
      <c r="AO43088" s="94">
        <v>5</v>
      </c>
      <c r="AP43088" s="94">
        <v>6859</v>
      </c>
      <c r="AQ43088" s="94">
        <v>4</v>
      </c>
      <c r="AS43088" s="94">
        <v>0</v>
      </c>
      <c r="AU43088" s="94">
        <v>-255</v>
      </c>
      <c r="AV43088" s="94">
        <v>9221</v>
      </c>
      <c r="AW43088" s="94">
        <v>1101</v>
      </c>
      <c r="AX43088" s="94">
        <v>2986</v>
      </c>
      <c r="AY43088" s="94">
        <v>687</v>
      </c>
      <c r="AZ43088" s="94">
        <v>8861</v>
      </c>
      <c r="BA43088" s="94">
        <v>2521</v>
      </c>
      <c r="BB43088" s="94">
        <v>4648</v>
      </c>
      <c r="BC43088" s="94">
        <v>1053</v>
      </c>
    </row>
    <row r="43089" spans="1:55">
      <c r="A43089" s="85" t="s">
        <v>156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418</v>
      </c>
      <c r="H43089" s="94">
        <v>31557</v>
      </c>
      <c r="I43089" s="94">
        <v>31915</v>
      </c>
      <c r="J43089" s="94">
        <v>31788</v>
      </c>
      <c r="K43089" s="94">
        <v>-126</v>
      </c>
      <c r="O43089" s="94">
        <v>31915</v>
      </c>
      <c r="P43089" s="94">
        <v>31788</v>
      </c>
      <c r="Q43089" s="94">
        <v>-126</v>
      </c>
      <c r="R43089" s="94">
        <v>5550</v>
      </c>
      <c r="S43089" s="94">
        <v>14289</v>
      </c>
      <c r="T43089" s="94">
        <v>5062</v>
      </c>
      <c r="V43089" s="94">
        <v>0</v>
      </c>
      <c r="W43089" s="94">
        <v>738</v>
      </c>
      <c r="X43089" s="94">
        <v>6144</v>
      </c>
      <c r="Y43089" s="94">
        <v>5</v>
      </c>
      <c r="AJ43089" s="94">
        <v>5550</v>
      </c>
      <c r="AK43089" s="94">
        <v>14289</v>
      </c>
      <c r="AL43089" s="94">
        <v>5062</v>
      </c>
      <c r="AN43089" s="94">
        <v>0</v>
      </c>
      <c r="AO43089" s="94">
        <v>738</v>
      </c>
      <c r="AP43089" s="94">
        <v>6144</v>
      </c>
      <c r="AQ43089" s="94">
        <v>5</v>
      </c>
      <c r="AS43089" s="94">
        <v>0</v>
      </c>
      <c r="AU43089" s="94">
        <v>-126</v>
      </c>
      <c r="AV43089" s="94">
        <v>9421</v>
      </c>
      <c r="AW43089" s="94">
        <v>1151</v>
      </c>
      <c r="AX43089" s="94">
        <v>2965</v>
      </c>
      <c r="AY43089" s="94">
        <v>701</v>
      </c>
      <c r="AZ43089" s="94">
        <v>9224</v>
      </c>
      <c r="BA43089" s="94">
        <v>2554</v>
      </c>
      <c r="BB43089" s="94">
        <v>4807</v>
      </c>
      <c r="BC43089" s="94">
        <v>1044</v>
      </c>
    </row>
    <row r="43090" spans="1:55">
      <c r="A43090" s="85" t="s">
        <v>156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418</v>
      </c>
      <c r="H43090" s="94">
        <v>34136</v>
      </c>
      <c r="I43090" s="94">
        <v>34238</v>
      </c>
      <c r="J43090" s="94">
        <v>34147</v>
      </c>
      <c r="K43090" s="94">
        <v>-92</v>
      </c>
      <c r="O43090" s="94">
        <v>34238</v>
      </c>
      <c r="P43090" s="94">
        <v>34147</v>
      </c>
      <c r="Q43090" s="94">
        <v>-92</v>
      </c>
      <c r="R43090" s="94">
        <v>5561</v>
      </c>
      <c r="S43090" s="94">
        <v>16412</v>
      </c>
      <c r="T43090" s="94">
        <v>5062</v>
      </c>
      <c r="V43090" s="94">
        <v>0</v>
      </c>
      <c r="W43090" s="94">
        <v>2499</v>
      </c>
      <c r="X43090" s="94">
        <v>4609</v>
      </c>
      <c r="Y43090" s="94">
        <v>5</v>
      </c>
      <c r="AJ43090" s="94">
        <v>5561</v>
      </c>
      <c r="AK43090" s="94">
        <v>16412</v>
      </c>
      <c r="AL43090" s="94">
        <v>5062</v>
      </c>
      <c r="AN43090" s="94">
        <v>0</v>
      </c>
      <c r="AO43090" s="94">
        <v>2499</v>
      </c>
      <c r="AP43090" s="94">
        <v>4609</v>
      </c>
      <c r="AQ43090" s="94">
        <v>5</v>
      </c>
      <c r="AS43090" s="94">
        <v>0</v>
      </c>
      <c r="AU43090" s="94">
        <v>-92</v>
      </c>
      <c r="AV43090" s="94">
        <v>9994</v>
      </c>
      <c r="AW43090" s="94">
        <v>1262</v>
      </c>
      <c r="AX43090" s="94">
        <v>3026</v>
      </c>
      <c r="AY43090" s="94">
        <v>782</v>
      </c>
      <c r="AZ43090" s="94">
        <v>10073</v>
      </c>
      <c r="BA43090" s="94">
        <v>2722</v>
      </c>
      <c r="BB43090" s="94">
        <v>5249</v>
      </c>
      <c r="BC43090" s="94">
        <v>1052</v>
      </c>
    </row>
    <row r="43091" spans="1:55">
      <c r="A43091" s="85" t="s">
        <v>156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418</v>
      </c>
      <c r="H43091" s="94">
        <v>37448</v>
      </c>
      <c r="I43091" s="94">
        <v>37092</v>
      </c>
      <c r="J43091" s="94">
        <v>37092</v>
      </c>
      <c r="K43091" s="94">
        <v>0</v>
      </c>
      <c r="O43091" s="94">
        <v>37092</v>
      </c>
      <c r="P43091" s="94">
        <v>37092</v>
      </c>
      <c r="Q43091" s="94">
        <v>0</v>
      </c>
      <c r="R43091" s="94">
        <v>5596</v>
      </c>
      <c r="S43091" s="94">
        <v>18207</v>
      </c>
      <c r="T43091" s="94">
        <v>5063</v>
      </c>
      <c r="V43091" s="94">
        <v>0</v>
      </c>
      <c r="W43091" s="94">
        <v>3079</v>
      </c>
      <c r="X43091" s="94">
        <v>5141</v>
      </c>
      <c r="Y43091" s="94">
        <v>7</v>
      </c>
      <c r="AJ43091" s="94">
        <v>5596</v>
      </c>
      <c r="AK43091" s="94">
        <v>18207</v>
      </c>
      <c r="AL43091" s="94">
        <v>5063</v>
      </c>
      <c r="AN43091" s="94">
        <v>0</v>
      </c>
      <c r="AO43091" s="94">
        <v>3079</v>
      </c>
      <c r="AP43091" s="94">
        <v>5141</v>
      </c>
      <c r="AQ43091" s="94">
        <v>7</v>
      </c>
      <c r="AS43091" s="94">
        <v>0</v>
      </c>
      <c r="AU43091" s="94">
        <v>0</v>
      </c>
      <c r="AV43091" s="94">
        <v>10704</v>
      </c>
      <c r="AW43091" s="94">
        <v>1391</v>
      </c>
      <c r="AX43091" s="94">
        <v>3094</v>
      </c>
      <c r="AY43091" s="94">
        <v>852</v>
      </c>
      <c r="AZ43091" s="94">
        <v>11114</v>
      </c>
      <c r="BA43091" s="94">
        <v>2930</v>
      </c>
      <c r="BB43091" s="94">
        <v>5772</v>
      </c>
      <c r="BC43091" s="94">
        <v>1148</v>
      </c>
    </row>
    <row r="43092" spans="1:55">
      <c r="A43092" s="85" t="s">
        <v>156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418</v>
      </c>
      <c r="H43092" s="94">
        <v>40894</v>
      </c>
      <c r="I43092" s="94">
        <v>40177</v>
      </c>
      <c r="J43092" s="94">
        <v>40178</v>
      </c>
      <c r="K43092" s="94">
        <v>0</v>
      </c>
      <c r="O43092" s="94">
        <v>40177</v>
      </c>
      <c r="P43092" s="94">
        <v>40178</v>
      </c>
      <c r="Q43092" s="94">
        <v>0</v>
      </c>
      <c r="R43092" s="94">
        <v>6127</v>
      </c>
      <c r="S43092" s="94">
        <v>20354</v>
      </c>
      <c r="T43092" s="94">
        <v>5062</v>
      </c>
      <c r="V43092" s="94">
        <v>78</v>
      </c>
      <c r="W43092" s="94">
        <v>3200</v>
      </c>
      <c r="X43092" s="94">
        <v>5351</v>
      </c>
      <c r="Y43092" s="94">
        <v>7</v>
      </c>
      <c r="AJ43092" s="94">
        <v>6127</v>
      </c>
      <c r="AK43092" s="94">
        <v>20354</v>
      </c>
      <c r="AL43092" s="94">
        <v>5062</v>
      </c>
      <c r="AN43092" s="94">
        <v>78</v>
      </c>
      <c r="AO43092" s="94">
        <v>3200</v>
      </c>
      <c r="AP43092" s="94">
        <v>5351</v>
      </c>
      <c r="AQ43092" s="94">
        <v>7</v>
      </c>
      <c r="AS43092" s="94">
        <v>0</v>
      </c>
      <c r="AU43092" s="94">
        <v>0</v>
      </c>
      <c r="AV43092" s="94">
        <v>11546</v>
      </c>
      <c r="AW43092" s="94">
        <v>1499</v>
      </c>
      <c r="AX43092" s="94">
        <v>3135</v>
      </c>
      <c r="AY43092" s="94">
        <v>925</v>
      </c>
      <c r="AZ43092" s="94">
        <v>12222</v>
      </c>
      <c r="BA43092" s="94">
        <v>3172</v>
      </c>
      <c r="BB43092" s="94">
        <v>6307</v>
      </c>
      <c r="BC43092" s="94">
        <v>1278</v>
      </c>
    </row>
    <row r="43093" spans="1:55">
      <c r="A43093" s="85" t="s">
        <v>156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418</v>
      </c>
      <c r="H43093" s="94">
        <v>44009</v>
      </c>
      <c r="I43093" s="94">
        <v>43372</v>
      </c>
      <c r="J43093" s="94">
        <v>43373</v>
      </c>
      <c r="K43093" s="94">
        <v>0</v>
      </c>
      <c r="O43093" s="94">
        <v>43372</v>
      </c>
      <c r="P43093" s="94">
        <v>43373</v>
      </c>
      <c r="Q43093" s="94">
        <v>0</v>
      </c>
      <c r="R43093" s="94">
        <v>7417</v>
      </c>
      <c r="S43093" s="94">
        <v>22706</v>
      </c>
      <c r="T43093" s="94">
        <v>5061</v>
      </c>
      <c r="V43093" s="94">
        <v>119</v>
      </c>
      <c r="W43093" s="94">
        <v>3257</v>
      </c>
      <c r="X43093" s="94">
        <v>4807</v>
      </c>
      <c r="Y43093" s="94">
        <v>8</v>
      </c>
      <c r="AJ43093" s="94">
        <v>7417</v>
      </c>
      <c r="AK43093" s="94">
        <v>22706</v>
      </c>
      <c r="AL43093" s="94">
        <v>5061</v>
      </c>
      <c r="AN43093" s="94">
        <v>119</v>
      </c>
      <c r="AO43093" s="94">
        <v>3257</v>
      </c>
      <c r="AP43093" s="94">
        <v>4807</v>
      </c>
      <c r="AQ43093" s="94">
        <v>8</v>
      </c>
      <c r="AS43093" s="94">
        <v>0</v>
      </c>
      <c r="AU43093" s="94">
        <v>0</v>
      </c>
      <c r="AV43093" s="94">
        <v>12499</v>
      </c>
      <c r="AW43093" s="94">
        <v>1672</v>
      </c>
      <c r="AX43093" s="94">
        <v>3210</v>
      </c>
      <c r="AY43093" s="94">
        <v>984</v>
      </c>
      <c r="AZ43093" s="94">
        <v>13294</v>
      </c>
      <c r="BA43093" s="94">
        <v>3455</v>
      </c>
      <c r="BB43093" s="94">
        <v>6815</v>
      </c>
      <c r="BC43093" s="94">
        <v>1356</v>
      </c>
    </row>
    <row r="43094" spans="1:55">
      <c r="A43094" s="85" t="s">
        <v>156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418</v>
      </c>
      <c r="H43094" s="94">
        <v>46690</v>
      </c>
      <c r="I43094" s="94">
        <v>46221</v>
      </c>
      <c r="J43094" s="94">
        <v>46250</v>
      </c>
      <c r="K43094" s="94">
        <v>29</v>
      </c>
      <c r="O43094" s="94">
        <v>46221</v>
      </c>
      <c r="P43094" s="94">
        <v>46250</v>
      </c>
      <c r="Q43094" s="94">
        <v>29</v>
      </c>
      <c r="R43094" s="94">
        <v>8790</v>
      </c>
      <c r="S43094" s="94">
        <v>24558</v>
      </c>
      <c r="T43094" s="94">
        <v>5061</v>
      </c>
      <c r="V43094" s="94">
        <v>208</v>
      </c>
      <c r="W43094" s="94">
        <v>3252</v>
      </c>
      <c r="X43094" s="94">
        <v>4375</v>
      </c>
      <c r="Y43094" s="94">
        <v>8</v>
      </c>
      <c r="AJ43094" s="94">
        <v>8790</v>
      </c>
      <c r="AK43094" s="94">
        <v>24558</v>
      </c>
      <c r="AL43094" s="94">
        <v>5061</v>
      </c>
      <c r="AN43094" s="94">
        <v>208</v>
      </c>
      <c r="AO43094" s="94">
        <v>3252</v>
      </c>
      <c r="AP43094" s="94">
        <v>4375</v>
      </c>
      <c r="AQ43094" s="94">
        <v>8</v>
      </c>
      <c r="AS43094" s="94">
        <v>0</v>
      </c>
      <c r="AU43094" s="94">
        <v>29</v>
      </c>
      <c r="AV43094" s="94">
        <v>13369</v>
      </c>
      <c r="AW43094" s="94">
        <v>1771</v>
      </c>
      <c r="AX43094" s="94">
        <v>3292</v>
      </c>
      <c r="AY43094" s="94">
        <v>1026</v>
      </c>
      <c r="AZ43094" s="94">
        <v>14351</v>
      </c>
      <c r="BA43094" s="94">
        <v>3764</v>
      </c>
      <c r="BB43094" s="94">
        <v>7177</v>
      </c>
      <c r="BC43094" s="94">
        <v>1399</v>
      </c>
    </row>
    <row r="43095" spans="1:55">
      <c r="A43095" s="85" t="s">
        <v>156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418</v>
      </c>
      <c r="H43095" s="94">
        <v>48993</v>
      </c>
      <c r="I43095" s="94">
        <v>48446</v>
      </c>
      <c r="J43095" s="94">
        <v>48622</v>
      </c>
      <c r="K43095" s="94">
        <v>176</v>
      </c>
      <c r="O43095" s="94">
        <v>48446</v>
      </c>
      <c r="P43095" s="94">
        <v>48622</v>
      </c>
      <c r="Q43095" s="94">
        <v>176</v>
      </c>
      <c r="R43095" s="94">
        <v>9848</v>
      </c>
      <c r="S43095" s="94">
        <v>25693</v>
      </c>
      <c r="T43095" s="94">
        <v>5059</v>
      </c>
      <c r="V43095" s="94">
        <v>207</v>
      </c>
      <c r="W43095" s="94">
        <v>3224</v>
      </c>
      <c r="X43095" s="94">
        <v>4574</v>
      </c>
      <c r="Y43095" s="94">
        <v>18</v>
      </c>
      <c r="AJ43095" s="94">
        <v>9848</v>
      </c>
      <c r="AK43095" s="94">
        <v>25693</v>
      </c>
      <c r="AL43095" s="94">
        <v>5059</v>
      </c>
      <c r="AN43095" s="94">
        <v>207</v>
      </c>
      <c r="AO43095" s="94">
        <v>3224</v>
      </c>
      <c r="AP43095" s="94">
        <v>4574</v>
      </c>
      <c r="AQ43095" s="94">
        <v>18</v>
      </c>
      <c r="AS43095" s="94">
        <v>0</v>
      </c>
      <c r="AU43095" s="94">
        <v>176</v>
      </c>
      <c r="AV43095" s="94">
        <v>14042</v>
      </c>
      <c r="AW43095" s="94">
        <v>1819</v>
      </c>
      <c r="AX43095" s="94">
        <v>3372</v>
      </c>
      <c r="AY43095" s="94">
        <v>1077</v>
      </c>
      <c r="AZ43095" s="94">
        <v>15127</v>
      </c>
      <c r="BA43095" s="94">
        <v>3993</v>
      </c>
      <c r="BB43095" s="94">
        <v>7498</v>
      </c>
      <c r="BC43095" s="94">
        <v>1460</v>
      </c>
    </row>
    <row r="43096" spans="1:55">
      <c r="A43096" s="85" t="s">
        <v>156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418</v>
      </c>
      <c r="H43096" s="94">
        <v>50596</v>
      </c>
      <c r="I43096" s="94">
        <v>50226</v>
      </c>
      <c r="J43096" s="94">
        <v>50552</v>
      </c>
      <c r="K43096" s="94">
        <v>325</v>
      </c>
      <c r="O43096" s="94">
        <v>50226</v>
      </c>
      <c r="P43096" s="94">
        <v>50552</v>
      </c>
      <c r="Q43096" s="94">
        <v>325</v>
      </c>
      <c r="R43096" s="94">
        <v>10753</v>
      </c>
      <c r="S43096" s="94">
        <v>26447</v>
      </c>
      <c r="T43096" s="94">
        <v>5057</v>
      </c>
      <c r="V43096" s="94">
        <v>179</v>
      </c>
      <c r="W43096" s="94">
        <v>3235</v>
      </c>
      <c r="X43096" s="94">
        <v>4865</v>
      </c>
      <c r="Y43096" s="94">
        <v>17</v>
      </c>
      <c r="AJ43096" s="94">
        <v>10753</v>
      </c>
      <c r="AK43096" s="94">
        <v>26447</v>
      </c>
      <c r="AL43096" s="94">
        <v>5057</v>
      </c>
      <c r="AN43096" s="94">
        <v>179</v>
      </c>
      <c r="AO43096" s="94">
        <v>3235</v>
      </c>
      <c r="AP43096" s="94">
        <v>4865</v>
      </c>
      <c r="AQ43096" s="94">
        <v>17</v>
      </c>
      <c r="AS43096" s="94">
        <v>-24</v>
      </c>
      <c r="AU43096" s="94">
        <v>349</v>
      </c>
      <c r="AV43096" s="94">
        <v>14500</v>
      </c>
      <c r="AW43096" s="94">
        <v>1889</v>
      </c>
      <c r="AX43096" s="94">
        <v>3454</v>
      </c>
      <c r="AY43096" s="94">
        <v>1123</v>
      </c>
      <c r="AZ43096" s="94">
        <v>15795</v>
      </c>
      <c r="BA43096" s="94">
        <v>4115</v>
      </c>
      <c r="BB43096" s="94">
        <v>7822</v>
      </c>
      <c r="BC43096" s="94">
        <v>1480</v>
      </c>
    </row>
    <row r="43097" spans="1:55">
      <c r="A43097" s="85" t="s">
        <v>156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418</v>
      </c>
      <c r="H43097" s="94">
        <v>51941</v>
      </c>
      <c r="I43097" s="94">
        <v>51756</v>
      </c>
      <c r="J43097" s="94">
        <v>52010</v>
      </c>
      <c r="K43097" s="94">
        <v>254</v>
      </c>
      <c r="O43097" s="94">
        <v>51756</v>
      </c>
      <c r="P43097" s="94">
        <v>52010</v>
      </c>
      <c r="Q43097" s="94">
        <v>254</v>
      </c>
      <c r="R43097" s="94">
        <v>11544</v>
      </c>
      <c r="S43097" s="94">
        <v>26740</v>
      </c>
      <c r="T43097" s="94">
        <v>5057</v>
      </c>
      <c r="V43097" s="94">
        <v>126</v>
      </c>
      <c r="W43097" s="94">
        <v>3268</v>
      </c>
      <c r="X43097" s="94">
        <v>5261</v>
      </c>
      <c r="Y43097" s="94">
        <v>15</v>
      </c>
      <c r="AJ43097" s="94">
        <v>11544</v>
      </c>
      <c r="AK43097" s="94">
        <v>26740</v>
      </c>
      <c r="AL43097" s="94">
        <v>5057</v>
      </c>
      <c r="AN43097" s="94">
        <v>126</v>
      </c>
      <c r="AO43097" s="94">
        <v>3268</v>
      </c>
      <c r="AP43097" s="94">
        <v>5261</v>
      </c>
      <c r="AQ43097" s="94">
        <v>15</v>
      </c>
      <c r="AS43097" s="94">
        <v>-51</v>
      </c>
      <c r="AU43097" s="94">
        <v>305</v>
      </c>
      <c r="AV43097" s="94">
        <v>14883</v>
      </c>
      <c r="AW43097" s="94">
        <v>1950</v>
      </c>
      <c r="AX43097" s="94">
        <v>3519</v>
      </c>
      <c r="AY43097" s="94">
        <v>1162</v>
      </c>
      <c r="AZ43097" s="94">
        <v>16376</v>
      </c>
      <c r="BA43097" s="94">
        <v>4152</v>
      </c>
      <c r="BB43097" s="94">
        <v>8167</v>
      </c>
      <c r="BC43097" s="94">
        <v>1512</v>
      </c>
    </row>
    <row r="43098" spans="1:55">
      <c r="A43098" s="85" t="s">
        <v>156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418</v>
      </c>
      <c r="H43098" s="94">
        <v>52558</v>
      </c>
      <c r="I43098" s="94">
        <v>52507</v>
      </c>
      <c r="J43098" s="94">
        <v>52840</v>
      </c>
      <c r="K43098" s="94">
        <v>334</v>
      </c>
      <c r="O43098" s="94">
        <v>52507</v>
      </c>
      <c r="P43098" s="94">
        <v>52840</v>
      </c>
      <c r="Q43098" s="94">
        <v>334</v>
      </c>
      <c r="R43098" s="94">
        <v>11820</v>
      </c>
      <c r="S43098" s="94">
        <v>26519</v>
      </c>
      <c r="T43098" s="94">
        <v>5057</v>
      </c>
      <c r="V43098" s="94">
        <v>117</v>
      </c>
      <c r="W43098" s="94">
        <v>3180</v>
      </c>
      <c r="X43098" s="94">
        <v>6140</v>
      </c>
      <c r="Y43098" s="94">
        <v>6</v>
      </c>
      <c r="AJ43098" s="94">
        <v>11820</v>
      </c>
      <c r="AK43098" s="94">
        <v>26519</v>
      </c>
      <c r="AL43098" s="94">
        <v>5057</v>
      </c>
      <c r="AN43098" s="94">
        <v>117</v>
      </c>
      <c r="AO43098" s="94">
        <v>3180</v>
      </c>
      <c r="AP43098" s="94">
        <v>6140</v>
      </c>
      <c r="AQ43098" s="94">
        <v>6</v>
      </c>
      <c r="AS43098" s="94">
        <v>-88</v>
      </c>
      <c r="AU43098" s="94">
        <v>421</v>
      </c>
      <c r="AV43098" s="94">
        <v>14939</v>
      </c>
      <c r="AW43098" s="94">
        <v>1974</v>
      </c>
      <c r="AX43098" s="94">
        <v>3566</v>
      </c>
      <c r="AY43098" s="94">
        <v>1185</v>
      </c>
      <c r="AZ43098" s="94">
        <v>16762</v>
      </c>
      <c r="BA43098" s="94">
        <v>4104</v>
      </c>
      <c r="BB43098" s="94">
        <v>8441</v>
      </c>
      <c r="BC43098" s="94">
        <v>1527</v>
      </c>
    </row>
    <row r="43099" spans="1:55">
      <c r="A43099" s="85" t="s">
        <v>156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418</v>
      </c>
      <c r="H43099" s="94">
        <v>52549</v>
      </c>
      <c r="I43099" s="94">
        <v>52454</v>
      </c>
      <c r="J43099" s="94">
        <v>52866</v>
      </c>
      <c r="K43099" s="94">
        <v>412</v>
      </c>
      <c r="O43099" s="94">
        <v>52454</v>
      </c>
      <c r="P43099" s="94">
        <v>52866</v>
      </c>
      <c r="Q43099" s="94">
        <v>412</v>
      </c>
      <c r="R43099" s="94">
        <v>11335</v>
      </c>
      <c r="S43099" s="94">
        <v>26177</v>
      </c>
      <c r="T43099" s="94">
        <v>5057</v>
      </c>
      <c r="V43099" s="94">
        <v>117</v>
      </c>
      <c r="W43099" s="94">
        <v>3159</v>
      </c>
      <c r="X43099" s="94">
        <v>7014</v>
      </c>
      <c r="Y43099" s="94">
        <v>7</v>
      </c>
      <c r="AJ43099" s="94">
        <v>11335</v>
      </c>
      <c r="AK43099" s="94">
        <v>26177</v>
      </c>
      <c r="AL43099" s="94">
        <v>5057</v>
      </c>
      <c r="AN43099" s="94">
        <v>117</v>
      </c>
      <c r="AO43099" s="94">
        <v>3159</v>
      </c>
      <c r="AP43099" s="94">
        <v>7014</v>
      </c>
      <c r="AQ43099" s="94">
        <v>7</v>
      </c>
      <c r="AS43099" s="94">
        <v>-56</v>
      </c>
      <c r="AU43099" s="94">
        <v>468</v>
      </c>
      <c r="AV43099" s="94">
        <v>14715</v>
      </c>
      <c r="AW43099" s="94">
        <v>1959</v>
      </c>
      <c r="AX43099" s="94">
        <v>3598</v>
      </c>
      <c r="AY43099" s="94">
        <v>1196</v>
      </c>
      <c r="AZ43099" s="94">
        <v>16883</v>
      </c>
      <c r="BA43099" s="94">
        <v>3987</v>
      </c>
      <c r="BB43099" s="94">
        <v>8580</v>
      </c>
      <c r="BC43099" s="94">
        <v>1548</v>
      </c>
    </row>
    <row r="43100" spans="1:55">
      <c r="A43100" s="85" t="s">
        <v>156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418</v>
      </c>
      <c r="H43100" s="94">
        <v>51320</v>
      </c>
      <c r="I43100" s="94">
        <v>51477</v>
      </c>
      <c r="J43100" s="94">
        <v>51649</v>
      </c>
      <c r="K43100" s="94">
        <v>172</v>
      </c>
      <c r="O43100" s="94">
        <v>51477</v>
      </c>
      <c r="P43100" s="94">
        <v>51649</v>
      </c>
      <c r="Q43100" s="94">
        <v>172</v>
      </c>
      <c r="R43100" s="94">
        <v>10972</v>
      </c>
      <c r="S43100" s="94">
        <v>25046</v>
      </c>
      <c r="T43100" s="94">
        <v>5056</v>
      </c>
      <c r="V43100" s="94">
        <v>117</v>
      </c>
      <c r="W43100" s="94">
        <v>2818</v>
      </c>
      <c r="X43100" s="94">
        <v>7629</v>
      </c>
      <c r="Y43100" s="94">
        <v>9</v>
      </c>
      <c r="AJ43100" s="94">
        <v>10972</v>
      </c>
      <c r="AK43100" s="94">
        <v>25046</v>
      </c>
      <c r="AL43100" s="94">
        <v>5056</v>
      </c>
      <c r="AN43100" s="94">
        <v>117</v>
      </c>
      <c r="AO43100" s="94">
        <v>2818</v>
      </c>
      <c r="AP43100" s="94">
        <v>7629</v>
      </c>
      <c r="AQ43100" s="94">
        <v>9</v>
      </c>
      <c r="AS43100" s="94">
        <v>0</v>
      </c>
      <c r="AU43100" s="94">
        <v>172</v>
      </c>
      <c r="AV43100" s="94">
        <v>14423</v>
      </c>
      <c r="AW43100" s="94">
        <v>1902</v>
      </c>
      <c r="AX43100" s="94">
        <v>3551</v>
      </c>
      <c r="AY43100" s="94">
        <v>1173</v>
      </c>
      <c r="AZ43100" s="94">
        <v>16579</v>
      </c>
      <c r="BA43100" s="94">
        <v>3820</v>
      </c>
      <c r="BB43100" s="94">
        <v>8477</v>
      </c>
      <c r="BC43100" s="94">
        <v>1591</v>
      </c>
    </row>
    <row r="43101" spans="1:55">
      <c r="A43101" s="85" t="s">
        <v>156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418</v>
      </c>
      <c r="H43101" s="94">
        <v>49264</v>
      </c>
      <c r="I43101" s="94">
        <v>49518</v>
      </c>
      <c r="J43101" s="94">
        <v>49313</v>
      </c>
      <c r="K43101" s="94">
        <v>-204</v>
      </c>
      <c r="O43101" s="94">
        <v>49518</v>
      </c>
      <c r="P43101" s="94">
        <v>49313</v>
      </c>
      <c r="Q43101" s="94">
        <v>-204</v>
      </c>
      <c r="R43101" s="94">
        <v>9820</v>
      </c>
      <c r="S43101" s="94">
        <v>24100</v>
      </c>
      <c r="T43101" s="94">
        <v>5057</v>
      </c>
      <c r="V43101" s="94">
        <v>117</v>
      </c>
      <c r="W43101" s="94">
        <v>1625</v>
      </c>
      <c r="X43101" s="94">
        <v>8582</v>
      </c>
      <c r="Y43101" s="94">
        <v>9</v>
      </c>
      <c r="AJ43101" s="94">
        <v>9820</v>
      </c>
      <c r="AK43101" s="94">
        <v>24100</v>
      </c>
      <c r="AL43101" s="94">
        <v>5057</v>
      </c>
      <c r="AN43101" s="94">
        <v>117</v>
      </c>
      <c r="AO43101" s="94">
        <v>1625</v>
      </c>
      <c r="AP43101" s="94">
        <v>8582</v>
      </c>
      <c r="AQ43101" s="94">
        <v>9</v>
      </c>
      <c r="AS43101" s="94">
        <v>0</v>
      </c>
      <c r="AU43101" s="94">
        <v>-204</v>
      </c>
      <c r="AV43101" s="94">
        <v>14001</v>
      </c>
      <c r="AW43101" s="94">
        <v>1833</v>
      </c>
      <c r="AX43101" s="94">
        <v>3504</v>
      </c>
      <c r="AY43101" s="94">
        <v>1077</v>
      </c>
      <c r="AZ43101" s="94">
        <v>15784</v>
      </c>
      <c r="BA43101" s="94">
        <v>3679</v>
      </c>
      <c r="BB43101" s="94">
        <v>8112</v>
      </c>
      <c r="BC43101" s="94">
        <v>1602</v>
      </c>
    </row>
    <row r="43102" spans="1:55">
      <c r="A43102" s="85" t="s">
        <v>156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418</v>
      </c>
      <c r="H43102" s="94">
        <v>46807</v>
      </c>
      <c r="I43102" s="94">
        <v>47385</v>
      </c>
      <c r="J43102" s="94">
        <v>47168</v>
      </c>
      <c r="K43102" s="94">
        <v>-216</v>
      </c>
      <c r="O43102" s="94">
        <v>47385</v>
      </c>
      <c r="P43102" s="94">
        <v>47168</v>
      </c>
      <c r="Q43102" s="94">
        <v>-216</v>
      </c>
      <c r="R43102" s="94">
        <v>10152</v>
      </c>
      <c r="S43102" s="94">
        <v>23505</v>
      </c>
      <c r="T43102" s="94">
        <v>5057</v>
      </c>
      <c r="V43102" s="94">
        <v>80</v>
      </c>
      <c r="W43102" s="94">
        <v>196</v>
      </c>
      <c r="X43102" s="94">
        <v>8173</v>
      </c>
      <c r="Y43102" s="94">
        <v>5</v>
      </c>
      <c r="AJ43102" s="94">
        <v>10152</v>
      </c>
      <c r="AK43102" s="94">
        <v>23505</v>
      </c>
      <c r="AL43102" s="94">
        <v>5057</v>
      </c>
      <c r="AN43102" s="94">
        <v>80</v>
      </c>
      <c r="AO43102" s="94">
        <v>196</v>
      </c>
      <c r="AP43102" s="94">
        <v>8173</v>
      </c>
      <c r="AQ43102" s="94">
        <v>5</v>
      </c>
      <c r="AS43102" s="94">
        <v>0</v>
      </c>
      <c r="AU43102" s="94">
        <v>-216</v>
      </c>
      <c r="AV43102" s="94">
        <v>13610</v>
      </c>
      <c r="AW43102" s="94">
        <v>1748</v>
      </c>
      <c r="AX43102" s="94">
        <v>3423</v>
      </c>
      <c r="AY43102" s="94">
        <v>992</v>
      </c>
      <c r="AZ43102" s="94">
        <v>14792</v>
      </c>
      <c r="BA43102" s="94">
        <v>3607</v>
      </c>
      <c r="BB43102" s="94">
        <v>7688</v>
      </c>
      <c r="BC43102" s="94">
        <v>1561</v>
      </c>
    </row>
    <row r="43103" spans="1:55">
      <c r="A43103" s="85" t="s">
        <v>156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418</v>
      </c>
      <c r="H43103" s="94">
        <v>45437</v>
      </c>
      <c r="I43103" s="94">
        <v>45790</v>
      </c>
      <c r="J43103" s="94">
        <v>45574</v>
      </c>
      <c r="K43103" s="94">
        <v>-216</v>
      </c>
      <c r="O43103" s="94">
        <v>45790</v>
      </c>
      <c r="P43103" s="94">
        <v>45574</v>
      </c>
      <c r="Q43103" s="94">
        <v>-216</v>
      </c>
      <c r="R43103" s="94">
        <v>9898</v>
      </c>
      <c r="S43103" s="94">
        <v>21886</v>
      </c>
      <c r="T43103" s="94">
        <v>5058</v>
      </c>
      <c r="V43103" s="94">
        <v>3</v>
      </c>
      <c r="W43103" s="94">
        <v>0</v>
      </c>
      <c r="X43103" s="94">
        <v>8722</v>
      </c>
      <c r="Y43103" s="94">
        <v>5</v>
      </c>
      <c r="AJ43103" s="94">
        <v>9898</v>
      </c>
      <c r="AK43103" s="94">
        <v>21886</v>
      </c>
      <c r="AL43103" s="94">
        <v>5058</v>
      </c>
      <c r="AN43103" s="94">
        <v>3</v>
      </c>
      <c r="AO43103" s="94">
        <v>0</v>
      </c>
      <c r="AP43103" s="94">
        <v>8722</v>
      </c>
      <c r="AQ43103" s="94">
        <v>5</v>
      </c>
      <c r="AS43103" s="94">
        <v>0</v>
      </c>
      <c r="AU43103" s="94">
        <v>-216</v>
      </c>
      <c r="AV43103" s="94">
        <v>13210</v>
      </c>
      <c r="AW43103" s="94">
        <v>1661</v>
      </c>
      <c r="AX43103" s="94">
        <v>3386</v>
      </c>
      <c r="AY43103" s="94">
        <v>940</v>
      </c>
      <c r="AZ43103" s="94">
        <v>14139</v>
      </c>
      <c r="BA43103" s="94">
        <v>3542</v>
      </c>
      <c r="BB43103" s="94">
        <v>7460</v>
      </c>
      <c r="BC43103" s="94">
        <v>1520</v>
      </c>
    </row>
    <row r="43104" spans="1:55">
      <c r="A43104" s="85" t="s">
        <v>156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418</v>
      </c>
      <c r="H43104" s="94">
        <v>43080</v>
      </c>
      <c r="I43104" s="94">
        <v>43208</v>
      </c>
      <c r="J43104" s="94">
        <v>42993</v>
      </c>
      <c r="K43104" s="94">
        <v>-216</v>
      </c>
      <c r="O43104" s="94">
        <v>43208</v>
      </c>
      <c r="P43104" s="94">
        <v>42993</v>
      </c>
      <c r="Q43104" s="94">
        <v>-216</v>
      </c>
      <c r="R43104" s="94">
        <v>8241</v>
      </c>
      <c r="S43104" s="94">
        <v>19900</v>
      </c>
      <c r="T43104" s="94">
        <v>5059</v>
      </c>
      <c r="V43104" s="94">
        <v>0</v>
      </c>
      <c r="W43104" s="94">
        <v>0</v>
      </c>
      <c r="X43104" s="94">
        <v>9787</v>
      </c>
      <c r="Y43104" s="94">
        <v>5</v>
      </c>
      <c r="AJ43104" s="94">
        <v>8241</v>
      </c>
      <c r="AK43104" s="94">
        <v>19900</v>
      </c>
      <c r="AL43104" s="94">
        <v>5059</v>
      </c>
      <c r="AN43104" s="94">
        <v>0</v>
      </c>
      <c r="AO43104" s="94">
        <v>0</v>
      </c>
      <c r="AP43104" s="94">
        <v>9787</v>
      </c>
      <c r="AQ43104" s="94">
        <v>5</v>
      </c>
      <c r="AS43104" s="94">
        <v>0</v>
      </c>
      <c r="AU43104" s="94">
        <v>-216</v>
      </c>
      <c r="AV43104" s="94">
        <v>12572</v>
      </c>
      <c r="AW43104" s="94">
        <v>1566</v>
      </c>
      <c r="AX43104" s="94">
        <v>3308</v>
      </c>
      <c r="AY43104" s="94">
        <v>879</v>
      </c>
      <c r="AZ43104" s="94">
        <v>13147</v>
      </c>
      <c r="BA43104" s="94">
        <v>3373</v>
      </c>
      <c r="BB43104" s="94">
        <v>6983</v>
      </c>
      <c r="BC43104" s="94">
        <v>1458</v>
      </c>
    </row>
    <row r="43105" spans="1:55">
      <c r="A43105" s="85" t="s">
        <v>156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418</v>
      </c>
      <c r="H43105" s="94">
        <v>40464</v>
      </c>
      <c r="I43105" s="94">
        <v>40367</v>
      </c>
      <c r="J43105" s="94">
        <v>40151</v>
      </c>
      <c r="K43105" s="94">
        <v>-216</v>
      </c>
      <c r="O43105" s="94">
        <v>40367</v>
      </c>
      <c r="P43105" s="94">
        <v>40151</v>
      </c>
      <c r="Q43105" s="94">
        <v>-216</v>
      </c>
      <c r="R43105" s="94">
        <v>6581</v>
      </c>
      <c r="S43105" s="94">
        <v>18354</v>
      </c>
      <c r="T43105" s="94">
        <v>5060</v>
      </c>
      <c r="V43105" s="94">
        <v>0</v>
      </c>
      <c r="W43105" s="94">
        <v>0</v>
      </c>
      <c r="X43105" s="94">
        <v>10148</v>
      </c>
      <c r="Y43105" s="94">
        <v>6</v>
      </c>
      <c r="AJ43105" s="94">
        <v>6581</v>
      </c>
      <c r="AK43105" s="94">
        <v>18354</v>
      </c>
      <c r="AL43105" s="94">
        <v>5060</v>
      </c>
      <c r="AN43105" s="94">
        <v>0</v>
      </c>
      <c r="AO43105" s="94">
        <v>0</v>
      </c>
      <c r="AP43105" s="94">
        <v>10148</v>
      </c>
      <c r="AQ43105" s="94">
        <v>6</v>
      </c>
      <c r="AS43105" s="94">
        <v>0</v>
      </c>
      <c r="AU43105" s="94">
        <v>-216</v>
      </c>
      <c r="AV43105" s="94">
        <v>11906</v>
      </c>
      <c r="AW43105" s="94">
        <v>1419</v>
      </c>
      <c r="AX43105" s="94">
        <v>3243</v>
      </c>
      <c r="AY43105" s="94">
        <v>816</v>
      </c>
      <c r="AZ43105" s="94">
        <v>12027</v>
      </c>
      <c r="BA43105" s="94">
        <v>3192</v>
      </c>
      <c r="BB43105" s="94">
        <v>6482</v>
      </c>
      <c r="BC43105" s="94">
        <v>1365</v>
      </c>
    </row>
    <row r="43106" spans="1:55">
      <c r="A43106" s="85" t="s">
        <v>156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418</v>
      </c>
      <c r="H43106" s="94">
        <v>37556</v>
      </c>
      <c r="I43106" s="94">
        <v>37696</v>
      </c>
      <c r="J43106" s="94">
        <v>37448</v>
      </c>
      <c r="K43106" s="94">
        <v>-248</v>
      </c>
      <c r="O43106" s="94">
        <v>37696</v>
      </c>
      <c r="P43106" s="94">
        <v>37448</v>
      </c>
      <c r="Q43106" s="94">
        <v>-248</v>
      </c>
      <c r="R43106" s="94">
        <v>6340</v>
      </c>
      <c r="S43106" s="94">
        <v>16056</v>
      </c>
      <c r="T43106" s="94">
        <v>5060</v>
      </c>
      <c r="V43106" s="94">
        <v>0</v>
      </c>
      <c r="W43106" s="94">
        <v>0</v>
      </c>
      <c r="X43106" s="94">
        <v>9984</v>
      </c>
      <c r="Y43106" s="94">
        <v>6</v>
      </c>
      <c r="AJ43106" s="94">
        <v>6340</v>
      </c>
      <c r="AK43106" s="94">
        <v>16056</v>
      </c>
      <c r="AL43106" s="94">
        <v>5060</v>
      </c>
      <c r="AN43106" s="94">
        <v>0</v>
      </c>
      <c r="AO43106" s="94">
        <v>0</v>
      </c>
      <c r="AP43106" s="94">
        <v>9984</v>
      </c>
      <c r="AQ43106" s="94">
        <v>6</v>
      </c>
      <c r="AS43106" s="94">
        <v>0</v>
      </c>
      <c r="AU43106" s="94">
        <v>-248</v>
      </c>
      <c r="AV43106" s="94">
        <v>11249</v>
      </c>
      <c r="AW43106" s="94">
        <v>1315</v>
      </c>
      <c r="AX43106" s="94">
        <v>3195</v>
      </c>
      <c r="AY43106" s="94">
        <v>756</v>
      </c>
      <c r="AZ43106" s="94">
        <v>10951</v>
      </c>
      <c r="BA43106" s="94">
        <v>3020</v>
      </c>
      <c r="BB43106" s="94">
        <v>6015</v>
      </c>
      <c r="BC43106" s="94">
        <v>1263</v>
      </c>
    </row>
    <row r="43107" spans="1:55">
      <c r="A43107" s="85" t="s">
        <v>156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418</v>
      </c>
      <c r="H43107" s="94">
        <v>35361</v>
      </c>
      <c r="I43107" s="94">
        <v>35507</v>
      </c>
      <c r="J43107" s="94">
        <v>35229</v>
      </c>
      <c r="K43107" s="94">
        <v>-277</v>
      </c>
      <c r="O43107" s="94">
        <v>35507</v>
      </c>
      <c r="P43107" s="94">
        <v>35229</v>
      </c>
      <c r="Q43107" s="94">
        <v>-277</v>
      </c>
      <c r="R43107" s="94">
        <v>6349</v>
      </c>
      <c r="S43107" s="94">
        <v>14100</v>
      </c>
      <c r="T43107" s="94">
        <v>5061</v>
      </c>
      <c r="V43107" s="94">
        <v>0</v>
      </c>
      <c r="W43107" s="94">
        <v>0</v>
      </c>
      <c r="X43107" s="94">
        <v>9713</v>
      </c>
      <c r="Y43107" s="94">
        <v>5</v>
      </c>
      <c r="AJ43107" s="94">
        <v>6349</v>
      </c>
      <c r="AK43107" s="94">
        <v>14100</v>
      </c>
      <c r="AL43107" s="94">
        <v>5061</v>
      </c>
      <c r="AN43107" s="94">
        <v>0</v>
      </c>
      <c r="AO43107" s="94">
        <v>0</v>
      </c>
      <c r="AP43107" s="94">
        <v>9713</v>
      </c>
      <c r="AQ43107" s="94">
        <v>5</v>
      </c>
      <c r="AS43107" s="94">
        <v>0</v>
      </c>
      <c r="AU43107" s="94">
        <v>-278</v>
      </c>
      <c r="AV43107" s="94">
        <v>10664</v>
      </c>
      <c r="AW43107" s="94">
        <v>1219</v>
      </c>
      <c r="AX43107" s="94">
        <v>3180</v>
      </c>
      <c r="AY43107" s="94">
        <v>718</v>
      </c>
      <c r="AZ43107" s="94">
        <v>10113</v>
      </c>
      <c r="BA43107" s="94">
        <v>2867</v>
      </c>
      <c r="BB43107" s="94">
        <v>5644</v>
      </c>
      <c r="BC43107" s="94">
        <v>1158</v>
      </c>
    </row>
    <row r="43108" spans="1:55">
      <c r="A43108" s="85" t="s">
        <v>156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418</v>
      </c>
      <c r="H43108" s="94">
        <v>33835</v>
      </c>
      <c r="I43108" s="94">
        <v>33760</v>
      </c>
      <c r="J43108" s="94">
        <v>33467</v>
      </c>
      <c r="K43108" s="94">
        <v>-293</v>
      </c>
      <c r="O43108" s="94">
        <v>33760</v>
      </c>
      <c r="P43108" s="94">
        <v>33467</v>
      </c>
      <c r="Q43108" s="94">
        <v>-293</v>
      </c>
      <c r="R43108" s="94">
        <v>5764</v>
      </c>
      <c r="S43108" s="94">
        <v>13307</v>
      </c>
      <c r="T43108" s="94">
        <v>5061</v>
      </c>
      <c r="V43108" s="94">
        <v>0</v>
      </c>
      <c r="W43108" s="94">
        <v>0</v>
      </c>
      <c r="X43108" s="94">
        <v>9329</v>
      </c>
      <c r="Y43108" s="94">
        <v>5</v>
      </c>
      <c r="AJ43108" s="94">
        <v>5764</v>
      </c>
      <c r="AK43108" s="94">
        <v>13307</v>
      </c>
      <c r="AL43108" s="94">
        <v>5061</v>
      </c>
      <c r="AN43108" s="94">
        <v>0</v>
      </c>
      <c r="AO43108" s="94">
        <v>0</v>
      </c>
      <c r="AP43108" s="94">
        <v>9329</v>
      </c>
      <c r="AQ43108" s="94">
        <v>5</v>
      </c>
      <c r="AS43108" s="94">
        <v>33</v>
      </c>
      <c r="AU43108" s="94">
        <v>-326</v>
      </c>
      <c r="AV43108" s="94">
        <v>10210</v>
      </c>
      <c r="AW43108" s="94">
        <v>1089</v>
      </c>
      <c r="AX43108" s="94">
        <v>3165</v>
      </c>
      <c r="AY43108" s="94">
        <v>686</v>
      </c>
      <c r="AZ43108" s="94">
        <v>9477</v>
      </c>
      <c r="BA43108" s="94">
        <v>2726</v>
      </c>
      <c r="BB43108" s="94">
        <v>5369</v>
      </c>
      <c r="BC43108" s="94">
        <v>1079</v>
      </c>
    </row>
    <row r="43109" spans="1:55">
      <c r="A43109" s="85" t="s">
        <v>156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418</v>
      </c>
      <c r="H43109" s="94">
        <v>32657</v>
      </c>
      <c r="I43109" s="94">
        <v>32550</v>
      </c>
      <c r="J43109" s="94">
        <v>32259</v>
      </c>
      <c r="K43109" s="94">
        <v>-291</v>
      </c>
      <c r="O43109" s="94">
        <v>32550</v>
      </c>
      <c r="P43109" s="94">
        <v>32259</v>
      </c>
      <c r="Q43109" s="94">
        <v>-291</v>
      </c>
      <c r="R43109" s="94">
        <v>5686</v>
      </c>
      <c r="S43109" s="94">
        <v>13257</v>
      </c>
      <c r="T43109" s="94">
        <v>5060</v>
      </c>
      <c r="V43109" s="94">
        <v>0</v>
      </c>
      <c r="W43109" s="94">
        <v>0</v>
      </c>
      <c r="X43109" s="94">
        <v>8250</v>
      </c>
      <c r="Y43109" s="94">
        <v>5</v>
      </c>
      <c r="AJ43109" s="94">
        <v>5686</v>
      </c>
      <c r="AK43109" s="94">
        <v>13257</v>
      </c>
      <c r="AL43109" s="94">
        <v>5060</v>
      </c>
      <c r="AN43109" s="94">
        <v>0</v>
      </c>
      <c r="AO43109" s="94">
        <v>0</v>
      </c>
      <c r="AP43109" s="94">
        <v>8250</v>
      </c>
      <c r="AQ43109" s="94">
        <v>5</v>
      </c>
      <c r="AS43109" s="94">
        <v>33</v>
      </c>
      <c r="AU43109" s="94">
        <v>-324</v>
      </c>
      <c r="AV43109" s="94">
        <v>9914</v>
      </c>
      <c r="AW43109" s="94">
        <v>1039</v>
      </c>
      <c r="AX43109" s="94">
        <v>3147</v>
      </c>
      <c r="AY43109" s="94">
        <v>663</v>
      </c>
      <c r="AZ43109" s="94">
        <v>9015</v>
      </c>
      <c r="BA43109" s="94">
        <v>2630</v>
      </c>
      <c r="BB43109" s="94">
        <v>5164</v>
      </c>
      <c r="BC43109" s="94">
        <v>1005</v>
      </c>
    </row>
    <row r="43110" spans="1:55">
      <c r="A43110" s="85" t="s">
        <v>156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418</v>
      </c>
      <c r="H43110" s="94">
        <v>31710</v>
      </c>
      <c r="I43110" s="94">
        <v>31787</v>
      </c>
      <c r="J43110" s="94">
        <v>31280</v>
      </c>
      <c r="K43110" s="94">
        <v>-508</v>
      </c>
      <c r="O43110" s="94">
        <v>31787</v>
      </c>
      <c r="P43110" s="94">
        <v>31280</v>
      </c>
      <c r="Q43110" s="94">
        <v>-508</v>
      </c>
      <c r="R43110" s="94">
        <v>5714</v>
      </c>
      <c r="S43110" s="94">
        <v>13319</v>
      </c>
      <c r="T43110" s="94">
        <v>5061</v>
      </c>
      <c r="V43110" s="94">
        <v>0</v>
      </c>
      <c r="W43110" s="94">
        <v>0</v>
      </c>
      <c r="X43110" s="94">
        <v>7182</v>
      </c>
      <c r="Y43110" s="94">
        <v>4</v>
      </c>
      <c r="AJ43110" s="94">
        <v>5714</v>
      </c>
      <c r="AK43110" s="94">
        <v>13319</v>
      </c>
      <c r="AL43110" s="94">
        <v>5061</v>
      </c>
      <c r="AN43110" s="94">
        <v>0</v>
      </c>
      <c r="AO43110" s="94">
        <v>0</v>
      </c>
      <c r="AP43110" s="94">
        <v>7182</v>
      </c>
      <c r="AQ43110" s="94">
        <v>4</v>
      </c>
      <c r="AS43110" s="94">
        <v>2</v>
      </c>
      <c r="AU43110" s="94">
        <v>-509</v>
      </c>
      <c r="AV43110" s="94">
        <v>9745</v>
      </c>
      <c r="AW43110" s="94">
        <v>1020</v>
      </c>
      <c r="AX43110" s="94">
        <v>3141</v>
      </c>
      <c r="AY43110" s="94">
        <v>643</v>
      </c>
      <c r="AZ43110" s="94">
        <v>8675</v>
      </c>
      <c r="BA43110" s="94">
        <v>2563</v>
      </c>
      <c r="BB43110" s="94">
        <v>5046</v>
      </c>
      <c r="BC43110" s="94">
        <v>972</v>
      </c>
    </row>
    <row r="43111" spans="1:55">
      <c r="A43111" s="85" t="s">
        <v>156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418</v>
      </c>
      <c r="H43111" s="94">
        <v>31161</v>
      </c>
      <c r="I43111" s="94">
        <v>31479</v>
      </c>
      <c r="J43111" s="94">
        <v>31156</v>
      </c>
      <c r="K43111" s="94">
        <v>-323</v>
      </c>
      <c r="O43111" s="94">
        <v>31479</v>
      </c>
      <c r="P43111" s="94">
        <v>31156</v>
      </c>
      <c r="Q43111" s="94">
        <v>-323</v>
      </c>
      <c r="R43111" s="94">
        <v>5788</v>
      </c>
      <c r="S43111" s="94">
        <v>13937</v>
      </c>
      <c r="T43111" s="94">
        <v>5061</v>
      </c>
      <c r="V43111" s="94">
        <v>0</v>
      </c>
      <c r="W43111" s="94">
        <v>0</v>
      </c>
      <c r="X43111" s="94">
        <v>6366</v>
      </c>
      <c r="Y43111" s="94">
        <v>5</v>
      </c>
      <c r="AJ43111" s="94">
        <v>5788</v>
      </c>
      <c r="AK43111" s="94">
        <v>13937</v>
      </c>
      <c r="AL43111" s="94">
        <v>5061</v>
      </c>
      <c r="AN43111" s="94">
        <v>0</v>
      </c>
      <c r="AO43111" s="94">
        <v>0</v>
      </c>
      <c r="AP43111" s="94">
        <v>6366</v>
      </c>
      <c r="AQ43111" s="94">
        <v>5</v>
      </c>
      <c r="AS43111" s="94">
        <v>32</v>
      </c>
      <c r="AU43111" s="94">
        <v>-355</v>
      </c>
      <c r="AV43111" s="94">
        <v>9692</v>
      </c>
      <c r="AW43111" s="94">
        <v>1011</v>
      </c>
      <c r="AX43111" s="94">
        <v>3112</v>
      </c>
      <c r="AY43111" s="94">
        <v>639</v>
      </c>
      <c r="AZ43111" s="94">
        <v>8531</v>
      </c>
      <c r="BA43111" s="94">
        <v>2541</v>
      </c>
      <c r="BB43111" s="94">
        <v>4991</v>
      </c>
      <c r="BC43111" s="94">
        <v>965</v>
      </c>
    </row>
    <row r="43112" spans="1:55">
      <c r="A43112" s="85" t="s">
        <v>156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418</v>
      </c>
      <c r="H43112" s="94">
        <v>30604</v>
      </c>
      <c r="I43112" s="94">
        <v>31226</v>
      </c>
      <c r="J43112" s="94">
        <v>30800</v>
      </c>
      <c r="K43112" s="94">
        <v>-425</v>
      </c>
      <c r="O43112" s="94">
        <v>31226</v>
      </c>
      <c r="P43112" s="94">
        <v>30800</v>
      </c>
      <c r="Q43112" s="94">
        <v>-425</v>
      </c>
      <c r="R43112" s="94">
        <v>5840</v>
      </c>
      <c r="S43112" s="94">
        <v>13998</v>
      </c>
      <c r="T43112" s="94">
        <v>5062</v>
      </c>
      <c r="V43112" s="94">
        <v>0</v>
      </c>
      <c r="W43112" s="94">
        <v>5</v>
      </c>
      <c r="X43112" s="94">
        <v>5890</v>
      </c>
      <c r="Y43112" s="94">
        <v>6</v>
      </c>
      <c r="AJ43112" s="94">
        <v>5840</v>
      </c>
      <c r="AK43112" s="94">
        <v>13998</v>
      </c>
      <c r="AL43112" s="94">
        <v>5062</v>
      </c>
      <c r="AN43112" s="94">
        <v>0</v>
      </c>
      <c r="AO43112" s="94">
        <v>5</v>
      </c>
      <c r="AP43112" s="94">
        <v>5890</v>
      </c>
      <c r="AQ43112" s="94">
        <v>6</v>
      </c>
      <c r="AS43112" s="94">
        <v>0</v>
      </c>
      <c r="AU43112" s="94">
        <v>-425</v>
      </c>
      <c r="AV43112" s="94">
        <v>9573</v>
      </c>
      <c r="AW43112" s="94">
        <v>1001</v>
      </c>
      <c r="AX43112" s="94">
        <v>3105</v>
      </c>
      <c r="AY43112" s="94">
        <v>625</v>
      </c>
      <c r="AZ43112" s="94">
        <v>8451</v>
      </c>
      <c r="BA43112" s="94">
        <v>2535</v>
      </c>
      <c r="BB43112" s="94">
        <v>4979</v>
      </c>
      <c r="BC43112" s="94">
        <v>965</v>
      </c>
    </row>
    <row r="43113" spans="1:55">
      <c r="A43113" s="85" t="s">
        <v>156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418</v>
      </c>
      <c r="H43113" s="94">
        <v>31051</v>
      </c>
      <c r="I43113" s="94">
        <v>31879</v>
      </c>
      <c r="J43113" s="94">
        <v>31324</v>
      </c>
      <c r="K43113" s="94">
        <v>-555</v>
      </c>
      <c r="O43113" s="94">
        <v>31879</v>
      </c>
      <c r="P43113" s="94">
        <v>31324</v>
      </c>
      <c r="Q43113" s="94">
        <v>-555</v>
      </c>
      <c r="R43113" s="94">
        <v>5687</v>
      </c>
      <c r="S43113" s="94">
        <v>14737</v>
      </c>
      <c r="T43113" s="94">
        <v>5062</v>
      </c>
      <c r="V43113" s="94">
        <v>0</v>
      </c>
      <c r="W43113" s="94">
        <v>576</v>
      </c>
      <c r="X43113" s="94">
        <v>5256</v>
      </c>
      <c r="Y43113" s="94">
        <v>6</v>
      </c>
      <c r="AJ43113" s="94">
        <v>5687</v>
      </c>
      <c r="AK43113" s="94">
        <v>14737</v>
      </c>
      <c r="AL43113" s="94">
        <v>5062</v>
      </c>
      <c r="AN43113" s="94">
        <v>0</v>
      </c>
      <c r="AO43113" s="94">
        <v>576</v>
      </c>
      <c r="AP43113" s="94">
        <v>5256</v>
      </c>
      <c r="AQ43113" s="94">
        <v>6</v>
      </c>
      <c r="AS43113" s="94">
        <v>0</v>
      </c>
      <c r="AU43113" s="94">
        <v>-555</v>
      </c>
      <c r="AV43113" s="94">
        <v>9723</v>
      </c>
      <c r="AW43113" s="94">
        <v>1038</v>
      </c>
      <c r="AX43113" s="94">
        <v>3065</v>
      </c>
      <c r="AY43113" s="94">
        <v>642</v>
      </c>
      <c r="AZ43113" s="94">
        <v>8810</v>
      </c>
      <c r="BA43113" s="94">
        <v>2549</v>
      </c>
      <c r="BB43113" s="94">
        <v>5048</v>
      </c>
      <c r="BC43113" s="94">
        <v>959</v>
      </c>
    </row>
    <row r="43114" spans="1:55">
      <c r="A43114" s="85" t="s">
        <v>156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418</v>
      </c>
      <c r="H43114" s="94">
        <v>33503</v>
      </c>
      <c r="I43114" s="94">
        <v>34153</v>
      </c>
      <c r="J43114" s="94">
        <v>33781</v>
      </c>
      <c r="K43114" s="94">
        <v>-372</v>
      </c>
      <c r="O43114" s="94">
        <v>34153</v>
      </c>
      <c r="P43114" s="94">
        <v>33781</v>
      </c>
      <c r="Q43114" s="94">
        <v>-372</v>
      </c>
      <c r="R43114" s="94">
        <v>5973</v>
      </c>
      <c r="S43114" s="94">
        <v>17321</v>
      </c>
      <c r="T43114" s="94">
        <v>5062</v>
      </c>
      <c r="V43114" s="94">
        <v>0</v>
      </c>
      <c r="W43114" s="94">
        <v>1835</v>
      </c>
      <c r="X43114" s="94">
        <v>3587</v>
      </c>
      <c r="Y43114" s="94">
        <v>5</v>
      </c>
      <c r="AJ43114" s="94">
        <v>5973</v>
      </c>
      <c r="AK43114" s="94">
        <v>17321</v>
      </c>
      <c r="AL43114" s="94">
        <v>5062</v>
      </c>
      <c r="AN43114" s="94">
        <v>0</v>
      </c>
      <c r="AO43114" s="94">
        <v>1835</v>
      </c>
      <c r="AP43114" s="94">
        <v>3587</v>
      </c>
      <c r="AQ43114" s="94">
        <v>5</v>
      </c>
      <c r="AS43114" s="94">
        <v>0</v>
      </c>
      <c r="AU43114" s="94">
        <v>-372</v>
      </c>
      <c r="AV43114" s="94">
        <v>10354</v>
      </c>
      <c r="AW43114" s="94">
        <v>1143</v>
      </c>
      <c r="AX43114" s="94">
        <v>3072</v>
      </c>
      <c r="AY43114" s="94">
        <v>732</v>
      </c>
      <c r="AZ43114" s="94">
        <v>9692</v>
      </c>
      <c r="BA43114" s="94">
        <v>2719</v>
      </c>
      <c r="BB43114" s="94">
        <v>5391</v>
      </c>
      <c r="BC43114" s="94">
        <v>974</v>
      </c>
    </row>
    <row r="43115" spans="1:55">
      <c r="A43115" s="85" t="s">
        <v>156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418</v>
      </c>
      <c r="H43115" s="94">
        <v>36722</v>
      </c>
      <c r="I43115" s="94">
        <v>37136</v>
      </c>
      <c r="J43115" s="94">
        <v>36918</v>
      </c>
      <c r="K43115" s="94">
        <v>-218</v>
      </c>
      <c r="O43115" s="94">
        <v>37136</v>
      </c>
      <c r="P43115" s="94">
        <v>36918</v>
      </c>
      <c r="Q43115" s="94">
        <v>-218</v>
      </c>
      <c r="R43115" s="94">
        <v>6455</v>
      </c>
      <c r="S43115" s="94">
        <v>19196</v>
      </c>
      <c r="T43115" s="94">
        <v>5063</v>
      </c>
      <c r="V43115" s="94">
        <v>0</v>
      </c>
      <c r="W43115" s="94">
        <v>2468</v>
      </c>
      <c r="X43115" s="94">
        <v>3728</v>
      </c>
      <c r="Y43115" s="94">
        <v>9</v>
      </c>
      <c r="AJ43115" s="94">
        <v>6455</v>
      </c>
      <c r="AK43115" s="94">
        <v>19196</v>
      </c>
      <c r="AL43115" s="94">
        <v>5063</v>
      </c>
      <c r="AN43115" s="94">
        <v>0</v>
      </c>
      <c r="AO43115" s="94">
        <v>2468</v>
      </c>
      <c r="AP43115" s="94">
        <v>3728</v>
      </c>
      <c r="AQ43115" s="94">
        <v>9</v>
      </c>
      <c r="AS43115" s="94">
        <v>0</v>
      </c>
      <c r="AU43115" s="94">
        <v>-218</v>
      </c>
      <c r="AV43115" s="94">
        <v>11077</v>
      </c>
      <c r="AW43115" s="94">
        <v>1277</v>
      </c>
      <c r="AX43115" s="94">
        <v>3138</v>
      </c>
      <c r="AY43115" s="94">
        <v>812</v>
      </c>
      <c r="AZ43115" s="94">
        <v>10824</v>
      </c>
      <c r="BA43115" s="94">
        <v>2960</v>
      </c>
      <c r="BB43115" s="94">
        <v>5916</v>
      </c>
      <c r="BC43115" s="94">
        <v>1043</v>
      </c>
    </row>
    <row r="43116" spans="1:55">
      <c r="A43116" s="85" t="s">
        <v>156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418</v>
      </c>
      <c r="H43116" s="94">
        <v>39744</v>
      </c>
      <c r="I43116" s="94">
        <v>40119</v>
      </c>
      <c r="J43116" s="94">
        <v>39901</v>
      </c>
      <c r="K43116" s="94">
        <v>-218</v>
      </c>
      <c r="O43116" s="94">
        <v>40119</v>
      </c>
      <c r="P43116" s="94">
        <v>39901</v>
      </c>
      <c r="Q43116" s="94">
        <v>-218</v>
      </c>
      <c r="R43116" s="94">
        <v>7704</v>
      </c>
      <c r="S43116" s="94">
        <v>21154</v>
      </c>
      <c r="T43116" s="94">
        <v>5063</v>
      </c>
      <c r="V43116" s="94">
        <v>79</v>
      </c>
      <c r="W43116" s="94">
        <v>2673</v>
      </c>
      <c r="X43116" s="94">
        <v>3221</v>
      </c>
      <c r="Y43116" s="94">
        <v>10</v>
      </c>
      <c r="AJ43116" s="94">
        <v>7704</v>
      </c>
      <c r="AK43116" s="94">
        <v>21154</v>
      </c>
      <c r="AL43116" s="94">
        <v>5063</v>
      </c>
      <c r="AN43116" s="94">
        <v>79</v>
      </c>
      <c r="AO43116" s="94">
        <v>2673</v>
      </c>
      <c r="AP43116" s="94">
        <v>3221</v>
      </c>
      <c r="AQ43116" s="94">
        <v>10</v>
      </c>
      <c r="AS43116" s="94">
        <v>0</v>
      </c>
      <c r="AU43116" s="94">
        <v>-218</v>
      </c>
      <c r="AV43116" s="94">
        <v>11731</v>
      </c>
      <c r="AW43116" s="94">
        <v>1428</v>
      </c>
      <c r="AX43116" s="94">
        <v>3228</v>
      </c>
      <c r="AY43116" s="94">
        <v>877</v>
      </c>
      <c r="AZ43116" s="94">
        <v>11996</v>
      </c>
      <c r="BA43116" s="94">
        <v>3156</v>
      </c>
      <c r="BB43116" s="94">
        <v>6522</v>
      </c>
      <c r="BC43116" s="94">
        <v>1098</v>
      </c>
    </row>
    <row r="43117" spans="1:55">
      <c r="A43117" s="85" t="s">
        <v>156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418</v>
      </c>
      <c r="H43117" s="94">
        <v>42418</v>
      </c>
      <c r="I43117" s="94">
        <v>43166</v>
      </c>
      <c r="J43117" s="94">
        <v>42905</v>
      </c>
      <c r="K43117" s="94">
        <v>-261</v>
      </c>
      <c r="O43117" s="94">
        <v>43166</v>
      </c>
      <c r="P43117" s="94">
        <v>42905</v>
      </c>
      <c r="Q43117" s="94">
        <v>-261</v>
      </c>
      <c r="R43117" s="94">
        <v>9576</v>
      </c>
      <c r="S43117" s="94">
        <v>22951</v>
      </c>
      <c r="T43117" s="94">
        <v>5063</v>
      </c>
      <c r="V43117" s="94">
        <v>119</v>
      </c>
      <c r="W43117" s="94">
        <v>3022</v>
      </c>
      <c r="X43117" s="94">
        <v>2164</v>
      </c>
      <c r="Y43117" s="94">
        <v>12</v>
      </c>
      <c r="AJ43117" s="94">
        <v>9576</v>
      </c>
      <c r="AK43117" s="94">
        <v>22951</v>
      </c>
      <c r="AL43117" s="94">
        <v>5063</v>
      </c>
      <c r="AN43117" s="94">
        <v>119</v>
      </c>
      <c r="AO43117" s="94">
        <v>3022</v>
      </c>
      <c r="AP43117" s="94">
        <v>2164</v>
      </c>
      <c r="AQ43117" s="94">
        <v>12</v>
      </c>
      <c r="AS43117" s="94">
        <v>0</v>
      </c>
      <c r="AU43117" s="94">
        <v>-261</v>
      </c>
      <c r="AV43117" s="94">
        <v>12424</v>
      </c>
      <c r="AW43117" s="94">
        <v>1579</v>
      </c>
      <c r="AX43117" s="94">
        <v>3336</v>
      </c>
      <c r="AY43117" s="94">
        <v>918</v>
      </c>
      <c r="AZ43117" s="94">
        <v>13150</v>
      </c>
      <c r="BA43117" s="94">
        <v>3410</v>
      </c>
      <c r="BB43117" s="94">
        <v>7118</v>
      </c>
      <c r="BC43117" s="94">
        <v>1144</v>
      </c>
    </row>
    <row r="43118" spans="1:55">
      <c r="A43118" s="85" t="s">
        <v>156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418</v>
      </c>
      <c r="H43118" s="94">
        <v>45115</v>
      </c>
      <c r="I43118" s="94">
        <v>45717</v>
      </c>
      <c r="J43118" s="94">
        <v>45807</v>
      </c>
      <c r="K43118" s="94">
        <v>89</v>
      </c>
      <c r="O43118" s="94">
        <v>45717</v>
      </c>
      <c r="P43118" s="94">
        <v>45807</v>
      </c>
      <c r="Q43118" s="94">
        <v>89</v>
      </c>
      <c r="R43118" s="94">
        <v>10884</v>
      </c>
      <c r="S43118" s="94">
        <v>24406</v>
      </c>
      <c r="T43118" s="94">
        <v>5063</v>
      </c>
      <c r="V43118" s="94">
        <v>206</v>
      </c>
      <c r="W43118" s="94">
        <v>2884</v>
      </c>
      <c r="X43118" s="94">
        <v>2351</v>
      </c>
      <c r="Y43118" s="94">
        <v>14</v>
      </c>
      <c r="AJ43118" s="94">
        <v>10884</v>
      </c>
      <c r="AK43118" s="94">
        <v>24406</v>
      </c>
      <c r="AL43118" s="94">
        <v>5063</v>
      </c>
      <c r="AN43118" s="94">
        <v>206</v>
      </c>
      <c r="AO43118" s="94">
        <v>2884</v>
      </c>
      <c r="AP43118" s="94">
        <v>2351</v>
      </c>
      <c r="AQ43118" s="94">
        <v>14</v>
      </c>
      <c r="AS43118" s="94">
        <v>0</v>
      </c>
      <c r="AU43118" s="94">
        <v>89</v>
      </c>
      <c r="AV43118" s="94">
        <v>13039</v>
      </c>
      <c r="AW43118" s="94">
        <v>1681</v>
      </c>
      <c r="AX43118" s="94">
        <v>3421</v>
      </c>
      <c r="AY43118" s="94">
        <v>973</v>
      </c>
      <c r="AZ43118" s="94">
        <v>14259</v>
      </c>
      <c r="BA43118" s="94">
        <v>3559</v>
      </c>
      <c r="BB43118" s="94">
        <v>7554</v>
      </c>
      <c r="BC43118" s="94">
        <v>1174</v>
      </c>
    </row>
    <row r="43119" spans="1:55">
      <c r="A43119" s="85" t="s">
        <v>156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418</v>
      </c>
      <c r="H43119" s="94">
        <v>47145</v>
      </c>
      <c r="I43119" s="94">
        <v>47048</v>
      </c>
      <c r="J43119" s="94">
        <v>47247</v>
      </c>
      <c r="K43119" s="94">
        <v>199</v>
      </c>
      <c r="O43119" s="94">
        <v>47048</v>
      </c>
      <c r="P43119" s="94">
        <v>47247</v>
      </c>
      <c r="Q43119" s="94">
        <v>199</v>
      </c>
      <c r="R43119" s="94">
        <v>10535</v>
      </c>
      <c r="S43119" s="94">
        <v>25512</v>
      </c>
      <c r="T43119" s="94">
        <v>5063</v>
      </c>
      <c r="V43119" s="94">
        <v>180</v>
      </c>
      <c r="W43119" s="94">
        <v>2903</v>
      </c>
      <c r="X43119" s="94">
        <v>3044</v>
      </c>
      <c r="Y43119" s="94">
        <v>10</v>
      </c>
      <c r="AJ43119" s="94">
        <v>10535</v>
      </c>
      <c r="AK43119" s="94">
        <v>25512</v>
      </c>
      <c r="AL43119" s="94">
        <v>5063</v>
      </c>
      <c r="AN43119" s="94">
        <v>180</v>
      </c>
      <c r="AO43119" s="94">
        <v>2903</v>
      </c>
      <c r="AP43119" s="94">
        <v>3044</v>
      </c>
      <c r="AQ43119" s="94">
        <v>10</v>
      </c>
      <c r="AS43119" s="94">
        <v>0</v>
      </c>
      <c r="AU43119" s="94">
        <v>200</v>
      </c>
      <c r="AV43119" s="94">
        <v>13106</v>
      </c>
      <c r="AW43119" s="94">
        <v>1764</v>
      </c>
      <c r="AX43119" s="94">
        <v>3489</v>
      </c>
      <c r="AY43119" s="94">
        <v>998</v>
      </c>
      <c r="AZ43119" s="94">
        <v>15100</v>
      </c>
      <c r="BA43119" s="94">
        <v>3556</v>
      </c>
      <c r="BB43119" s="94">
        <v>7768</v>
      </c>
      <c r="BC43119" s="94">
        <v>1238</v>
      </c>
    </row>
    <row r="43120" spans="1:55">
      <c r="A43120" s="85" t="s">
        <v>156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418</v>
      </c>
      <c r="H43120" s="94">
        <v>48324</v>
      </c>
      <c r="I43120" s="94">
        <v>47742</v>
      </c>
      <c r="J43120" s="94">
        <v>47911</v>
      </c>
      <c r="K43120" s="94">
        <v>169</v>
      </c>
      <c r="O43120" s="94">
        <v>47742</v>
      </c>
      <c r="P43120" s="94">
        <v>47911</v>
      </c>
      <c r="Q43120" s="94">
        <v>169</v>
      </c>
      <c r="R43120" s="94">
        <v>9920</v>
      </c>
      <c r="S43120" s="94">
        <v>26107</v>
      </c>
      <c r="T43120" s="94">
        <v>5063</v>
      </c>
      <c r="V43120" s="94">
        <v>183</v>
      </c>
      <c r="W43120" s="94">
        <v>2764</v>
      </c>
      <c r="X43120" s="94">
        <v>3870</v>
      </c>
      <c r="Y43120" s="94">
        <v>5</v>
      </c>
      <c r="AJ43120" s="94">
        <v>9920</v>
      </c>
      <c r="AK43120" s="94">
        <v>26107</v>
      </c>
      <c r="AL43120" s="94">
        <v>5063</v>
      </c>
      <c r="AN43120" s="94">
        <v>183</v>
      </c>
      <c r="AO43120" s="94">
        <v>2764</v>
      </c>
      <c r="AP43120" s="94">
        <v>3870</v>
      </c>
      <c r="AQ43120" s="94">
        <v>5</v>
      </c>
      <c r="AS43120" s="94">
        <v>-37</v>
      </c>
      <c r="AU43120" s="94">
        <v>206</v>
      </c>
      <c r="AV43120" s="94">
        <v>12951</v>
      </c>
      <c r="AW43120" s="94">
        <v>1815</v>
      </c>
      <c r="AX43120" s="94">
        <v>3527</v>
      </c>
      <c r="AY43120" s="94">
        <v>1059</v>
      </c>
      <c r="AZ43120" s="94">
        <v>15798</v>
      </c>
      <c r="BA43120" s="94">
        <v>3535</v>
      </c>
      <c r="BB43120" s="94">
        <v>7777</v>
      </c>
      <c r="BC43120" s="94">
        <v>1267</v>
      </c>
    </row>
    <row r="43121" spans="1:55">
      <c r="A43121" s="85" t="s">
        <v>156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418</v>
      </c>
      <c r="H43121" s="94">
        <v>48929</v>
      </c>
      <c r="I43121" s="94">
        <v>47886</v>
      </c>
      <c r="J43121" s="94">
        <v>48141</v>
      </c>
      <c r="K43121" s="94">
        <v>254</v>
      </c>
      <c r="O43121" s="94">
        <v>47886</v>
      </c>
      <c r="P43121" s="94">
        <v>48141</v>
      </c>
      <c r="Q43121" s="94">
        <v>254</v>
      </c>
      <c r="R43121" s="94">
        <v>9818</v>
      </c>
      <c r="S43121" s="94">
        <v>25993</v>
      </c>
      <c r="T43121" s="94">
        <v>5063</v>
      </c>
      <c r="V43121" s="94">
        <v>148</v>
      </c>
      <c r="W43121" s="94">
        <v>2614</v>
      </c>
      <c r="X43121" s="94">
        <v>4498</v>
      </c>
      <c r="Y43121" s="94">
        <v>7</v>
      </c>
      <c r="AJ43121" s="94">
        <v>9818</v>
      </c>
      <c r="AK43121" s="94">
        <v>25993</v>
      </c>
      <c r="AL43121" s="94">
        <v>5063</v>
      </c>
      <c r="AN43121" s="94">
        <v>148</v>
      </c>
      <c r="AO43121" s="94">
        <v>2614</v>
      </c>
      <c r="AP43121" s="94">
        <v>4498</v>
      </c>
      <c r="AQ43121" s="94">
        <v>7</v>
      </c>
      <c r="AS43121" s="94">
        <v>-91</v>
      </c>
      <c r="AU43121" s="94">
        <v>345</v>
      </c>
      <c r="AV43121" s="94">
        <v>12575</v>
      </c>
      <c r="AW43121" s="94">
        <v>1835</v>
      </c>
      <c r="AX43121" s="94">
        <v>3556</v>
      </c>
      <c r="AY43121" s="94">
        <v>1115</v>
      </c>
      <c r="AZ43121" s="94">
        <v>16273</v>
      </c>
      <c r="BA43121" s="94">
        <v>3508</v>
      </c>
      <c r="BB43121" s="94">
        <v>7721</v>
      </c>
      <c r="BC43121" s="94">
        <v>1306</v>
      </c>
    </row>
    <row r="43122" spans="1:55">
      <c r="A43122" s="85" t="s">
        <v>156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418</v>
      </c>
      <c r="H43122" s="94">
        <v>49200</v>
      </c>
      <c r="I43122" s="94">
        <v>47709</v>
      </c>
      <c r="J43122" s="94">
        <v>48092</v>
      </c>
      <c r="K43122" s="94">
        <v>383</v>
      </c>
      <c r="O43122" s="94">
        <v>47709</v>
      </c>
      <c r="P43122" s="94">
        <v>48092</v>
      </c>
      <c r="Q43122" s="94">
        <v>383</v>
      </c>
      <c r="R43122" s="94">
        <v>9662</v>
      </c>
      <c r="S43122" s="94">
        <v>25999</v>
      </c>
      <c r="T43122" s="94">
        <v>5063</v>
      </c>
      <c r="V43122" s="94">
        <v>154</v>
      </c>
      <c r="W43122" s="94">
        <v>2483</v>
      </c>
      <c r="X43122" s="94">
        <v>4723</v>
      </c>
      <c r="Y43122" s="94">
        <v>7</v>
      </c>
      <c r="AJ43122" s="94">
        <v>9662</v>
      </c>
      <c r="AK43122" s="94">
        <v>25999</v>
      </c>
      <c r="AL43122" s="94">
        <v>5063</v>
      </c>
      <c r="AN43122" s="94">
        <v>154</v>
      </c>
      <c r="AO43122" s="94">
        <v>2483</v>
      </c>
      <c r="AP43122" s="94">
        <v>4723</v>
      </c>
      <c r="AQ43122" s="94">
        <v>7</v>
      </c>
      <c r="AS43122" s="94">
        <v>-161</v>
      </c>
      <c r="AU43122" s="94">
        <v>543</v>
      </c>
      <c r="AV43122" s="94">
        <v>12220</v>
      </c>
      <c r="AW43122" s="94">
        <v>1832</v>
      </c>
      <c r="AX43122" s="94">
        <v>3567</v>
      </c>
      <c r="AY43122" s="94">
        <v>1158</v>
      </c>
      <c r="AZ43122" s="94">
        <v>16383</v>
      </c>
      <c r="BA43122" s="94">
        <v>3464</v>
      </c>
      <c r="BB43122" s="94">
        <v>7717</v>
      </c>
      <c r="BC43122" s="94">
        <v>1371</v>
      </c>
    </row>
    <row r="43123" spans="1:55">
      <c r="A43123" s="85" t="s">
        <v>156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418</v>
      </c>
      <c r="H43123" s="94">
        <v>48949</v>
      </c>
      <c r="I43123" s="94">
        <v>47645</v>
      </c>
      <c r="J43123" s="94">
        <v>47905</v>
      </c>
      <c r="K43123" s="94">
        <v>261</v>
      </c>
      <c r="O43123" s="94">
        <v>47645</v>
      </c>
      <c r="P43123" s="94">
        <v>47905</v>
      </c>
      <c r="Q43123" s="94">
        <v>261</v>
      </c>
      <c r="R43123" s="94">
        <v>9406</v>
      </c>
      <c r="S43123" s="94">
        <v>25524</v>
      </c>
      <c r="T43123" s="94">
        <v>5063</v>
      </c>
      <c r="V43123" s="94">
        <v>141</v>
      </c>
      <c r="W43123" s="94">
        <v>2151</v>
      </c>
      <c r="X43123" s="94">
        <v>5611</v>
      </c>
      <c r="Y43123" s="94">
        <v>9</v>
      </c>
      <c r="AJ43123" s="94">
        <v>9406</v>
      </c>
      <c r="AK43123" s="94">
        <v>25524</v>
      </c>
      <c r="AL43123" s="94">
        <v>5063</v>
      </c>
      <c r="AN43123" s="94">
        <v>141</v>
      </c>
      <c r="AO43123" s="94">
        <v>2151</v>
      </c>
      <c r="AP43123" s="94">
        <v>5611</v>
      </c>
      <c r="AQ43123" s="94">
        <v>9</v>
      </c>
      <c r="AS43123" s="94">
        <v>-65</v>
      </c>
      <c r="AU43123" s="94">
        <v>326</v>
      </c>
      <c r="AV43123" s="94">
        <v>12104</v>
      </c>
      <c r="AW43123" s="94">
        <v>1822</v>
      </c>
      <c r="AX43123" s="94">
        <v>3569</v>
      </c>
      <c r="AY43123" s="94">
        <v>1146</v>
      </c>
      <c r="AZ43123" s="94">
        <v>16413</v>
      </c>
      <c r="BA43123" s="94">
        <v>3406</v>
      </c>
      <c r="BB43123" s="94">
        <v>7799</v>
      </c>
      <c r="BC43123" s="94">
        <v>1393</v>
      </c>
    </row>
    <row r="43124" spans="1:55">
      <c r="A43124" s="85" t="s">
        <v>156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418</v>
      </c>
      <c r="H43124" s="94">
        <v>48098</v>
      </c>
      <c r="I43124" s="94">
        <v>46841</v>
      </c>
      <c r="J43124" s="94">
        <v>47151</v>
      </c>
      <c r="K43124" s="94">
        <v>310</v>
      </c>
      <c r="O43124" s="94">
        <v>46841</v>
      </c>
      <c r="P43124" s="94">
        <v>47151</v>
      </c>
      <c r="Q43124" s="94">
        <v>310</v>
      </c>
      <c r="R43124" s="94">
        <v>8660</v>
      </c>
      <c r="S43124" s="94">
        <v>24719</v>
      </c>
      <c r="T43124" s="94">
        <v>5063</v>
      </c>
      <c r="V43124" s="94">
        <v>141</v>
      </c>
      <c r="W43124" s="94">
        <v>1915</v>
      </c>
      <c r="X43124" s="94">
        <v>6644</v>
      </c>
      <c r="Y43124" s="94">
        <v>8</v>
      </c>
      <c r="AJ43124" s="94">
        <v>8660</v>
      </c>
      <c r="AK43124" s="94">
        <v>24719</v>
      </c>
      <c r="AL43124" s="94">
        <v>5063</v>
      </c>
      <c r="AN43124" s="94">
        <v>141</v>
      </c>
      <c r="AO43124" s="94">
        <v>1915</v>
      </c>
      <c r="AP43124" s="94">
        <v>6644</v>
      </c>
      <c r="AQ43124" s="94">
        <v>8</v>
      </c>
      <c r="AS43124" s="94">
        <v>0</v>
      </c>
      <c r="AU43124" s="94">
        <v>310</v>
      </c>
      <c r="AV43124" s="94">
        <v>11913</v>
      </c>
      <c r="AW43124" s="94">
        <v>1768</v>
      </c>
      <c r="AX43124" s="94">
        <v>3545</v>
      </c>
      <c r="AY43124" s="94">
        <v>1104</v>
      </c>
      <c r="AZ43124" s="94">
        <v>16096</v>
      </c>
      <c r="BA43124" s="94">
        <v>3369</v>
      </c>
      <c r="BB43124" s="94">
        <v>7682</v>
      </c>
      <c r="BC43124" s="94">
        <v>1398</v>
      </c>
    </row>
    <row r="43125" spans="1:55">
      <c r="A43125" s="85" t="s">
        <v>156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418</v>
      </c>
      <c r="H43125" s="94">
        <v>46740</v>
      </c>
      <c r="I43125" s="94">
        <v>45537</v>
      </c>
      <c r="J43125" s="94">
        <v>45717</v>
      </c>
      <c r="K43125" s="94">
        <v>180</v>
      </c>
      <c r="O43125" s="94">
        <v>45537</v>
      </c>
      <c r="P43125" s="94">
        <v>45717</v>
      </c>
      <c r="Q43125" s="94">
        <v>180</v>
      </c>
      <c r="R43125" s="94">
        <v>7671</v>
      </c>
      <c r="S43125" s="94">
        <v>23545</v>
      </c>
      <c r="T43125" s="94">
        <v>5063</v>
      </c>
      <c r="V43125" s="94">
        <v>115</v>
      </c>
      <c r="W43125" s="94">
        <v>952</v>
      </c>
      <c r="X43125" s="94">
        <v>8364</v>
      </c>
      <c r="Y43125" s="94">
        <v>5</v>
      </c>
      <c r="AJ43125" s="94">
        <v>7671</v>
      </c>
      <c r="AK43125" s="94">
        <v>23545</v>
      </c>
      <c r="AL43125" s="94">
        <v>5063</v>
      </c>
      <c r="AN43125" s="94">
        <v>115</v>
      </c>
      <c r="AO43125" s="94">
        <v>952</v>
      </c>
      <c r="AP43125" s="94">
        <v>8364</v>
      </c>
      <c r="AQ43125" s="94">
        <v>5</v>
      </c>
      <c r="AS43125" s="94">
        <v>0</v>
      </c>
      <c r="AU43125" s="94">
        <v>180</v>
      </c>
      <c r="AV43125" s="94">
        <v>11750</v>
      </c>
      <c r="AW43125" s="94">
        <v>1665</v>
      </c>
      <c r="AX43125" s="94">
        <v>3571</v>
      </c>
      <c r="AY43125" s="94">
        <v>1040</v>
      </c>
      <c r="AZ43125" s="94">
        <v>15383</v>
      </c>
      <c r="BA43125" s="94">
        <v>3337</v>
      </c>
      <c r="BB43125" s="94">
        <v>7492</v>
      </c>
      <c r="BC43125" s="94">
        <v>1335</v>
      </c>
    </row>
    <row r="43126" spans="1:55">
      <c r="A43126" s="85" t="s">
        <v>156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418</v>
      </c>
      <c r="H43126" s="94">
        <v>45145</v>
      </c>
      <c r="I43126" s="94">
        <v>44812</v>
      </c>
      <c r="J43126" s="94">
        <v>44923</v>
      </c>
      <c r="K43126" s="94">
        <v>112</v>
      </c>
      <c r="O43126" s="94">
        <v>44812</v>
      </c>
      <c r="P43126" s="94">
        <v>44923</v>
      </c>
      <c r="Q43126" s="94">
        <v>112</v>
      </c>
      <c r="R43126" s="94">
        <v>7521</v>
      </c>
      <c r="S43126" s="94">
        <v>22656</v>
      </c>
      <c r="T43126" s="94">
        <v>5064</v>
      </c>
      <c r="V43126" s="94">
        <v>3</v>
      </c>
      <c r="W43126" s="94">
        <v>119</v>
      </c>
      <c r="X43126" s="94">
        <v>9554</v>
      </c>
      <c r="Y43126" s="94">
        <v>6</v>
      </c>
      <c r="AJ43126" s="94">
        <v>7521</v>
      </c>
      <c r="AK43126" s="94">
        <v>22656</v>
      </c>
      <c r="AL43126" s="94">
        <v>5064</v>
      </c>
      <c r="AN43126" s="94">
        <v>3</v>
      </c>
      <c r="AO43126" s="94">
        <v>119</v>
      </c>
      <c r="AP43126" s="94">
        <v>9554</v>
      </c>
      <c r="AQ43126" s="94">
        <v>6</v>
      </c>
      <c r="AS43126" s="94">
        <v>0</v>
      </c>
      <c r="AU43126" s="94">
        <v>112</v>
      </c>
      <c r="AV43126" s="94">
        <v>11799</v>
      </c>
      <c r="AW43126" s="94">
        <v>1634</v>
      </c>
      <c r="AX43126" s="94">
        <v>3535</v>
      </c>
      <c r="AY43126" s="94">
        <v>983</v>
      </c>
      <c r="AZ43126" s="94">
        <v>14830</v>
      </c>
      <c r="BA43126" s="94">
        <v>3345</v>
      </c>
      <c r="BB43126" s="94">
        <v>7361</v>
      </c>
      <c r="BC43126" s="94">
        <v>1334</v>
      </c>
    </row>
    <row r="43127" spans="1:55">
      <c r="A43127" s="85" t="s">
        <v>156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418</v>
      </c>
      <c r="H43127" s="94">
        <v>44130</v>
      </c>
      <c r="I43127" s="94">
        <v>44041</v>
      </c>
      <c r="J43127" s="94">
        <v>44040</v>
      </c>
      <c r="K43127" s="94">
        <v>-1</v>
      </c>
      <c r="O43127" s="94">
        <v>44041</v>
      </c>
      <c r="P43127" s="94">
        <v>44040</v>
      </c>
      <c r="Q43127" s="94">
        <v>-1</v>
      </c>
      <c r="R43127" s="94">
        <v>7987</v>
      </c>
      <c r="S43127" s="94">
        <v>20892</v>
      </c>
      <c r="T43127" s="94">
        <v>5064</v>
      </c>
      <c r="V43127" s="94">
        <v>0</v>
      </c>
      <c r="W43127" s="94">
        <v>0</v>
      </c>
      <c r="X43127" s="94">
        <v>10088</v>
      </c>
      <c r="Y43127" s="94">
        <v>9</v>
      </c>
      <c r="AJ43127" s="94">
        <v>7987</v>
      </c>
      <c r="AK43127" s="94">
        <v>20892</v>
      </c>
      <c r="AL43127" s="94">
        <v>5064</v>
      </c>
      <c r="AN43127" s="94">
        <v>0</v>
      </c>
      <c r="AO43127" s="94">
        <v>0</v>
      </c>
      <c r="AP43127" s="94">
        <v>10088</v>
      </c>
      <c r="AQ43127" s="94">
        <v>9</v>
      </c>
      <c r="AS43127" s="94">
        <v>0</v>
      </c>
      <c r="AU43127" s="94">
        <v>-1</v>
      </c>
      <c r="AV43127" s="94">
        <v>11622</v>
      </c>
      <c r="AW43127" s="94">
        <v>1622</v>
      </c>
      <c r="AX43127" s="94">
        <v>3465</v>
      </c>
      <c r="AY43127" s="94">
        <v>968</v>
      </c>
      <c r="AZ43127" s="94">
        <v>14458</v>
      </c>
      <c r="BA43127" s="94">
        <v>3366</v>
      </c>
      <c r="BB43127" s="94">
        <v>7202</v>
      </c>
      <c r="BC43127" s="94">
        <v>1380</v>
      </c>
    </row>
    <row r="43128" spans="1:55">
      <c r="A43128" s="85" t="s">
        <v>156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418</v>
      </c>
      <c r="H43128" s="94">
        <v>41934</v>
      </c>
      <c r="I43128" s="94">
        <v>41824</v>
      </c>
      <c r="J43128" s="94">
        <v>41575</v>
      </c>
      <c r="K43128" s="94">
        <v>-249</v>
      </c>
      <c r="O43128" s="94">
        <v>41824</v>
      </c>
      <c r="P43128" s="94">
        <v>41575</v>
      </c>
      <c r="Q43128" s="94">
        <v>-249</v>
      </c>
      <c r="R43128" s="94">
        <v>6810</v>
      </c>
      <c r="S43128" s="94">
        <v>18637</v>
      </c>
      <c r="T43128" s="94">
        <v>5064</v>
      </c>
      <c r="V43128" s="94">
        <v>0</v>
      </c>
      <c r="W43128" s="94">
        <v>0</v>
      </c>
      <c r="X43128" s="94">
        <v>11058</v>
      </c>
      <c r="Y43128" s="94">
        <v>5</v>
      </c>
      <c r="AJ43128" s="94">
        <v>6810</v>
      </c>
      <c r="AK43128" s="94">
        <v>18637</v>
      </c>
      <c r="AL43128" s="94">
        <v>5064</v>
      </c>
      <c r="AN43128" s="94">
        <v>0</v>
      </c>
      <c r="AO43128" s="94">
        <v>0</v>
      </c>
      <c r="AP43128" s="94">
        <v>11058</v>
      </c>
      <c r="AQ43128" s="94">
        <v>5</v>
      </c>
      <c r="AS43128" s="94">
        <v>0</v>
      </c>
      <c r="AU43128" s="94">
        <v>-249</v>
      </c>
      <c r="AV43128" s="94">
        <v>11251</v>
      </c>
      <c r="AW43128" s="94">
        <v>1487</v>
      </c>
      <c r="AX43128" s="94">
        <v>3313</v>
      </c>
      <c r="AY43128" s="94">
        <v>917</v>
      </c>
      <c r="AZ43128" s="94">
        <v>13498</v>
      </c>
      <c r="BA43128" s="94">
        <v>3229</v>
      </c>
      <c r="BB43128" s="94">
        <v>6764</v>
      </c>
      <c r="BC43128" s="94">
        <v>1440</v>
      </c>
    </row>
    <row r="43129" spans="1:55">
      <c r="A43129" s="85" t="s">
        <v>156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418</v>
      </c>
      <c r="H43129" s="94">
        <v>39356</v>
      </c>
      <c r="I43129" s="94">
        <v>38913</v>
      </c>
      <c r="J43129" s="94">
        <v>38543</v>
      </c>
      <c r="K43129" s="94">
        <v>-370</v>
      </c>
      <c r="O43129" s="94">
        <v>38913</v>
      </c>
      <c r="P43129" s="94">
        <v>38543</v>
      </c>
      <c r="Q43129" s="94">
        <v>-370</v>
      </c>
      <c r="R43129" s="94">
        <v>5702</v>
      </c>
      <c r="S43129" s="94">
        <v>16603</v>
      </c>
      <c r="T43129" s="94">
        <v>5064</v>
      </c>
      <c r="V43129" s="94">
        <v>0</v>
      </c>
      <c r="W43129" s="94">
        <v>0</v>
      </c>
      <c r="X43129" s="94">
        <v>11169</v>
      </c>
      <c r="Y43129" s="94">
        <v>4</v>
      </c>
      <c r="AJ43129" s="94">
        <v>5702</v>
      </c>
      <c r="AK43129" s="94">
        <v>16603</v>
      </c>
      <c r="AL43129" s="94">
        <v>5064</v>
      </c>
      <c r="AN43129" s="94">
        <v>0</v>
      </c>
      <c r="AO43129" s="94">
        <v>0</v>
      </c>
      <c r="AP43129" s="94">
        <v>11169</v>
      </c>
      <c r="AQ43129" s="94">
        <v>4</v>
      </c>
      <c r="AS43129" s="94">
        <v>0</v>
      </c>
      <c r="AU43129" s="94">
        <v>-370</v>
      </c>
      <c r="AV43129" s="94">
        <v>10702</v>
      </c>
      <c r="AW43129" s="94">
        <v>1322</v>
      </c>
      <c r="AX43129" s="94">
        <v>3211</v>
      </c>
      <c r="AY43129" s="94">
        <v>853</v>
      </c>
      <c r="AZ43129" s="94">
        <v>12295</v>
      </c>
      <c r="BA43129" s="94">
        <v>3014</v>
      </c>
      <c r="BB43129" s="94">
        <v>6229</v>
      </c>
      <c r="BC43129" s="94">
        <v>1369</v>
      </c>
    </row>
    <row r="43130" spans="1:55">
      <c r="A43130" s="85" t="s">
        <v>156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418</v>
      </c>
      <c r="H43130" s="94">
        <v>36053</v>
      </c>
      <c r="I43130" s="94">
        <v>36359</v>
      </c>
      <c r="J43130" s="94">
        <v>36013</v>
      </c>
      <c r="K43130" s="94">
        <v>-346</v>
      </c>
      <c r="O43130" s="94">
        <v>36359</v>
      </c>
      <c r="P43130" s="94">
        <v>36013</v>
      </c>
      <c r="Q43130" s="94">
        <v>-346</v>
      </c>
      <c r="R43130" s="94">
        <v>5356</v>
      </c>
      <c r="S43130" s="94">
        <v>14912</v>
      </c>
      <c r="T43130" s="94">
        <v>5064</v>
      </c>
      <c r="V43130" s="94">
        <v>0</v>
      </c>
      <c r="W43130" s="94">
        <v>0</v>
      </c>
      <c r="X43130" s="94">
        <v>10674</v>
      </c>
      <c r="Y43130" s="94">
        <v>5</v>
      </c>
      <c r="AJ43130" s="94">
        <v>5356</v>
      </c>
      <c r="AK43130" s="94">
        <v>14912</v>
      </c>
      <c r="AL43130" s="94">
        <v>5064</v>
      </c>
      <c r="AN43130" s="94">
        <v>0</v>
      </c>
      <c r="AO43130" s="94">
        <v>0</v>
      </c>
      <c r="AP43130" s="94">
        <v>10674</v>
      </c>
      <c r="AQ43130" s="94">
        <v>5</v>
      </c>
      <c r="AS43130" s="94">
        <v>0</v>
      </c>
      <c r="AU43130" s="94">
        <v>-346</v>
      </c>
      <c r="AV43130" s="94">
        <v>10187</v>
      </c>
      <c r="AW43130" s="94">
        <v>1217</v>
      </c>
      <c r="AX43130" s="94">
        <v>3146</v>
      </c>
      <c r="AY43130" s="94">
        <v>780</v>
      </c>
      <c r="AZ43130" s="94">
        <v>11267</v>
      </c>
      <c r="BA43130" s="94">
        <v>2831</v>
      </c>
      <c r="BB43130" s="94">
        <v>5722</v>
      </c>
      <c r="BC43130" s="94">
        <v>1271</v>
      </c>
    </row>
    <row r="43131" spans="1:55">
      <c r="A43131" s="85" t="s">
        <v>156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418</v>
      </c>
      <c r="H43131" s="94">
        <v>34403</v>
      </c>
      <c r="I43131" s="94">
        <v>34475</v>
      </c>
      <c r="J43131" s="94">
        <v>34136</v>
      </c>
      <c r="K43131" s="94">
        <v>-339</v>
      </c>
      <c r="O43131" s="94">
        <v>34475</v>
      </c>
      <c r="P43131" s="94">
        <v>34136</v>
      </c>
      <c r="Q43131" s="94">
        <v>-339</v>
      </c>
      <c r="R43131" s="94">
        <v>5549</v>
      </c>
      <c r="S43131" s="94">
        <v>14006</v>
      </c>
      <c r="T43131" s="94">
        <v>5064</v>
      </c>
      <c r="V43131" s="94">
        <v>0</v>
      </c>
      <c r="W43131" s="94">
        <v>0</v>
      </c>
      <c r="X43131" s="94">
        <v>9509</v>
      </c>
      <c r="Y43131" s="94">
        <v>7</v>
      </c>
      <c r="AJ43131" s="94">
        <v>5549</v>
      </c>
      <c r="AK43131" s="94">
        <v>14006</v>
      </c>
      <c r="AL43131" s="94">
        <v>5064</v>
      </c>
      <c r="AN43131" s="94">
        <v>0</v>
      </c>
      <c r="AO43131" s="94">
        <v>0</v>
      </c>
      <c r="AP43131" s="94">
        <v>9509</v>
      </c>
      <c r="AQ43131" s="94">
        <v>7</v>
      </c>
      <c r="AS43131" s="94">
        <v>13</v>
      </c>
      <c r="AU43131" s="94">
        <v>-352</v>
      </c>
      <c r="AV43131" s="94">
        <v>9856</v>
      </c>
      <c r="AW43131" s="94">
        <v>1148</v>
      </c>
      <c r="AX43131" s="94">
        <v>3128</v>
      </c>
      <c r="AY43131" s="94">
        <v>736</v>
      </c>
      <c r="AZ43131" s="94">
        <v>10427</v>
      </c>
      <c r="BA43131" s="94">
        <v>2697</v>
      </c>
      <c r="BB43131" s="94">
        <v>5360</v>
      </c>
      <c r="BC43131" s="94">
        <v>1167</v>
      </c>
    </row>
    <row r="43132" spans="1:55">
      <c r="A43132" s="85" t="s">
        <v>156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418</v>
      </c>
      <c r="H43132" s="94">
        <v>33185</v>
      </c>
      <c r="I43132" s="94">
        <v>33198</v>
      </c>
      <c r="J43132" s="94">
        <v>32756</v>
      </c>
      <c r="K43132" s="94">
        <v>-442</v>
      </c>
      <c r="O43132" s="94">
        <v>33198</v>
      </c>
      <c r="P43132" s="94">
        <v>32756</v>
      </c>
      <c r="Q43132" s="94">
        <v>-442</v>
      </c>
      <c r="R43132" s="94">
        <v>5728</v>
      </c>
      <c r="S43132" s="94">
        <v>13721</v>
      </c>
      <c r="T43132" s="94">
        <v>5065</v>
      </c>
      <c r="V43132" s="94">
        <v>0</v>
      </c>
      <c r="W43132" s="94">
        <v>0</v>
      </c>
      <c r="X43132" s="94">
        <v>8238</v>
      </c>
      <c r="Y43132" s="94">
        <v>4</v>
      </c>
      <c r="AJ43132" s="94">
        <v>5728</v>
      </c>
      <c r="AK43132" s="94">
        <v>13721</v>
      </c>
      <c r="AL43132" s="94">
        <v>5065</v>
      </c>
      <c r="AN43132" s="94">
        <v>0</v>
      </c>
      <c r="AO43132" s="94">
        <v>0</v>
      </c>
      <c r="AP43132" s="94">
        <v>8238</v>
      </c>
      <c r="AQ43132" s="94">
        <v>4</v>
      </c>
      <c r="AS43132" s="94">
        <v>17</v>
      </c>
      <c r="AU43132" s="94">
        <v>-459</v>
      </c>
      <c r="AV43132" s="94">
        <v>9612</v>
      </c>
      <c r="AW43132" s="94">
        <v>1098</v>
      </c>
      <c r="AX43132" s="94">
        <v>3111</v>
      </c>
      <c r="AY43132" s="94">
        <v>701</v>
      </c>
      <c r="AZ43132" s="94">
        <v>9834</v>
      </c>
      <c r="BA43132" s="94">
        <v>2616</v>
      </c>
      <c r="BB43132" s="94">
        <v>5150</v>
      </c>
      <c r="BC43132" s="94">
        <v>1104</v>
      </c>
    </row>
    <row r="43133" spans="1:55">
      <c r="A43133" s="85" t="s">
        <v>156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418</v>
      </c>
      <c r="H43133" s="94">
        <v>32582</v>
      </c>
      <c r="I43133" s="94">
        <v>32473</v>
      </c>
      <c r="J43133" s="94">
        <v>32126</v>
      </c>
      <c r="K43133" s="94">
        <v>-347</v>
      </c>
      <c r="O43133" s="94">
        <v>32473</v>
      </c>
      <c r="P43133" s="94">
        <v>32126</v>
      </c>
      <c r="Q43133" s="94">
        <v>-347</v>
      </c>
      <c r="R43133" s="94">
        <v>5893</v>
      </c>
      <c r="S43133" s="94">
        <v>14072</v>
      </c>
      <c r="T43133" s="94">
        <v>5065</v>
      </c>
      <c r="V43133" s="94">
        <v>0</v>
      </c>
      <c r="W43133" s="94">
        <v>0</v>
      </c>
      <c r="X43133" s="94">
        <v>7091</v>
      </c>
      <c r="Y43133" s="94">
        <v>5</v>
      </c>
      <c r="AJ43133" s="94">
        <v>5893</v>
      </c>
      <c r="AK43133" s="94">
        <v>14072</v>
      </c>
      <c r="AL43133" s="94">
        <v>5065</v>
      </c>
      <c r="AN43133" s="94">
        <v>0</v>
      </c>
      <c r="AO43133" s="94">
        <v>0</v>
      </c>
      <c r="AP43133" s="94">
        <v>7091</v>
      </c>
      <c r="AQ43133" s="94">
        <v>5</v>
      </c>
      <c r="AS43133" s="94">
        <v>0</v>
      </c>
      <c r="AU43133" s="94">
        <v>-347</v>
      </c>
      <c r="AV43133" s="94">
        <v>9508</v>
      </c>
      <c r="AW43133" s="94">
        <v>1061</v>
      </c>
      <c r="AX43133" s="94">
        <v>3074</v>
      </c>
      <c r="AY43133" s="94">
        <v>682</v>
      </c>
      <c r="AZ43133" s="94">
        <v>9507</v>
      </c>
      <c r="BA43133" s="94">
        <v>2557</v>
      </c>
      <c r="BB43133" s="94">
        <v>5018</v>
      </c>
      <c r="BC43133" s="94">
        <v>1078</v>
      </c>
    </row>
    <row r="43134" spans="1:55">
      <c r="A43134" s="85" t="s">
        <v>156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418</v>
      </c>
      <c r="H43134" s="94">
        <v>32421</v>
      </c>
      <c r="I43134" s="94">
        <v>32474</v>
      </c>
      <c r="J43134" s="94">
        <v>31985</v>
      </c>
      <c r="K43134" s="94">
        <v>-489</v>
      </c>
      <c r="O43134" s="94">
        <v>32474</v>
      </c>
      <c r="P43134" s="94">
        <v>31985</v>
      </c>
      <c r="Q43134" s="94">
        <v>-489</v>
      </c>
      <c r="R43134" s="94">
        <v>5936</v>
      </c>
      <c r="S43134" s="94">
        <v>15049</v>
      </c>
      <c r="T43134" s="94">
        <v>5065</v>
      </c>
      <c r="V43134" s="94">
        <v>0</v>
      </c>
      <c r="W43134" s="94">
        <v>0</v>
      </c>
      <c r="X43134" s="94">
        <v>5930</v>
      </c>
      <c r="Y43134" s="94">
        <v>5</v>
      </c>
      <c r="AJ43134" s="94">
        <v>5936</v>
      </c>
      <c r="AK43134" s="94">
        <v>15049</v>
      </c>
      <c r="AL43134" s="94">
        <v>5065</v>
      </c>
      <c r="AN43134" s="94">
        <v>0</v>
      </c>
      <c r="AO43134" s="94">
        <v>0</v>
      </c>
      <c r="AP43134" s="94">
        <v>5930</v>
      </c>
      <c r="AQ43134" s="94">
        <v>5</v>
      </c>
      <c r="AS43134" s="94">
        <v>0</v>
      </c>
      <c r="AU43134" s="94">
        <v>-489</v>
      </c>
      <c r="AV43134" s="94">
        <v>9595</v>
      </c>
      <c r="AW43134" s="94">
        <v>1068</v>
      </c>
      <c r="AX43134" s="94">
        <v>3066</v>
      </c>
      <c r="AY43134" s="94">
        <v>670</v>
      </c>
      <c r="AZ43134" s="94">
        <v>9467</v>
      </c>
      <c r="BA43134" s="94">
        <v>2551</v>
      </c>
      <c r="BB43134" s="94">
        <v>5007</v>
      </c>
      <c r="BC43134" s="94">
        <v>1040</v>
      </c>
    </row>
    <row r="43135" spans="1:55">
      <c r="A43135" s="85" t="s">
        <v>156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418</v>
      </c>
      <c r="H43135" s="94">
        <v>33388</v>
      </c>
      <c r="I43135" s="94">
        <v>33492</v>
      </c>
      <c r="J43135" s="94">
        <v>32752</v>
      </c>
      <c r="K43135" s="94">
        <v>-740</v>
      </c>
      <c r="O43135" s="94">
        <v>33492</v>
      </c>
      <c r="P43135" s="94">
        <v>32752</v>
      </c>
      <c r="Q43135" s="94">
        <v>-740</v>
      </c>
      <c r="R43135" s="94">
        <v>5950</v>
      </c>
      <c r="S43135" s="94">
        <v>16588</v>
      </c>
      <c r="T43135" s="94">
        <v>5066</v>
      </c>
      <c r="V43135" s="94">
        <v>0</v>
      </c>
      <c r="W43135" s="94">
        <v>0</v>
      </c>
      <c r="X43135" s="94">
        <v>5146</v>
      </c>
      <c r="Y43135" s="94">
        <v>4</v>
      </c>
      <c r="AJ43135" s="94">
        <v>5950</v>
      </c>
      <c r="AK43135" s="94">
        <v>16588</v>
      </c>
      <c r="AL43135" s="94">
        <v>5066</v>
      </c>
      <c r="AN43135" s="94">
        <v>0</v>
      </c>
      <c r="AO43135" s="94">
        <v>0</v>
      </c>
      <c r="AP43135" s="94">
        <v>5146</v>
      </c>
      <c r="AQ43135" s="94">
        <v>4</v>
      </c>
      <c r="AS43135" s="94">
        <v>0</v>
      </c>
      <c r="AU43135" s="94">
        <v>-740</v>
      </c>
      <c r="AV43135" s="94">
        <v>9952</v>
      </c>
      <c r="AW43135" s="94">
        <v>1120</v>
      </c>
      <c r="AX43135" s="94">
        <v>3062</v>
      </c>
      <c r="AY43135" s="94">
        <v>674</v>
      </c>
      <c r="AZ43135" s="94">
        <v>9750</v>
      </c>
      <c r="BA43135" s="94">
        <v>2621</v>
      </c>
      <c r="BB43135" s="94">
        <v>5227</v>
      </c>
      <c r="BC43135" s="94">
        <v>1046</v>
      </c>
    </row>
    <row r="43136" spans="1:55">
      <c r="A43136" s="85" t="s">
        <v>156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418</v>
      </c>
      <c r="H43136" s="94">
        <v>34833</v>
      </c>
      <c r="I43136" s="94">
        <v>34960</v>
      </c>
      <c r="J43136" s="94">
        <v>34402</v>
      </c>
      <c r="K43136" s="94">
        <v>-559</v>
      </c>
      <c r="O43136" s="94">
        <v>34960</v>
      </c>
      <c r="P43136" s="94">
        <v>34402</v>
      </c>
      <c r="Q43136" s="94">
        <v>-559</v>
      </c>
      <c r="R43136" s="94">
        <v>6135</v>
      </c>
      <c r="S43136" s="94">
        <v>18793</v>
      </c>
      <c r="T43136" s="94">
        <v>5066</v>
      </c>
      <c r="V43136" s="94">
        <v>0</v>
      </c>
      <c r="W43136" s="94">
        <v>2</v>
      </c>
      <c r="X43136" s="94">
        <v>4402</v>
      </c>
      <c r="Y43136" s="94">
        <v>4</v>
      </c>
      <c r="AJ43136" s="94">
        <v>6135</v>
      </c>
      <c r="AK43136" s="94">
        <v>18793</v>
      </c>
      <c r="AL43136" s="94">
        <v>5066</v>
      </c>
      <c r="AN43136" s="94">
        <v>0</v>
      </c>
      <c r="AO43136" s="94">
        <v>2</v>
      </c>
      <c r="AP43136" s="94">
        <v>4402</v>
      </c>
      <c r="AQ43136" s="94">
        <v>4</v>
      </c>
      <c r="AS43136" s="94">
        <v>0</v>
      </c>
      <c r="AU43136" s="94">
        <v>-559</v>
      </c>
      <c r="AV43136" s="94">
        <v>10403</v>
      </c>
      <c r="AW43136" s="94">
        <v>1183</v>
      </c>
      <c r="AX43136" s="94">
        <v>3104</v>
      </c>
      <c r="AY43136" s="94">
        <v>702</v>
      </c>
      <c r="AZ43136" s="94">
        <v>10197</v>
      </c>
      <c r="BA43136" s="94">
        <v>2729</v>
      </c>
      <c r="BB43136" s="94">
        <v>5537</v>
      </c>
      <c r="BC43136" s="94">
        <v>1070</v>
      </c>
    </row>
    <row r="43137" spans="1:55">
      <c r="A43137" s="85" t="s">
        <v>156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418</v>
      </c>
      <c r="H43137" s="94">
        <v>36148</v>
      </c>
      <c r="I43137" s="94">
        <v>36309</v>
      </c>
      <c r="J43137" s="94">
        <v>35771</v>
      </c>
      <c r="K43137" s="94">
        <v>-539</v>
      </c>
      <c r="O43137" s="94">
        <v>36309</v>
      </c>
      <c r="P43137" s="94">
        <v>35771</v>
      </c>
      <c r="Q43137" s="94">
        <v>-539</v>
      </c>
      <c r="R43137" s="94">
        <v>6477</v>
      </c>
      <c r="S43137" s="94">
        <v>20225</v>
      </c>
      <c r="T43137" s="94">
        <v>5067</v>
      </c>
      <c r="V43137" s="94">
        <v>0</v>
      </c>
      <c r="W43137" s="94">
        <v>180</v>
      </c>
      <c r="X43137" s="94">
        <v>3818</v>
      </c>
      <c r="Y43137" s="94">
        <v>5</v>
      </c>
      <c r="AJ43137" s="94">
        <v>6477</v>
      </c>
      <c r="AK43137" s="94">
        <v>20225</v>
      </c>
      <c r="AL43137" s="94">
        <v>5067</v>
      </c>
      <c r="AN43137" s="94">
        <v>0</v>
      </c>
      <c r="AO43137" s="94">
        <v>180</v>
      </c>
      <c r="AP43137" s="94">
        <v>3818</v>
      </c>
      <c r="AQ43137" s="94">
        <v>5</v>
      </c>
      <c r="AS43137" s="94">
        <v>0</v>
      </c>
      <c r="AU43137" s="94">
        <v>-539</v>
      </c>
      <c r="AV43137" s="94">
        <v>10694</v>
      </c>
      <c r="AW43137" s="94">
        <v>1252</v>
      </c>
      <c r="AX43137" s="94">
        <v>3117</v>
      </c>
      <c r="AY43137" s="94">
        <v>735</v>
      </c>
      <c r="AZ43137" s="94">
        <v>10786</v>
      </c>
      <c r="BA43137" s="94">
        <v>2815</v>
      </c>
      <c r="BB43137" s="94">
        <v>5768</v>
      </c>
      <c r="BC43137" s="94">
        <v>1092</v>
      </c>
    </row>
    <row r="43138" spans="1:55">
      <c r="A43138" s="85" t="s">
        <v>156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418</v>
      </c>
      <c r="H43138" s="94">
        <v>38127</v>
      </c>
      <c r="I43138" s="94">
        <v>38258</v>
      </c>
      <c r="J43138" s="94">
        <v>37885</v>
      </c>
      <c r="K43138" s="94">
        <v>-373</v>
      </c>
      <c r="O43138" s="94">
        <v>38258</v>
      </c>
      <c r="P43138" s="94">
        <v>37885</v>
      </c>
      <c r="Q43138" s="94">
        <v>-373</v>
      </c>
      <c r="R43138" s="94">
        <v>7503</v>
      </c>
      <c r="S43138" s="94">
        <v>21831</v>
      </c>
      <c r="T43138" s="94">
        <v>5067</v>
      </c>
      <c r="V43138" s="94">
        <v>0</v>
      </c>
      <c r="W43138" s="94">
        <v>812</v>
      </c>
      <c r="X43138" s="94">
        <v>2669</v>
      </c>
      <c r="Y43138" s="94">
        <v>5</v>
      </c>
      <c r="AJ43138" s="94">
        <v>7503</v>
      </c>
      <c r="AK43138" s="94">
        <v>21831</v>
      </c>
      <c r="AL43138" s="94">
        <v>5067</v>
      </c>
      <c r="AN43138" s="94">
        <v>0</v>
      </c>
      <c r="AO43138" s="94">
        <v>812</v>
      </c>
      <c r="AP43138" s="94">
        <v>2669</v>
      </c>
      <c r="AQ43138" s="94">
        <v>5</v>
      </c>
      <c r="AS43138" s="94">
        <v>0</v>
      </c>
      <c r="AU43138" s="94">
        <v>-373</v>
      </c>
      <c r="AV43138" s="94">
        <v>11155</v>
      </c>
      <c r="AW43138" s="94">
        <v>1335</v>
      </c>
      <c r="AX43138" s="94">
        <v>3189</v>
      </c>
      <c r="AY43138" s="94">
        <v>759</v>
      </c>
      <c r="AZ43138" s="94">
        <v>11609</v>
      </c>
      <c r="BA43138" s="94">
        <v>2959</v>
      </c>
      <c r="BB43138" s="94">
        <v>6082</v>
      </c>
      <c r="BC43138" s="94">
        <v>1112</v>
      </c>
    </row>
    <row r="43139" spans="1:55">
      <c r="A43139" s="85" t="s">
        <v>156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418</v>
      </c>
      <c r="H43139" s="94">
        <v>40611</v>
      </c>
      <c r="I43139" s="94">
        <v>40367</v>
      </c>
      <c r="J43139" s="94">
        <v>40269</v>
      </c>
      <c r="K43139" s="94">
        <v>-97</v>
      </c>
      <c r="O43139" s="94">
        <v>40367</v>
      </c>
      <c r="P43139" s="94">
        <v>40269</v>
      </c>
      <c r="Q43139" s="94">
        <v>-97</v>
      </c>
      <c r="R43139" s="94">
        <v>8092</v>
      </c>
      <c r="S43139" s="94">
        <v>23051</v>
      </c>
      <c r="T43139" s="94">
        <v>5067</v>
      </c>
      <c r="V43139" s="94">
        <v>1</v>
      </c>
      <c r="W43139" s="94">
        <v>1447</v>
      </c>
      <c r="X43139" s="94">
        <v>2606</v>
      </c>
      <c r="Y43139" s="94">
        <v>8</v>
      </c>
      <c r="AJ43139" s="94">
        <v>8092</v>
      </c>
      <c r="AK43139" s="94">
        <v>23051</v>
      </c>
      <c r="AL43139" s="94">
        <v>5067</v>
      </c>
      <c r="AN43139" s="94">
        <v>1</v>
      </c>
      <c r="AO43139" s="94">
        <v>1447</v>
      </c>
      <c r="AP43139" s="94">
        <v>2606</v>
      </c>
      <c r="AQ43139" s="94">
        <v>8</v>
      </c>
      <c r="AS43139" s="94">
        <v>0</v>
      </c>
      <c r="AU43139" s="94">
        <v>-97</v>
      </c>
      <c r="AV43139" s="94">
        <v>11730</v>
      </c>
      <c r="AW43139" s="94">
        <v>1439</v>
      </c>
      <c r="AX43139" s="94">
        <v>3230</v>
      </c>
      <c r="AY43139" s="94">
        <v>827</v>
      </c>
      <c r="AZ43139" s="94">
        <v>12288</v>
      </c>
      <c r="BA43139" s="94">
        <v>3135</v>
      </c>
      <c r="BB43139" s="94">
        <v>6511</v>
      </c>
      <c r="BC43139" s="94">
        <v>1145</v>
      </c>
    </row>
    <row r="43140" spans="1:55">
      <c r="A43140" s="85" t="s">
        <v>156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418</v>
      </c>
      <c r="H43140" s="94">
        <v>43212</v>
      </c>
      <c r="I43140" s="94">
        <v>42617</v>
      </c>
      <c r="J43140" s="94">
        <v>42617</v>
      </c>
      <c r="K43140" s="94">
        <v>0</v>
      </c>
      <c r="O43140" s="94">
        <v>42617</v>
      </c>
      <c r="P43140" s="94">
        <v>42617</v>
      </c>
      <c r="Q43140" s="94">
        <v>0</v>
      </c>
      <c r="R43140" s="94">
        <v>8195</v>
      </c>
      <c r="S43140" s="94">
        <v>24712</v>
      </c>
      <c r="T43140" s="94">
        <v>5065</v>
      </c>
      <c r="V43140" s="94">
        <v>85</v>
      </c>
      <c r="W43140" s="94">
        <v>2066</v>
      </c>
      <c r="X43140" s="94">
        <v>2489</v>
      </c>
      <c r="Y43140" s="94">
        <v>6</v>
      </c>
      <c r="AJ43140" s="94">
        <v>8195</v>
      </c>
      <c r="AK43140" s="94">
        <v>24712</v>
      </c>
      <c r="AL43140" s="94">
        <v>5065</v>
      </c>
      <c r="AN43140" s="94">
        <v>85</v>
      </c>
      <c r="AO43140" s="94">
        <v>2066</v>
      </c>
      <c r="AP43140" s="94">
        <v>2489</v>
      </c>
      <c r="AQ43140" s="94">
        <v>6</v>
      </c>
      <c r="AS43140" s="94">
        <v>0</v>
      </c>
      <c r="AU43140" s="94">
        <v>0</v>
      </c>
      <c r="AV43140" s="94">
        <v>12423</v>
      </c>
      <c r="AW43140" s="94">
        <v>1532</v>
      </c>
      <c r="AX43140" s="94">
        <v>3275</v>
      </c>
      <c r="AY43140" s="94">
        <v>916</v>
      </c>
      <c r="AZ43140" s="94">
        <v>13060</v>
      </c>
      <c r="BA43140" s="94">
        <v>3306</v>
      </c>
      <c r="BB43140" s="94">
        <v>6859</v>
      </c>
      <c r="BC43140" s="94">
        <v>1182</v>
      </c>
    </row>
    <row r="43141" spans="1:55">
      <c r="A43141" s="85" t="s">
        <v>156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418</v>
      </c>
      <c r="H43141" s="94">
        <v>45676</v>
      </c>
      <c r="I43141" s="94">
        <v>44976</v>
      </c>
      <c r="J43141" s="94">
        <v>45111</v>
      </c>
      <c r="K43141" s="94">
        <v>135</v>
      </c>
      <c r="O43141" s="94">
        <v>44976</v>
      </c>
      <c r="P43141" s="94">
        <v>45111</v>
      </c>
      <c r="Q43141" s="94">
        <v>135</v>
      </c>
      <c r="R43141" s="94">
        <v>8874</v>
      </c>
      <c r="S43141" s="94">
        <v>26072</v>
      </c>
      <c r="T43141" s="94">
        <v>5065</v>
      </c>
      <c r="V43141" s="94">
        <v>121</v>
      </c>
      <c r="W43141" s="94">
        <v>2379</v>
      </c>
      <c r="X43141" s="94">
        <v>2600</v>
      </c>
      <c r="Y43141" s="94">
        <v>3</v>
      </c>
      <c r="AJ43141" s="94">
        <v>8874</v>
      </c>
      <c r="AK43141" s="94">
        <v>26072</v>
      </c>
      <c r="AL43141" s="94">
        <v>5065</v>
      </c>
      <c r="AN43141" s="94">
        <v>121</v>
      </c>
      <c r="AO43141" s="94">
        <v>2379</v>
      </c>
      <c r="AP43141" s="94">
        <v>2600</v>
      </c>
      <c r="AQ43141" s="94">
        <v>3</v>
      </c>
      <c r="AS43141" s="94">
        <v>0</v>
      </c>
      <c r="AU43141" s="94">
        <v>135</v>
      </c>
      <c r="AV43141" s="94">
        <v>13064</v>
      </c>
      <c r="AW43141" s="94">
        <v>1627</v>
      </c>
      <c r="AX43141" s="94">
        <v>3344</v>
      </c>
      <c r="AY43141" s="94">
        <v>968</v>
      </c>
      <c r="AZ43141" s="94">
        <v>13939</v>
      </c>
      <c r="BA43141" s="94">
        <v>3498</v>
      </c>
      <c r="BB43141" s="94">
        <v>7218</v>
      </c>
      <c r="BC43141" s="94">
        <v>1251</v>
      </c>
    </row>
    <row r="43142" spans="1:55">
      <c r="A43142" s="85" t="s">
        <v>156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418</v>
      </c>
      <c r="H43142" s="94">
        <v>48136</v>
      </c>
      <c r="I43142" s="94">
        <v>47501</v>
      </c>
      <c r="J43142" s="94">
        <v>47698</v>
      </c>
      <c r="K43142" s="94">
        <v>197</v>
      </c>
      <c r="O43142" s="94">
        <v>47501</v>
      </c>
      <c r="P43142" s="94">
        <v>47698</v>
      </c>
      <c r="Q43142" s="94">
        <v>197</v>
      </c>
      <c r="R43142" s="94">
        <v>9762</v>
      </c>
      <c r="S43142" s="94">
        <v>27059</v>
      </c>
      <c r="T43142" s="94">
        <v>5065</v>
      </c>
      <c r="V43142" s="94">
        <v>177</v>
      </c>
      <c r="W43142" s="94">
        <v>2406</v>
      </c>
      <c r="X43142" s="94">
        <v>3226</v>
      </c>
      <c r="Y43142" s="94">
        <v>4</v>
      </c>
      <c r="AJ43142" s="94">
        <v>9762</v>
      </c>
      <c r="AK43142" s="94">
        <v>27059</v>
      </c>
      <c r="AL43142" s="94">
        <v>5065</v>
      </c>
      <c r="AN43142" s="94">
        <v>177</v>
      </c>
      <c r="AO43142" s="94">
        <v>2406</v>
      </c>
      <c r="AP43142" s="94">
        <v>3226</v>
      </c>
      <c r="AQ43142" s="94">
        <v>4</v>
      </c>
      <c r="AS43142" s="94">
        <v>0</v>
      </c>
      <c r="AU43142" s="94">
        <v>197</v>
      </c>
      <c r="AV43142" s="94">
        <v>13770</v>
      </c>
      <c r="AW43142" s="94">
        <v>1719</v>
      </c>
      <c r="AX43142" s="94">
        <v>3433</v>
      </c>
      <c r="AY43142" s="94">
        <v>1009</v>
      </c>
      <c r="AZ43142" s="94">
        <v>14886</v>
      </c>
      <c r="BA43142" s="94">
        <v>3674</v>
      </c>
      <c r="BB43142" s="94">
        <v>7636</v>
      </c>
      <c r="BC43142" s="94">
        <v>1306</v>
      </c>
    </row>
    <row r="43143" spans="1:55">
      <c r="A43143" s="85" t="s">
        <v>156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418</v>
      </c>
      <c r="H43143" s="94">
        <v>50335</v>
      </c>
      <c r="I43143" s="94">
        <v>49575</v>
      </c>
      <c r="J43143" s="94">
        <v>49647</v>
      </c>
      <c r="K43143" s="94">
        <v>72</v>
      </c>
      <c r="O43143" s="94">
        <v>49575</v>
      </c>
      <c r="P43143" s="94">
        <v>49647</v>
      </c>
      <c r="Q43143" s="94">
        <v>72</v>
      </c>
      <c r="R43143" s="94">
        <v>9898</v>
      </c>
      <c r="S43143" s="94">
        <v>27663</v>
      </c>
      <c r="T43143" s="94">
        <v>5065</v>
      </c>
      <c r="V43143" s="94">
        <v>141</v>
      </c>
      <c r="W43143" s="94">
        <v>2577</v>
      </c>
      <c r="X43143" s="94">
        <v>4289</v>
      </c>
      <c r="Y43143" s="94">
        <v>15</v>
      </c>
      <c r="AJ43143" s="94">
        <v>9898</v>
      </c>
      <c r="AK43143" s="94">
        <v>27663</v>
      </c>
      <c r="AL43143" s="94">
        <v>5065</v>
      </c>
      <c r="AN43143" s="94">
        <v>141</v>
      </c>
      <c r="AO43143" s="94">
        <v>2577</v>
      </c>
      <c r="AP43143" s="94">
        <v>4289</v>
      </c>
      <c r="AQ43143" s="94">
        <v>15</v>
      </c>
      <c r="AS43143" s="94">
        <v>0</v>
      </c>
      <c r="AU43143" s="94">
        <v>72</v>
      </c>
      <c r="AV43143" s="94">
        <v>14228</v>
      </c>
      <c r="AW43143" s="94">
        <v>1828</v>
      </c>
      <c r="AX43143" s="94">
        <v>3492</v>
      </c>
      <c r="AY43143" s="94">
        <v>1053</v>
      </c>
      <c r="AZ43143" s="94">
        <v>15834</v>
      </c>
      <c r="BA43143" s="94">
        <v>3805</v>
      </c>
      <c r="BB43143" s="94">
        <v>7891</v>
      </c>
      <c r="BC43143" s="94">
        <v>1394</v>
      </c>
    </row>
    <row r="43144" spans="1:55">
      <c r="A43144" s="85" t="s">
        <v>156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418</v>
      </c>
      <c r="H43144" s="94">
        <v>51547</v>
      </c>
      <c r="I43144" s="94">
        <v>51095</v>
      </c>
      <c r="J43144" s="94">
        <v>51110</v>
      </c>
      <c r="K43144" s="94">
        <v>15</v>
      </c>
      <c r="O43144" s="94">
        <v>51095</v>
      </c>
      <c r="P43144" s="94">
        <v>51110</v>
      </c>
      <c r="Q43144" s="94">
        <v>15</v>
      </c>
      <c r="R43144" s="94">
        <v>10271</v>
      </c>
      <c r="S43144" s="94">
        <v>27930</v>
      </c>
      <c r="T43144" s="94">
        <v>5064</v>
      </c>
      <c r="V43144" s="94">
        <v>111</v>
      </c>
      <c r="W43144" s="94">
        <v>2525</v>
      </c>
      <c r="X43144" s="94">
        <v>5196</v>
      </c>
      <c r="Y43144" s="94">
        <v>14</v>
      </c>
      <c r="AJ43144" s="94">
        <v>10271</v>
      </c>
      <c r="AK43144" s="94">
        <v>27930</v>
      </c>
      <c r="AL43144" s="94">
        <v>5064</v>
      </c>
      <c r="AN43144" s="94">
        <v>111</v>
      </c>
      <c r="AO43144" s="94">
        <v>2525</v>
      </c>
      <c r="AP43144" s="94">
        <v>5196</v>
      </c>
      <c r="AQ43144" s="94">
        <v>14</v>
      </c>
      <c r="AS43144" s="94">
        <v>-53</v>
      </c>
      <c r="AU43144" s="94">
        <v>68</v>
      </c>
      <c r="AV43144" s="94">
        <v>14506</v>
      </c>
      <c r="AW43144" s="94">
        <v>1885</v>
      </c>
      <c r="AX43144" s="94">
        <v>3555</v>
      </c>
      <c r="AY43144" s="94">
        <v>1119</v>
      </c>
      <c r="AZ43144" s="94">
        <v>16605</v>
      </c>
      <c r="BA43144" s="94">
        <v>3927</v>
      </c>
      <c r="BB43144" s="94">
        <v>8022</v>
      </c>
      <c r="BC43144" s="94">
        <v>1441</v>
      </c>
    </row>
    <row r="43145" spans="1:55">
      <c r="A43145" s="85" t="s">
        <v>156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418</v>
      </c>
      <c r="H43145" s="94">
        <v>53560</v>
      </c>
      <c r="I43145" s="94">
        <v>52176</v>
      </c>
      <c r="J43145" s="94">
        <v>52225</v>
      </c>
      <c r="K43145" s="94">
        <v>50</v>
      </c>
      <c r="O43145" s="94">
        <v>52176</v>
      </c>
      <c r="P43145" s="94">
        <v>52225</v>
      </c>
      <c r="Q43145" s="94">
        <v>50</v>
      </c>
      <c r="R43145" s="94">
        <v>10320</v>
      </c>
      <c r="S43145" s="94">
        <v>27834</v>
      </c>
      <c r="T43145" s="94">
        <v>5064</v>
      </c>
      <c r="V43145" s="94">
        <v>111</v>
      </c>
      <c r="W43145" s="94">
        <v>2214</v>
      </c>
      <c r="X43145" s="94">
        <v>6671</v>
      </c>
      <c r="Y43145" s="94">
        <v>11</v>
      </c>
      <c r="AJ43145" s="94">
        <v>10320</v>
      </c>
      <c r="AK43145" s="94">
        <v>27834</v>
      </c>
      <c r="AL43145" s="94">
        <v>5064</v>
      </c>
      <c r="AN43145" s="94">
        <v>111</v>
      </c>
      <c r="AO43145" s="94">
        <v>2214</v>
      </c>
      <c r="AP43145" s="94">
        <v>6671</v>
      </c>
      <c r="AQ43145" s="94">
        <v>11</v>
      </c>
      <c r="AS43145" s="94">
        <v>-59</v>
      </c>
      <c r="AU43145" s="94">
        <v>109</v>
      </c>
      <c r="AV43145" s="94">
        <v>14732</v>
      </c>
      <c r="AW43145" s="94">
        <v>1933</v>
      </c>
      <c r="AX43145" s="94">
        <v>3548</v>
      </c>
      <c r="AY43145" s="94">
        <v>1140</v>
      </c>
      <c r="AZ43145" s="94">
        <v>17214</v>
      </c>
      <c r="BA43145" s="94">
        <v>3962</v>
      </c>
      <c r="BB43145" s="94">
        <v>8164</v>
      </c>
      <c r="BC43145" s="94">
        <v>1466</v>
      </c>
    </row>
    <row r="43146" spans="1:55">
      <c r="A43146" s="85" t="s">
        <v>156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418</v>
      </c>
      <c r="H43146" s="94">
        <v>53512</v>
      </c>
      <c r="I43146" s="94">
        <v>52334</v>
      </c>
      <c r="J43146" s="94">
        <v>52359</v>
      </c>
      <c r="K43146" s="94">
        <v>26</v>
      </c>
      <c r="O43146" s="94">
        <v>52334</v>
      </c>
      <c r="P43146" s="94">
        <v>52359</v>
      </c>
      <c r="Q43146" s="94">
        <v>26</v>
      </c>
      <c r="R43146" s="94">
        <v>9710</v>
      </c>
      <c r="S43146" s="94">
        <v>27533</v>
      </c>
      <c r="T43146" s="94">
        <v>5063</v>
      </c>
      <c r="V43146" s="94">
        <v>103</v>
      </c>
      <c r="W43146" s="94">
        <v>2085</v>
      </c>
      <c r="X43146" s="94">
        <v>7860</v>
      </c>
      <c r="Y43146" s="94">
        <v>5</v>
      </c>
      <c r="AJ43146" s="94">
        <v>9710</v>
      </c>
      <c r="AK43146" s="94">
        <v>27533</v>
      </c>
      <c r="AL43146" s="94">
        <v>5063</v>
      </c>
      <c r="AN43146" s="94">
        <v>103</v>
      </c>
      <c r="AO43146" s="94">
        <v>2085</v>
      </c>
      <c r="AP43146" s="94">
        <v>7860</v>
      </c>
      <c r="AQ43146" s="94">
        <v>5</v>
      </c>
      <c r="AS43146" s="94">
        <v>-74</v>
      </c>
      <c r="AU43146" s="94">
        <v>100</v>
      </c>
      <c r="AV43146" s="94">
        <v>14684</v>
      </c>
      <c r="AW43146" s="94">
        <v>1945</v>
      </c>
      <c r="AX43146" s="94">
        <v>3543</v>
      </c>
      <c r="AY43146" s="94">
        <v>1128</v>
      </c>
      <c r="AZ43146" s="94">
        <v>17442</v>
      </c>
      <c r="BA43146" s="94">
        <v>3871</v>
      </c>
      <c r="BB43146" s="94">
        <v>8231</v>
      </c>
      <c r="BC43146" s="94">
        <v>1492</v>
      </c>
    </row>
    <row r="43147" spans="1:55">
      <c r="A43147" s="85" t="s">
        <v>156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418</v>
      </c>
      <c r="H43147" s="94">
        <v>52950</v>
      </c>
      <c r="I43147" s="94">
        <v>51827</v>
      </c>
      <c r="J43147" s="94">
        <v>51640</v>
      </c>
      <c r="K43147" s="94">
        <v>-187</v>
      </c>
      <c r="O43147" s="94">
        <v>51827</v>
      </c>
      <c r="P43147" s="94">
        <v>51640</v>
      </c>
      <c r="Q43147" s="94">
        <v>-187</v>
      </c>
      <c r="R43147" s="94">
        <v>9213</v>
      </c>
      <c r="S43147" s="94">
        <v>27122</v>
      </c>
      <c r="T43147" s="94">
        <v>5063</v>
      </c>
      <c r="V43147" s="94">
        <v>103</v>
      </c>
      <c r="W43147" s="94">
        <v>1707</v>
      </c>
      <c r="X43147" s="94">
        <v>8425</v>
      </c>
      <c r="Y43147" s="94">
        <v>6</v>
      </c>
      <c r="AJ43147" s="94">
        <v>9213</v>
      </c>
      <c r="AK43147" s="94">
        <v>27122</v>
      </c>
      <c r="AL43147" s="94">
        <v>5063</v>
      </c>
      <c r="AN43147" s="94">
        <v>103</v>
      </c>
      <c r="AO43147" s="94">
        <v>1707</v>
      </c>
      <c r="AP43147" s="94">
        <v>8425</v>
      </c>
      <c r="AQ43147" s="94">
        <v>6</v>
      </c>
      <c r="AS43147" s="94">
        <v>-29</v>
      </c>
      <c r="AU43147" s="94">
        <v>-158</v>
      </c>
      <c r="AV43147" s="94">
        <v>14455</v>
      </c>
      <c r="AW43147" s="94">
        <v>1914</v>
      </c>
      <c r="AX43147" s="94">
        <v>3487</v>
      </c>
      <c r="AY43147" s="94">
        <v>1110</v>
      </c>
      <c r="AZ43147" s="94">
        <v>17370</v>
      </c>
      <c r="BA43147" s="94">
        <v>3681</v>
      </c>
      <c r="BB43147" s="94">
        <v>8293</v>
      </c>
      <c r="BC43147" s="94">
        <v>1537</v>
      </c>
    </row>
    <row r="43148" spans="1:55">
      <c r="A43148" s="85" t="s">
        <v>156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418</v>
      </c>
      <c r="H43148" s="94">
        <v>52135</v>
      </c>
      <c r="I43148" s="94">
        <v>50805</v>
      </c>
      <c r="J43148" s="94">
        <v>50563</v>
      </c>
      <c r="K43148" s="94">
        <v>-241</v>
      </c>
      <c r="O43148" s="94">
        <v>50805</v>
      </c>
      <c r="P43148" s="94">
        <v>50563</v>
      </c>
      <c r="Q43148" s="94">
        <v>-241</v>
      </c>
      <c r="R43148" s="94">
        <v>7666</v>
      </c>
      <c r="S43148" s="94">
        <v>25757</v>
      </c>
      <c r="T43148" s="94">
        <v>5064</v>
      </c>
      <c r="V43148" s="94">
        <v>103</v>
      </c>
      <c r="W43148" s="94">
        <v>1873</v>
      </c>
      <c r="X43148" s="94">
        <v>10092</v>
      </c>
      <c r="Y43148" s="94">
        <v>8</v>
      </c>
      <c r="AJ43148" s="94">
        <v>7666</v>
      </c>
      <c r="AK43148" s="94">
        <v>25757</v>
      </c>
      <c r="AL43148" s="94">
        <v>5064</v>
      </c>
      <c r="AN43148" s="94">
        <v>103</v>
      </c>
      <c r="AO43148" s="94">
        <v>1873</v>
      </c>
      <c r="AP43148" s="94">
        <v>10092</v>
      </c>
      <c r="AQ43148" s="94">
        <v>8</v>
      </c>
      <c r="AS43148" s="94">
        <v>0</v>
      </c>
      <c r="AU43148" s="94">
        <v>-241</v>
      </c>
      <c r="AV43148" s="94">
        <v>14091</v>
      </c>
      <c r="AW43148" s="94">
        <v>1846</v>
      </c>
      <c r="AX43148" s="94">
        <v>3386</v>
      </c>
      <c r="AY43148" s="94">
        <v>1091</v>
      </c>
      <c r="AZ43148" s="94">
        <v>16928</v>
      </c>
      <c r="BA43148" s="94">
        <v>3583</v>
      </c>
      <c r="BB43148" s="94">
        <v>8297</v>
      </c>
      <c r="BC43148" s="94">
        <v>1624</v>
      </c>
    </row>
    <row r="43149" spans="1:55">
      <c r="A43149" s="85" t="s">
        <v>156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418</v>
      </c>
      <c r="H43149" s="94">
        <v>49990</v>
      </c>
      <c r="I43149" s="94">
        <v>49075</v>
      </c>
      <c r="J43149" s="94">
        <v>48831</v>
      </c>
      <c r="K43149" s="94">
        <v>-243</v>
      </c>
      <c r="O43149" s="94">
        <v>49075</v>
      </c>
      <c r="P43149" s="94">
        <v>48831</v>
      </c>
      <c r="Q43149" s="94">
        <v>-243</v>
      </c>
      <c r="R43149" s="94">
        <v>7366</v>
      </c>
      <c r="S43149" s="94">
        <v>25426</v>
      </c>
      <c r="T43149" s="94">
        <v>5064</v>
      </c>
      <c r="V43149" s="94">
        <v>81</v>
      </c>
      <c r="W43149" s="94">
        <v>974</v>
      </c>
      <c r="X43149" s="94">
        <v>9910</v>
      </c>
      <c r="Y43149" s="94">
        <v>10</v>
      </c>
      <c r="AJ43149" s="94">
        <v>7366</v>
      </c>
      <c r="AK43149" s="94">
        <v>25426</v>
      </c>
      <c r="AL43149" s="94">
        <v>5064</v>
      </c>
      <c r="AN43149" s="94">
        <v>81</v>
      </c>
      <c r="AO43149" s="94">
        <v>974</v>
      </c>
      <c r="AP43149" s="94">
        <v>9910</v>
      </c>
      <c r="AQ43149" s="94">
        <v>10</v>
      </c>
      <c r="AS43149" s="94">
        <v>0</v>
      </c>
      <c r="AU43149" s="94">
        <v>-243</v>
      </c>
      <c r="AV43149" s="94">
        <v>13702</v>
      </c>
      <c r="AW43149" s="94">
        <v>1785</v>
      </c>
      <c r="AX43149" s="94">
        <v>3284</v>
      </c>
      <c r="AY43149" s="94">
        <v>1062</v>
      </c>
      <c r="AZ43149" s="94">
        <v>16048</v>
      </c>
      <c r="BA43149" s="94">
        <v>3485</v>
      </c>
      <c r="BB43149" s="94">
        <v>8125</v>
      </c>
      <c r="BC43149" s="94">
        <v>1632</v>
      </c>
    </row>
    <row r="43150" spans="1:55">
      <c r="A43150" s="85" t="s">
        <v>156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418</v>
      </c>
      <c r="H43150" s="94">
        <v>48624</v>
      </c>
      <c r="I43150" s="94">
        <v>48003</v>
      </c>
      <c r="J43150" s="94">
        <v>47759</v>
      </c>
      <c r="K43150" s="94">
        <v>-243</v>
      </c>
      <c r="O43150" s="94">
        <v>48003</v>
      </c>
      <c r="P43150" s="94">
        <v>47759</v>
      </c>
      <c r="Q43150" s="94">
        <v>-243</v>
      </c>
      <c r="R43150" s="94">
        <v>8381</v>
      </c>
      <c r="S43150" s="94">
        <v>25162</v>
      </c>
      <c r="T43150" s="94">
        <v>5063</v>
      </c>
      <c r="V43150" s="94">
        <v>3</v>
      </c>
      <c r="W43150" s="94">
        <v>172</v>
      </c>
      <c r="X43150" s="94">
        <v>8972</v>
      </c>
      <c r="Y43150" s="94">
        <v>6</v>
      </c>
      <c r="AJ43150" s="94">
        <v>8381</v>
      </c>
      <c r="AK43150" s="94">
        <v>25162</v>
      </c>
      <c r="AL43150" s="94">
        <v>5063</v>
      </c>
      <c r="AN43150" s="94">
        <v>3</v>
      </c>
      <c r="AO43150" s="94">
        <v>172</v>
      </c>
      <c r="AP43150" s="94">
        <v>8972</v>
      </c>
      <c r="AQ43150" s="94">
        <v>6</v>
      </c>
      <c r="AS43150" s="94">
        <v>0</v>
      </c>
      <c r="AU43150" s="94">
        <v>-244</v>
      </c>
      <c r="AV43150" s="94">
        <v>13627</v>
      </c>
      <c r="AW43150" s="94">
        <v>1773</v>
      </c>
      <c r="AX43150" s="94">
        <v>3308</v>
      </c>
      <c r="AY43150" s="94">
        <v>1019</v>
      </c>
      <c r="AZ43150" s="94">
        <v>15437</v>
      </c>
      <c r="BA43150" s="94">
        <v>3446</v>
      </c>
      <c r="BB43150" s="94">
        <v>7874</v>
      </c>
      <c r="BC43150" s="94">
        <v>1533</v>
      </c>
    </row>
    <row r="43151" spans="1:55">
      <c r="A43151" s="85" t="s">
        <v>156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418</v>
      </c>
      <c r="H43151" s="94">
        <v>47488</v>
      </c>
      <c r="I43151" s="94">
        <v>46873</v>
      </c>
      <c r="J43151" s="94">
        <v>46629</v>
      </c>
      <c r="K43151" s="94">
        <v>-243</v>
      </c>
      <c r="O43151" s="94">
        <v>46873</v>
      </c>
      <c r="P43151" s="94">
        <v>46629</v>
      </c>
      <c r="Q43151" s="94">
        <v>-243</v>
      </c>
      <c r="R43151" s="94">
        <v>9203</v>
      </c>
      <c r="S43151" s="94">
        <v>23286</v>
      </c>
      <c r="T43151" s="94">
        <v>5063</v>
      </c>
      <c r="V43151" s="94">
        <v>0</v>
      </c>
      <c r="W43151" s="94">
        <v>0</v>
      </c>
      <c r="X43151" s="94">
        <v>9072</v>
      </c>
      <c r="Y43151" s="94">
        <v>4</v>
      </c>
      <c r="AJ43151" s="94">
        <v>9203</v>
      </c>
      <c r="AK43151" s="94">
        <v>23286</v>
      </c>
      <c r="AL43151" s="94">
        <v>5063</v>
      </c>
      <c r="AN43151" s="94">
        <v>0</v>
      </c>
      <c r="AO43151" s="94">
        <v>0</v>
      </c>
      <c r="AP43151" s="94">
        <v>9072</v>
      </c>
      <c r="AQ43151" s="94">
        <v>4</v>
      </c>
      <c r="AS43151" s="94">
        <v>0</v>
      </c>
      <c r="AU43151" s="94">
        <v>-244</v>
      </c>
      <c r="AV43151" s="94">
        <v>13338</v>
      </c>
      <c r="AW43151" s="94">
        <v>1729</v>
      </c>
      <c r="AX43151" s="94">
        <v>3397</v>
      </c>
      <c r="AY43151" s="94">
        <v>987</v>
      </c>
      <c r="AZ43151" s="94">
        <v>14927</v>
      </c>
      <c r="BA43151" s="94">
        <v>3459</v>
      </c>
      <c r="BB43151" s="94">
        <v>7660</v>
      </c>
      <c r="BC43151" s="94">
        <v>1436</v>
      </c>
    </row>
    <row r="43152" spans="1:55">
      <c r="A43152" s="85" t="s">
        <v>156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418</v>
      </c>
      <c r="H43152" s="94">
        <v>44432</v>
      </c>
      <c r="I43152" s="94">
        <v>44056</v>
      </c>
      <c r="J43152" s="94">
        <v>43813</v>
      </c>
      <c r="K43152" s="94">
        <v>-243</v>
      </c>
      <c r="O43152" s="94">
        <v>44056</v>
      </c>
      <c r="P43152" s="94">
        <v>43813</v>
      </c>
      <c r="Q43152" s="94">
        <v>-243</v>
      </c>
      <c r="R43152" s="94">
        <v>7730</v>
      </c>
      <c r="S43152" s="94">
        <v>21491</v>
      </c>
      <c r="T43152" s="94">
        <v>5064</v>
      </c>
      <c r="V43152" s="94">
        <v>0</v>
      </c>
      <c r="W43152" s="94">
        <v>0</v>
      </c>
      <c r="X43152" s="94">
        <v>9522</v>
      </c>
      <c r="Y43152" s="94">
        <v>5</v>
      </c>
      <c r="AJ43152" s="94">
        <v>7730</v>
      </c>
      <c r="AK43152" s="94">
        <v>21491</v>
      </c>
      <c r="AL43152" s="94">
        <v>5064</v>
      </c>
      <c r="AN43152" s="94">
        <v>0</v>
      </c>
      <c r="AO43152" s="94">
        <v>0</v>
      </c>
      <c r="AP43152" s="94">
        <v>9522</v>
      </c>
      <c r="AQ43152" s="94">
        <v>5</v>
      </c>
      <c r="AS43152" s="94">
        <v>0</v>
      </c>
      <c r="AU43152" s="94">
        <v>-243</v>
      </c>
      <c r="AV43152" s="94">
        <v>12583</v>
      </c>
      <c r="AW43152" s="94">
        <v>1584</v>
      </c>
      <c r="AX43152" s="94">
        <v>3382</v>
      </c>
      <c r="AY43152" s="94">
        <v>928</v>
      </c>
      <c r="AZ43152" s="94">
        <v>13893</v>
      </c>
      <c r="BA43152" s="94">
        <v>3286</v>
      </c>
      <c r="BB43152" s="94">
        <v>7154</v>
      </c>
      <c r="BC43152" s="94">
        <v>1338</v>
      </c>
    </row>
    <row r="43153" spans="1:55">
      <c r="A43153" s="85" t="s">
        <v>156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418</v>
      </c>
      <c r="H43153" s="94">
        <v>41093</v>
      </c>
      <c r="I43153" s="94">
        <v>40621</v>
      </c>
      <c r="J43153" s="94">
        <v>40401</v>
      </c>
      <c r="K43153" s="94">
        <v>-221</v>
      </c>
      <c r="O43153" s="94">
        <v>40621</v>
      </c>
      <c r="P43153" s="94">
        <v>40401</v>
      </c>
      <c r="Q43153" s="94">
        <v>-221</v>
      </c>
      <c r="R43153" s="94">
        <v>6640</v>
      </c>
      <c r="S43153" s="94">
        <v>19686</v>
      </c>
      <c r="T43153" s="94">
        <v>5064</v>
      </c>
      <c r="V43153" s="94">
        <v>0</v>
      </c>
      <c r="W43153" s="94">
        <v>0</v>
      </c>
      <c r="X43153" s="94">
        <v>9006</v>
      </c>
      <c r="Y43153" s="94">
        <v>3</v>
      </c>
      <c r="AJ43153" s="94">
        <v>6640</v>
      </c>
      <c r="AK43153" s="94">
        <v>19686</v>
      </c>
      <c r="AL43153" s="94">
        <v>5064</v>
      </c>
      <c r="AN43153" s="94">
        <v>0</v>
      </c>
      <c r="AO43153" s="94">
        <v>0</v>
      </c>
      <c r="AP43153" s="94">
        <v>9006</v>
      </c>
      <c r="AQ43153" s="94">
        <v>3</v>
      </c>
      <c r="AS43153" s="94">
        <v>23</v>
      </c>
      <c r="AU43153" s="94">
        <v>-244</v>
      </c>
      <c r="AV43153" s="94">
        <v>11725</v>
      </c>
      <c r="AW43153" s="94">
        <v>1423</v>
      </c>
      <c r="AX43153" s="94">
        <v>3335</v>
      </c>
      <c r="AY43153" s="94">
        <v>855</v>
      </c>
      <c r="AZ43153" s="94">
        <v>12570</v>
      </c>
      <c r="BA43153" s="94">
        <v>3051</v>
      </c>
      <c r="BB43153" s="94">
        <v>6531</v>
      </c>
      <c r="BC43153" s="94">
        <v>1228</v>
      </c>
    </row>
    <row r="43154" spans="1:55">
      <c r="A43154" s="85" t="s">
        <v>156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418</v>
      </c>
      <c r="H43154" s="94">
        <v>37485</v>
      </c>
      <c r="I43154" s="94">
        <v>37735</v>
      </c>
      <c r="J43154" s="94">
        <v>37560</v>
      </c>
      <c r="K43154" s="94">
        <v>-175</v>
      </c>
      <c r="O43154" s="94">
        <v>37735</v>
      </c>
      <c r="P43154" s="94">
        <v>37560</v>
      </c>
      <c r="Q43154" s="94">
        <v>-175</v>
      </c>
      <c r="R43154" s="94">
        <v>6067</v>
      </c>
      <c r="S43154" s="94">
        <v>18384</v>
      </c>
      <c r="T43154" s="94">
        <v>5064</v>
      </c>
      <c r="V43154" s="94">
        <v>0</v>
      </c>
      <c r="W43154" s="94">
        <v>0</v>
      </c>
      <c r="X43154" s="94">
        <v>8038</v>
      </c>
      <c r="Y43154" s="94">
        <v>5</v>
      </c>
      <c r="AJ43154" s="94">
        <v>6067</v>
      </c>
      <c r="AK43154" s="94">
        <v>18384</v>
      </c>
      <c r="AL43154" s="94">
        <v>5064</v>
      </c>
      <c r="AN43154" s="94">
        <v>0</v>
      </c>
      <c r="AO43154" s="94">
        <v>0</v>
      </c>
      <c r="AP43154" s="94">
        <v>8038</v>
      </c>
      <c r="AQ43154" s="94">
        <v>5</v>
      </c>
      <c r="AS43154" s="94">
        <v>61</v>
      </c>
      <c r="AU43154" s="94">
        <v>-236</v>
      </c>
      <c r="AV43154" s="94">
        <v>10973</v>
      </c>
      <c r="AW43154" s="94">
        <v>1303</v>
      </c>
      <c r="AX43154" s="94">
        <v>3284</v>
      </c>
      <c r="AY43154" s="94">
        <v>812</v>
      </c>
      <c r="AZ43154" s="94">
        <v>11515</v>
      </c>
      <c r="BA43154" s="94">
        <v>2833</v>
      </c>
      <c r="BB43154" s="94">
        <v>5967</v>
      </c>
      <c r="BC43154" s="94">
        <v>1115</v>
      </c>
    </row>
    <row r="43155" spans="1:55">
      <c r="A43155" s="85" t="s">
        <v>156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418</v>
      </c>
      <c r="H43155" s="94">
        <v>35822</v>
      </c>
      <c r="I43155" s="94">
        <v>35675</v>
      </c>
      <c r="J43155" s="94">
        <v>35568</v>
      </c>
      <c r="K43155" s="94">
        <v>-106</v>
      </c>
      <c r="O43155" s="94">
        <v>35675</v>
      </c>
      <c r="P43155" s="94">
        <v>35568</v>
      </c>
      <c r="Q43155" s="94">
        <v>-106</v>
      </c>
      <c r="R43155" s="94">
        <v>5514</v>
      </c>
      <c r="S43155" s="94">
        <v>17194</v>
      </c>
      <c r="T43155" s="94">
        <v>5065</v>
      </c>
      <c r="V43155" s="94">
        <v>0</v>
      </c>
      <c r="W43155" s="94">
        <v>0</v>
      </c>
      <c r="X43155" s="94">
        <v>7791</v>
      </c>
      <c r="Y43155" s="94">
        <v>3</v>
      </c>
      <c r="AJ43155" s="94">
        <v>5514</v>
      </c>
      <c r="AK43155" s="94">
        <v>17194</v>
      </c>
      <c r="AL43155" s="94">
        <v>5065</v>
      </c>
      <c r="AN43155" s="94">
        <v>0</v>
      </c>
      <c r="AO43155" s="94">
        <v>0</v>
      </c>
      <c r="AP43155" s="94">
        <v>7791</v>
      </c>
      <c r="AQ43155" s="94">
        <v>3</v>
      </c>
      <c r="AS43155" s="94">
        <v>61</v>
      </c>
      <c r="AU43155" s="94">
        <v>-168</v>
      </c>
      <c r="AV43155" s="94">
        <v>10430</v>
      </c>
      <c r="AW43155" s="94">
        <v>1214</v>
      </c>
      <c r="AX43155" s="94">
        <v>3255</v>
      </c>
      <c r="AY43155" s="94">
        <v>771</v>
      </c>
      <c r="AZ43155" s="94">
        <v>10750</v>
      </c>
      <c r="BA43155" s="94">
        <v>2680</v>
      </c>
      <c r="BB43155" s="94">
        <v>5559</v>
      </c>
      <c r="BC43155" s="94">
        <v>1062</v>
      </c>
    </row>
    <row r="43156" spans="1:55">
      <c r="A43156" s="85" t="s">
        <v>156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418</v>
      </c>
      <c r="H43156" s="94">
        <v>34526</v>
      </c>
      <c r="I43156" s="94">
        <v>34294</v>
      </c>
      <c r="J43156" s="94">
        <v>34240</v>
      </c>
      <c r="K43156" s="94">
        <v>-55</v>
      </c>
      <c r="O43156" s="94">
        <v>34294</v>
      </c>
      <c r="P43156" s="94">
        <v>34240</v>
      </c>
      <c r="Q43156" s="94">
        <v>-55</v>
      </c>
      <c r="R43156" s="94">
        <v>5302</v>
      </c>
      <c r="S43156" s="94">
        <v>16215</v>
      </c>
      <c r="T43156" s="94">
        <v>5065</v>
      </c>
      <c r="V43156" s="94">
        <v>0</v>
      </c>
      <c r="W43156" s="94">
        <v>0</v>
      </c>
      <c r="X43156" s="94">
        <v>7654</v>
      </c>
      <c r="Y43156" s="94">
        <v>3</v>
      </c>
      <c r="AJ43156" s="94">
        <v>5302</v>
      </c>
      <c r="AK43156" s="94">
        <v>16215</v>
      </c>
      <c r="AL43156" s="94">
        <v>5065</v>
      </c>
      <c r="AN43156" s="94">
        <v>0</v>
      </c>
      <c r="AO43156" s="94">
        <v>0</v>
      </c>
      <c r="AP43156" s="94">
        <v>7654</v>
      </c>
      <c r="AQ43156" s="94">
        <v>3</v>
      </c>
      <c r="AS43156" s="94">
        <v>61</v>
      </c>
      <c r="AU43156" s="94">
        <v>-116</v>
      </c>
      <c r="AV43156" s="94">
        <v>10071</v>
      </c>
      <c r="AW43156" s="94">
        <v>1170</v>
      </c>
      <c r="AX43156" s="94">
        <v>3254</v>
      </c>
      <c r="AY43156" s="94">
        <v>740</v>
      </c>
      <c r="AZ43156" s="94">
        <v>10198</v>
      </c>
      <c r="BA43156" s="94">
        <v>2580</v>
      </c>
      <c r="BB43156" s="94">
        <v>5281</v>
      </c>
      <c r="BC43156" s="94">
        <v>1033</v>
      </c>
    </row>
    <row r="43157" spans="1:55">
      <c r="A43157" s="85" t="s">
        <v>156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418</v>
      </c>
      <c r="H43157" s="94">
        <v>33692</v>
      </c>
      <c r="I43157" s="94">
        <v>33465</v>
      </c>
      <c r="J43157" s="94">
        <v>33313</v>
      </c>
      <c r="K43157" s="94">
        <v>-152</v>
      </c>
      <c r="O43157" s="94">
        <v>33465</v>
      </c>
      <c r="P43157" s="94">
        <v>33313</v>
      </c>
      <c r="Q43157" s="94">
        <v>-152</v>
      </c>
      <c r="R43157" s="94">
        <v>5323</v>
      </c>
      <c r="S43157" s="94">
        <v>15442</v>
      </c>
      <c r="T43157" s="94">
        <v>5064</v>
      </c>
      <c r="V43157" s="94">
        <v>0</v>
      </c>
      <c r="W43157" s="94">
        <v>0</v>
      </c>
      <c r="X43157" s="94">
        <v>7481</v>
      </c>
      <c r="Y43157" s="94">
        <v>3</v>
      </c>
      <c r="AJ43157" s="94">
        <v>5323</v>
      </c>
      <c r="AK43157" s="94">
        <v>15442</v>
      </c>
      <c r="AL43157" s="94">
        <v>5064</v>
      </c>
      <c r="AN43157" s="94">
        <v>0</v>
      </c>
      <c r="AO43157" s="94">
        <v>0</v>
      </c>
      <c r="AP43157" s="94">
        <v>7481</v>
      </c>
      <c r="AQ43157" s="94">
        <v>3</v>
      </c>
      <c r="AS43157" s="94">
        <v>61</v>
      </c>
      <c r="AU43157" s="94">
        <v>-213</v>
      </c>
      <c r="AV43157" s="94">
        <v>9860</v>
      </c>
      <c r="AW43157" s="94">
        <v>1138</v>
      </c>
      <c r="AX43157" s="94">
        <v>3194</v>
      </c>
      <c r="AY43157" s="94">
        <v>707</v>
      </c>
      <c r="AZ43157" s="94">
        <v>9918</v>
      </c>
      <c r="BA43157" s="94">
        <v>2522</v>
      </c>
      <c r="BB43157" s="94">
        <v>5087</v>
      </c>
      <c r="BC43157" s="94">
        <v>1057</v>
      </c>
    </row>
    <row r="43158" spans="1:55">
      <c r="A43158" s="85" t="s">
        <v>156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418</v>
      </c>
      <c r="H43158" s="94">
        <v>33554</v>
      </c>
      <c r="I43158" s="94">
        <v>33425</v>
      </c>
      <c r="J43158" s="94">
        <v>33241</v>
      </c>
      <c r="K43158" s="94">
        <v>-184</v>
      </c>
      <c r="O43158" s="94">
        <v>33425</v>
      </c>
      <c r="P43158" s="94">
        <v>33241</v>
      </c>
      <c r="Q43158" s="94">
        <v>-184</v>
      </c>
      <c r="R43158" s="94">
        <v>5369</v>
      </c>
      <c r="S43158" s="94">
        <v>15615</v>
      </c>
      <c r="T43158" s="94">
        <v>5064</v>
      </c>
      <c r="V43158" s="94">
        <v>0</v>
      </c>
      <c r="W43158" s="94">
        <v>0</v>
      </c>
      <c r="X43158" s="94">
        <v>7189</v>
      </c>
      <c r="Y43158" s="94">
        <v>4</v>
      </c>
      <c r="AJ43158" s="94">
        <v>5369</v>
      </c>
      <c r="AK43158" s="94">
        <v>15615</v>
      </c>
      <c r="AL43158" s="94">
        <v>5064</v>
      </c>
      <c r="AN43158" s="94">
        <v>0</v>
      </c>
      <c r="AO43158" s="94">
        <v>0</v>
      </c>
      <c r="AP43158" s="94">
        <v>7189</v>
      </c>
      <c r="AQ43158" s="94">
        <v>4</v>
      </c>
      <c r="AS43158" s="94">
        <v>32</v>
      </c>
      <c r="AU43158" s="94">
        <v>-216</v>
      </c>
      <c r="AV43158" s="94">
        <v>9839</v>
      </c>
      <c r="AW43158" s="94">
        <v>1142</v>
      </c>
      <c r="AX43158" s="94">
        <v>3120</v>
      </c>
      <c r="AY43158" s="94">
        <v>714</v>
      </c>
      <c r="AZ43158" s="94">
        <v>9930</v>
      </c>
      <c r="BA43158" s="94">
        <v>2507</v>
      </c>
      <c r="BB43158" s="94">
        <v>5066</v>
      </c>
      <c r="BC43158" s="94">
        <v>1098</v>
      </c>
    </row>
    <row r="43159" spans="1:55">
      <c r="A43159" s="85" t="s">
        <v>156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418</v>
      </c>
      <c r="H43159" s="94">
        <v>34544</v>
      </c>
      <c r="I43159" s="94">
        <v>34368</v>
      </c>
      <c r="J43159" s="94">
        <v>34152</v>
      </c>
      <c r="K43159" s="94">
        <v>-216</v>
      </c>
      <c r="O43159" s="94">
        <v>34368</v>
      </c>
      <c r="P43159" s="94">
        <v>34152</v>
      </c>
      <c r="Q43159" s="94">
        <v>-216</v>
      </c>
      <c r="R43159" s="94">
        <v>5427</v>
      </c>
      <c r="S43159" s="94">
        <v>16916</v>
      </c>
      <c r="T43159" s="94">
        <v>5065</v>
      </c>
      <c r="V43159" s="94">
        <v>0</v>
      </c>
      <c r="W43159" s="94">
        <v>0</v>
      </c>
      <c r="X43159" s="94">
        <v>6741</v>
      </c>
      <c r="Y43159" s="94">
        <v>3</v>
      </c>
      <c r="AJ43159" s="94">
        <v>5427</v>
      </c>
      <c r="AK43159" s="94">
        <v>16916</v>
      </c>
      <c r="AL43159" s="94">
        <v>5065</v>
      </c>
      <c r="AN43159" s="94">
        <v>0</v>
      </c>
      <c r="AO43159" s="94">
        <v>0</v>
      </c>
      <c r="AP43159" s="94">
        <v>6741</v>
      </c>
      <c r="AQ43159" s="94">
        <v>3</v>
      </c>
      <c r="AS43159" s="94">
        <v>0</v>
      </c>
      <c r="AU43159" s="94">
        <v>-216</v>
      </c>
      <c r="AV43159" s="94">
        <v>10138</v>
      </c>
      <c r="AW43159" s="94">
        <v>1183</v>
      </c>
      <c r="AX43159" s="94">
        <v>3109</v>
      </c>
      <c r="AY43159" s="94">
        <v>728</v>
      </c>
      <c r="AZ43159" s="94">
        <v>10241</v>
      </c>
      <c r="BA43159" s="94">
        <v>2566</v>
      </c>
      <c r="BB43159" s="94">
        <v>5244</v>
      </c>
      <c r="BC43159" s="94">
        <v>1123</v>
      </c>
    </row>
    <row r="43160" spans="1:55">
      <c r="A43160" s="85" t="s">
        <v>156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418</v>
      </c>
      <c r="H43160" s="94">
        <v>35618</v>
      </c>
      <c r="I43160" s="94">
        <v>35797</v>
      </c>
      <c r="J43160" s="94">
        <v>35541</v>
      </c>
      <c r="K43160" s="94">
        <v>-256</v>
      </c>
      <c r="O43160" s="94">
        <v>35797</v>
      </c>
      <c r="P43160" s="94">
        <v>35541</v>
      </c>
      <c r="Q43160" s="94">
        <v>-256</v>
      </c>
      <c r="R43160" s="94">
        <v>5711</v>
      </c>
      <c r="S43160" s="94">
        <v>18453</v>
      </c>
      <c r="T43160" s="94">
        <v>5065</v>
      </c>
      <c r="V43160" s="94">
        <v>0</v>
      </c>
      <c r="W43160" s="94">
        <v>3</v>
      </c>
      <c r="X43160" s="94">
        <v>6306</v>
      </c>
      <c r="Y43160" s="94">
        <v>4</v>
      </c>
      <c r="AJ43160" s="94">
        <v>5711</v>
      </c>
      <c r="AK43160" s="94">
        <v>18453</v>
      </c>
      <c r="AL43160" s="94">
        <v>5065</v>
      </c>
      <c r="AN43160" s="94">
        <v>0</v>
      </c>
      <c r="AO43160" s="94">
        <v>3</v>
      </c>
      <c r="AP43160" s="94">
        <v>6306</v>
      </c>
      <c r="AQ43160" s="94">
        <v>4</v>
      </c>
      <c r="AS43160" s="94">
        <v>0</v>
      </c>
      <c r="AU43160" s="94">
        <v>-256</v>
      </c>
      <c r="AV43160" s="94">
        <v>10535</v>
      </c>
      <c r="AW43160" s="94">
        <v>1248</v>
      </c>
      <c r="AX43160" s="94">
        <v>3149</v>
      </c>
      <c r="AY43160" s="94">
        <v>756</v>
      </c>
      <c r="AZ43160" s="94">
        <v>10699</v>
      </c>
      <c r="BA43160" s="94">
        <v>2684</v>
      </c>
      <c r="BB43160" s="94">
        <v>5550</v>
      </c>
      <c r="BC43160" s="94">
        <v>1143</v>
      </c>
    </row>
    <row r="43161" spans="1:55">
      <c r="A43161" s="85" t="s">
        <v>156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418</v>
      </c>
      <c r="H43161" s="94">
        <v>37092</v>
      </c>
      <c r="I43161" s="94">
        <v>37334</v>
      </c>
      <c r="J43161" s="94">
        <v>36948</v>
      </c>
      <c r="K43161" s="94">
        <v>-387</v>
      </c>
      <c r="O43161" s="94">
        <v>37334</v>
      </c>
      <c r="P43161" s="94">
        <v>36948</v>
      </c>
      <c r="Q43161" s="94">
        <v>-387</v>
      </c>
      <c r="R43161" s="94">
        <v>5886</v>
      </c>
      <c r="S43161" s="94">
        <v>19785</v>
      </c>
      <c r="T43161" s="94">
        <v>5066</v>
      </c>
      <c r="V43161" s="94">
        <v>0</v>
      </c>
      <c r="W43161" s="94">
        <v>540</v>
      </c>
      <c r="X43161" s="94">
        <v>5664</v>
      </c>
      <c r="Y43161" s="94">
        <v>8</v>
      </c>
      <c r="AJ43161" s="94">
        <v>5886</v>
      </c>
      <c r="AK43161" s="94">
        <v>19785</v>
      </c>
      <c r="AL43161" s="94">
        <v>5066</v>
      </c>
      <c r="AN43161" s="94">
        <v>0</v>
      </c>
      <c r="AO43161" s="94">
        <v>540</v>
      </c>
      <c r="AP43161" s="94">
        <v>5664</v>
      </c>
      <c r="AQ43161" s="94">
        <v>8</v>
      </c>
      <c r="AS43161" s="94">
        <v>0</v>
      </c>
      <c r="AU43161" s="94">
        <v>-387</v>
      </c>
      <c r="AV43161" s="94">
        <v>10981</v>
      </c>
      <c r="AW43161" s="94">
        <v>1307</v>
      </c>
      <c r="AX43161" s="94">
        <v>3153</v>
      </c>
      <c r="AY43161" s="94">
        <v>793</v>
      </c>
      <c r="AZ43161" s="94">
        <v>11265</v>
      </c>
      <c r="BA43161" s="94">
        <v>2790</v>
      </c>
      <c r="BB43161" s="94">
        <v>5828</v>
      </c>
      <c r="BC43161" s="94">
        <v>1160</v>
      </c>
    </row>
    <row r="43162" spans="1:55">
      <c r="A43162" s="85" t="s">
        <v>156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418</v>
      </c>
      <c r="H43162" s="94">
        <v>39240</v>
      </c>
      <c r="I43162" s="94">
        <v>39837</v>
      </c>
      <c r="J43162" s="94">
        <v>39810</v>
      </c>
      <c r="K43162" s="94">
        <v>-28</v>
      </c>
      <c r="O43162" s="94">
        <v>39837</v>
      </c>
      <c r="P43162" s="94">
        <v>39810</v>
      </c>
      <c r="Q43162" s="94">
        <v>-28</v>
      </c>
      <c r="R43162" s="94">
        <v>6108</v>
      </c>
      <c r="S43162" s="94">
        <v>21088</v>
      </c>
      <c r="T43162" s="94">
        <v>5065</v>
      </c>
      <c r="V43162" s="94">
        <v>0</v>
      </c>
      <c r="W43162" s="94">
        <v>1922</v>
      </c>
      <c r="X43162" s="94">
        <v>5625</v>
      </c>
      <c r="Y43162" s="94">
        <v>4</v>
      </c>
      <c r="AJ43162" s="94">
        <v>6108</v>
      </c>
      <c r="AK43162" s="94">
        <v>21088</v>
      </c>
      <c r="AL43162" s="94">
        <v>5065</v>
      </c>
      <c r="AN43162" s="94">
        <v>0</v>
      </c>
      <c r="AO43162" s="94">
        <v>1922</v>
      </c>
      <c r="AP43162" s="94">
        <v>5625</v>
      </c>
      <c r="AQ43162" s="94">
        <v>4</v>
      </c>
      <c r="AS43162" s="94">
        <v>0</v>
      </c>
      <c r="AU43162" s="94">
        <v>-28</v>
      </c>
      <c r="AV43162" s="94">
        <v>11625</v>
      </c>
      <c r="AW43162" s="94">
        <v>1399</v>
      </c>
      <c r="AX43162" s="94">
        <v>3176</v>
      </c>
      <c r="AY43162" s="94">
        <v>908</v>
      </c>
      <c r="AZ43162" s="94">
        <v>12262</v>
      </c>
      <c r="BA43162" s="94">
        <v>3020</v>
      </c>
      <c r="BB43162" s="94">
        <v>6194</v>
      </c>
      <c r="BC43162" s="94">
        <v>1169</v>
      </c>
    </row>
    <row r="43163" spans="1:55">
      <c r="A43163" s="85" t="s">
        <v>156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418</v>
      </c>
      <c r="H43163" s="94">
        <v>42067</v>
      </c>
      <c r="I43163" s="94">
        <v>42914</v>
      </c>
      <c r="J43163" s="94">
        <v>43045</v>
      </c>
      <c r="K43163" s="94">
        <v>131</v>
      </c>
      <c r="O43163" s="94">
        <v>42914</v>
      </c>
      <c r="P43163" s="94">
        <v>43045</v>
      </c>
      <c r="Q43163" s="94">
        <v>131</v>
      </c>
      <c r="R43163" s="94">
        <v>6689</v>
      </c>
      <c r="S43163" s="94">
        <v>23255</v>
      </c>
      <c r="T43163" s="94">
        <v>5064</v>
      </c>
      <c r="V43163" s="94">
        <v>0</v>
      </c>
      <c r="W43163" s="94">
        <v>2398</v>
      </c>
      <c r="X43163" s="94">
        <v>5636</v>
      </c>
      <c r="Y43163" s="94">
        <v>5</v>
      </c>
      <c r="AJ43163" s="94">
        <v>6689</v>
      </c>
      <c r="AK43163" s="94">
        <v>23255</v>
      </c>
      <c r="AL43163" s="94">
        <v>5064</v>
      </c>
      <c r="AN43163" s="94">
        <v>0</v>
      </c>
      <c r="AO43163" s="94">
        <v>2398</v>
      </c>
      <c r="AP43163" s="94">
        <v>5636</v>
      </c>
      <c r="AQ43163" s="94">
        <v>5</v>
      </c>
      <c r="AS43163" s="94">
        <v>0</v>
      </c>
      <c r="AU43163" s="94">
        <v>131</v>
      </c>
      <c r="AV43163" s="94">
        <v>12494</v>
      </c>
      <c r="AW43163" s="94">
        <v>1529</v>
      </c>
      <c r="AX43163" s="94">
        <v>3260</v>
      </c>
      <c r="AY43163" s="94">
        <v>964</v>
      </c>
      <c r="AZ43163" s="94">
        <v>13414</v>
      </c>
      <c r="BA43163" s="94">
        <v>3319</v>
      </c>
      <c r="BB43163" s="94">
        <v>6626</v>
      </c>
      <c r="BC43163" s="94">
        <v>1208</v>
      </c>
    </row>
    <row r="43164" spans="1:55">
      <c r="A43164" s="85" t="s">
        <v>156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418</v>
      </c>
      <c r="H43164" s="94">
        <v>45250</v>
      </c>
      <c r="I43164" s="94">
        <v>46453</v>
      </c>
      <c r="J43164" s="94">
        <v>46592</v>
      </c>
      <c r="K43164" s="94">
        <v>140</v>
      </c>
      <c r="O43164" s="94">
        <v>46453</v>
      </c>
      <c r="P43164" s="94">
        <v>46592</v>
      </c>
      <c r="Q43164" s="94">
        <v>140</v>
      </c>
      <c r="R43164" s="94">
        <v>8786</v>
      </c>
      <c r="S43164" s="94">
        <v>25347</v>
      </c>
      <c r="T43164" s="94">
        <v>5064</v>
      </c>
      <c r="V43164" s="94">
        <v>87</v>
      </c>
      <c r="W43164" s="94">
        <v>2727</v>
      </c>
      <c r="X43164" s="94">
        <v>4577</v>
      </c>
      <c r="Y43164" s="94">
        <v>6</v>
      </c>
      <c r="AJ43164" s="94">
        <v>8786</v>
      </c>
      <c r="AK43164" s="94">
        <v>25347</v>
      </c>
      <c r="AL43164" s="94">
        <v>5064</v>
      </c>
      <c r="AN43164" s="94">
        <v>87</v>
      </c>
      <c r="AO43164" s="94">
        <v>2727</v>
      </c>
      <c r="AP43164" s="94">
        <v>4577</v>
      </c>
      <c r="AQ43164" s="94">
        <v>6</v>
      </c>
      <c r="AS43164" s="94">
        <v>0</v>
      </c>
      <c r="AU43164" s="94">
        <v>139</v>
      </c>
      <c r="AV43164" s="94">
        <v>13611</v>
      </c>
      <c r="AW43164" s="94">
        <v>1711</v>
      </c>
      <c r="AX43164" s="94">
        <v>3387</v>
      </c>
      <c r="AY43164" s="94">
        <v>997</v>
      </c>
      <c r="AZ43164" s="94">
        <v>14675</v>
      </c>
      <c r="BA43164" s="94">
        <v>3652</v>
      </c>
      <c r="BB43164" s="94">
        <v>7102</v>
      </c>
      <c r="BC43164" s="94">
        <v>1218</v>
      </c>
    </row>
    <row r="43165" spans="1:55">
      <c r="A43165" s="85" t="s">
        <v>156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418</v>
      </c>
      <c r="H43165" s="94">
        <v>48648</v>
      </c>
      <c r="I43165" s="94">
        <v>49831</v>
      </c>
      <c r="J43165" s="94">
        <v>50263</v>
      </c>
      <c r="K43165" s="94">
        <v>432</v>
      </c>
      <c r="O43165" s="94">
        <v>49831</v>
      </c>
      <c r="P43165" s="94">
        <v>50263</v>
      </c>
      <c r="Q43165" s="94">
        <v>432</v>
      </c>
      <c r="R43165" s="94">
        <v>11075</v>
      </c>
      <c r="S43165" s="94">
        <v>27147</v>
      </c>
      <c r="T43165" s="94">
        <v>5064</v>
      </c>
      <c r="V43165" s="94">
        <v>232</v>
      </c>
      <c r="W43165" s="94">
        <v>2693</v>
      </c>
      <c r="X43165" s="94">
        <v>4041</v>
      </c>
      <c r="Y43165" s="94">
        <v>12</v>
      </c>
      <c r="AJ43165" s="94">
        <v>11075</v>
      </c>
      <c r="AK43165" s="94">
        <v>27147</v>
      </c>
      <c r="AL43165" s="94">
        <v>5064</v>
      </c>
      <c r="AN43165" s="94">
        <v>232</v>
      </c>
      <c r="AO43165" s="94">
        <v>2693</v>
      </c>
      <c r="AP43165" s="94">
        <v>4041</v>
      </c>
      <c r="AQ43165" s="94">
        <v>12</v>
      </c>
      <c r="AS43165" s="94">
        <v>0</v>
      </c>
      <c r="AU43165" s="94">
        <v>431</v>
      </c>
      <c r="AV43165" s="94">
        <v>14672</v>
      </c>
      <c r="AW43165" s="94">
        <v>1855</v>
      </c>
      <c r="AX43165" s="94">
        <v>3534</v>
      </c>
      <c r="AY43165" s="94">
        <v>1055</v>
      </c>
      <c r="AZ43165" s="94">
        <v>15936</v>
      </c>
      <c r="BA43165" s="94">
        <v>3951</v>
      </c>
      <c r="BB43165" s="94">
        <v>7517</v>
      </c>
      <c r="BC43165" s="94">
        <v>1219</v>
      </c>
    </row>
    <row r="43166" spans="1:55">
      <c r="A43166" s="85" t="s">
        <v>156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418</v>
      </c>
      <c r="H43166" s="94">
        <v>50928</v>
      </c>
      <c r="I43166" s="94">
        <v>52723</v>
      </c>
      <c r="J43166" s="94">
        <v>53035</v>
      </c>
      <c r="K43166" s="94">
        <v>312</v>
      </c>
      <c r="O43166" s="94">
        <v>52723</v>
      </c>
      <c r="P43166" s="94">
        <v>53035</v>
      </c>
      <c r="Q43166" s="94">
        <v>312</v>
      </c>
      <c r="R43166" s="94">
        <v>12171</v>
      </c>
      <c r="S43166" s="94">
        <v>28996</v>
      </c>
      <c r="T43166" s="94">
        <v>5063</v>
      </c>
      <c r="V43166" s="94">
        <v>209</v>
      </c>
      <c r="W43166" s="94">
        <v>2786</v>
      </c>
      <c r="X43166" s="94">
        <v>3806</v>
      </c>
      <c r="Y43166" s="94">
        <v>5</v>
      </c>
      <c r="AJ43166" s="94">
        <v>12171</v>
      </c>
      <c r="AK43166" s="94">
        <v>28996</v>
      </c>
      <c r="AL43166" s="94">
        <v>5063</v>
      </c>
      <c r="AN43166" s="94">
        <v>209</v>
      </c>
      <c r="AO43166" s="94">
        <v>2786</v>
      </c>
      <c r="AP43166" s="94">
        <v>3806</v>
      </c>
      <c r="AQ43166" s="94">
        <v>5</v>
      </c>
      <c r="AS43166" s="94">
        <v>0</v>
      </c>
      <c r="AU43166" s="94">
        <v>312</v>
      </c>
      <c r="AV43166" s="94">
        <v>15553</v>
      </c>
      <c r="AW43166" s="94">
        <v>1987</v>
      </c>
      <c r="AX43166" s="94">
        <v>3635</v>
      </c>
      <c r="AY43166" s="94">
        <v>1121</v>
      </c>
      <c r="AZ43166" s="94">
        <v>17045</v>
      </c>
      <c r="BA43166" s="94">
        <v>4165</v>
      </c>
      <c r="BB43166" s="94">
        <v>7915</v>
      </c>
      <c r="BC43166" s="94">
        <v>1227</v>
      </c>
    </row>
    <row r="43167" spans="1:55">
      <c r="A43167" s="85" t="s">
        <v>156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418</v>
      </c>
      <c r="H43167" s="94">
        <v>53267</v>
      </c>
      <c r="I43167" s="94">
        <v>55350</v>
      </c>
      <c r="J43167" s="94">
        <v>55343</v>
      </c>
      <c r="K43167" s="94">
        <v>-7</v>
      </c>
      <c r="O43167" s="94">
        <v>55350</v>
      </c>
      <c r="P43167" s="94">
        <v>55343</v>
      </c>
      <c r="Q43167" s="94">
        <v>-7</v>
      </c>
      <c r="R43167" s="94">
        <v>12811</v>
      </c>
      <c r="S43167" s="94">
        <v>30354</v>
      </c>
      <c r="T43167" s="94">
        <v>5062</v>
      </c>
      <c r="V43167" s="94">
        <v>180</v>
      </c>
      <c r="W43167" s="94">
        <v>2851</v>
      </c>
      <c r="X43167" s="94">
        <v>4082</v>
      </c>
      <c r="Y43167" s="94">
        <v>4</v>
      </c>
      <c r="AJ43167" s="94">
        <v>12811</v>
      </c>
      <c r="AK43167" s="94">
        <v>30354</v>
      </c>
      <c r="AL43167" s="94">
        <v>5062</v>
      </c>
      <c r="AN43167" s="94">
        <v>180</v>
      </c>
      <c r="AO43167" s="94">
        <v>2851</v>
      </c>
      <c r="AP43167" s="94">
        <v>4082</v>
      </c>
      <c r="AQ43167" s="94">
        <v>4</v>
      </c>
      <c r="AS43167" s="94">
        <v>-14</v>
      </c>
      <c r="AU43167" s="94">
        <v>7</v>
      </c>
      <c r="AV43167" s="94">
        <v>16340</v>
      </c>
      <c r="AW43167" s="94">
        <v>2120</v>
      </c>
      <c r="AX43167" s="94">
        <v>3684</v>
      </c>
      <c r="AY43167" s="94">
        <v>1153</v>
      </c>
      <c r="AZ43167" s="94">
        <v>17949</v>
      </c>
      <c r="BA43167" s="94">
        <v>4336</v>
      </c>
      <c r="BB43167" s="94">
        <v>8353</v>
      </c>
      <c r="BC43167" s="94">
        <v>1349</v>
      </c>
    </row>
    <row r="43168" spans="1:55">
      <c r="A43168" s="85" t="s">
        <v>156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418</v>
      </c>
      <c r="H43168" s="94">
        <v>55036</v>
      </c>
      <c r="I43168" s="94">
        <v>57235</v>
      </c>
      <c r="J43168" s="94">
        <v>56833</v>
      </c>
      <c r="K43168" s="94">
        <v>-403</v>
      </c>
      <c r="O43168" s="94">
        <v>57235</v>
      </c>
      <c r="P43168" s="94">
        <v>56833</v>
      </c>
      <c r="Q43168" s="94">
        <v>-403</v>
      </c>
      <c r="R43168" s="94">
        <v>12905</v>
      </c>
      <c r="S43168" s="94">
        <v>30989</v>
      </c>
      <c r="T43168" s="94">
        <v>5060</v>
      </c>
      <c r="V43168" s="94">
        <v>161</v>
      </c>
      <c r="W43168" s="94">
        <v>2821</v>
      </c>
      <c r="X43168" s="94">
        <v>4895</v>
      </c>
      <c r="Y43168" s="94">
        <v>2</v>
      </c>
      <c r="AJ43168" s="94">
        <v>12905</v>
      </c>
      <c r="AK43168" s="94">
        <v>30989</v>
      </c>
      <c r="AL43168" s="94">
        <v>5060</v>
      </c>
      <c r="AN43168" s="94">
        <v>161</v>
      </c>
      <c r="AO43168" s="94">
        <v>2821</v>
      </c>
      <c r="AP43168" s="94">
        <v>4895</v>
      </c>
      <c r="AQ43168" s="94">
        <v>2</v>
      </c>
      <c r="AS43168" s="94">
        <v>-109</v>
      </c>
      <c r="AU43168" s="94">
        <v>-294</v>
      </c>
      <c r="AV43168" s="94">
        <v>16906</v>
      </c>
      <c r="AW43168" s="94">
        <v>2211</v>
      </c>
      <c r="AX43168" s="94">
        <v>3744</v>
      </c>
      <c r="AY43168" s="94">
        <v>1189</v>
      </c>
      <c r="AZ43168" s="94">
        <v>18600</v>
      </c>
      <c r="BA43168" s="94">
        <v>4398</v>
      </c>
      <c r="BB43168" s="94">
        <v>8699</v>
      </c>
      <c r="BC43168" s="94">
        <v>1447</v>
      </c>
    </row>
    <row r="43169" spans="1:55">
      <c r="A43169" s="85" t="s">
        <v>156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418</v>
      </c>
      <c r="H43169" s="94">
        <v>56613</v>
      </c>
      <c r="I43169" s="94">
        <v>58381</v>
      </c>
      <c r="J43169" s="94">
        <v>57971</v>
      </c>
      <c r="K43169" s="94">
        <v>-411</v>
      </c>
      <c r="O43169" s="94">
        <v>58381</v>
      </c>
      <c r="P43169" s="94">
        <v>57971</v>
      </c>
      <c r="Q43169" s="94">
        <v>-411</v>
      </c>
      <c r="R43169" s="94">
        <v>12828</v>
      </c>
      <c r="S43169" s="94">
        <v>31479</v>
      </c>
      <c r="T43169" s="94">
        <v>5058</v>
      </c>
      <c r="V43169" s="94">
        <v>159</v>
      </c>
      <c r="W43169" s="94">
        <v>2685</v>
      </c>
      <c r="X43169" s="94">
        <v>5742</v>
      </c>
      <c r="Y43169" s="94">
        <v>18</v>
      </c>
      <c r="AJ43169" s="94">
        <v>12828</v>
      </c>
      <c r="AK43169" s="94">
        <v>31479</v>
      </c>
      <c r="AL43169" s="94">
        <v>5058</v>
      </c>
      <c r="AN43169" s="94">
        <v>159</v>
      </c>
      <c r="AO43169" s="94">
        <v>2685</v>
      </c>
      <c r="AP43169" s="94">
        <v>5742</v>
      </c>
      <c r="AQ43169" s="94">
        <v>18</v>
      </c>
      <c r="AS43169" s="94">
        <v>-116</v>
      </c>
      <c r="AU43169" s="94">
        <v>-294</v>
      </c>
      <c r="AV43169" s="94">
        <v>17173</v>
      </c>
      <c r="AW43169" s="94">
        <v>2262</v>
      </c>
      <c r="AX43169" s="94">
        <v>3798</v>
      </c>
      <c r="AY43169" s="94">
        <v>1219</v>
      </c>
      <c r="AZ43169" s="94">
        <v>19031</v>
      </c>
      <c r="BA43169" s="94">
        <v>4417</v>
      </c>
      <c r="BB43169" s="94">
        <v>8968</v>
      </c>
      <c r="BC43169" s="94">
        <v>1490</v>
      </c>
    </row>
    <row r="43170" spans="1:55">
      <c r="A43170" s="85" t="s">
        <v>156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418</v>
      </c>
      <c r="H43170" s="94">
        <v>56769</v>
      </c>
      <c r="I43170" s="94">
        <v>58939</v>
      </c>
      <c r="J43170" s="94">
        <v>58513</v>
      </c>
      <c r="K43170" s="94">
        <v>-426</v>
      </c>
      <c r="O43170" s="94">
        <v>58939</v>
      </c>
      <c r="P43170" s="94">
        <v>58513</v>
      </c>
      <c r="Q43170" s="94">
        <v>-426</v>
      </c>
      <c r="R43170" s="94">
        <v>12765</v>
      </c>
      <c r="S43170" s="94">
        <v>31702</v>
      </c>
      <c r="T43170" s="94">
        <v>5058</v>
      </c>
      <c r="V43170" s="94">
        <v>124</v>
      </c>
      <c r="W43170" s="94">
        <v>2677</v>
      </c>
      <c r="X43170" s="94">
        <v>6179</v>
      </c>
      <c r="Y43170" s="94">
        <v>6</v>
      </c>
      <c r="AJ43170" s="94">
        <v>12765</v>
      </c>
      <c r="AK43170" s="94">
        <v>31702</v>
      </c>
      <c r="AL43170" s="94">
        <v>5058</v>
      </c>
      <c r="AN43170" s="94">
        <v>124</v>
      </c>
      <c r="AO43170" s="94">
        <v>2677</v>
      </c>
      <c r="AP43170" s="94">
        <v>6179</v>
      </c>
      <c r="AQ43170" s="94">
        <v>6</v>
      </c>
      <c r="AS43170" s="94">
        <v>-137</v>
      </c>
      <c r="AU43170" s="94">
        <v>-289</v>
      </c>
      <c r="AV43170" s="94">
        <v>17224</v>
      </c>
      <c r="AW43170" s="94">
        <v>2280</v>
      </c>
      <c r="AX43170" s="94">
        <v>3804</v>
      </c>
      <c r="AY43170" s="94">
        <v>1244</v>
      </c>
      <c r="AZ43170" s="94">
        <v>19269</v>
      </c>
      <c r="BA43170" s="94">
        <v>4455</v>
      </c>
      <c r="BB43170" s="94">
        <v>9109</v>
      </c>
      <c r="BC43170" s="94">
        <v>1549</v>
      </c>
    </row>
    <row r="43171" spans="1:55">
      <c r="A43171" s="85" t="s">
        <v>156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418</v>
      </c>
      <c r="H43171" s="94">
        <v>56222</v>
      </c>
      <c r="I43171" s="94">
        <v>58471</v>
      </c>
      <c r="J43171" s="94">
        <v>58096</v>
      </c>
      <c r="K43171" s="94">
        <v>-375</v>
      </c>
      <c r="O43171" s="94">
        <v>58471</v>
      </c>
      <c r="P43171" s="94">
        <v>58096</v>
      </c>
      <c r="Q43171" s="94">
        <v>-375</v>
      </c>
      <c r="R43171" s="94">
        <v>12488</v>
      </c>
      <c r="S43171" s="94">
        <v>30572</v>
      </c>
      <c r="T43171" s="94">
        <v>5057</v>
      </c>
      <c r="V43171" s="94">
        <v>117</v>
      </c>
      <c r="W43171" s="94">
        <v>2695</v>
      </c>
      <c r="X43171" s="94">
        <v>7158</v>
      </c>
      <c r="Y43171" s="94">
        <v>8</v>
      </c>
      <c r="AJ43171" s="94">
        <v>12488</v>
      </c>
      <c r="AK43171" s="94">
        <v>30572</v>
      </c>
      <c r="AL43171" s="94">
        <v>5057</v>
      </c>
      <c r="AN43171" s="94">
        <v>117</v>
      </c>
      <c r="AO43171" s="94">
        <v>2695</v>
      </c>
      <c r="AP43171" s="94">
        <v>7158</v>
      </c>
      <c r="AQ43171" s="94">
        <v>8</v>
      </c>
      <c r="AS43171" s="94">
        <v>-119</v>
      </c>
      <c r="AU43171" s="94">
        <v>-256</v>
      </c>
      <c r="AV43171" s="94">
        <v>16890</v>
      </c>
      <c r="AW43171" s="94">
        <v>2245</v>
      </c>
      <c r="AX43171" s="94">
        <v>3782</v>
      </c>
      <c r="AY43171" s="94">
        <v>1258</v>
      </c>
      <c r="AZ43171" s="94">
        <v>19341</v>
      </c>
      <c r="BA43171" s="94">
        <v>4371</v>
      </c>
      <c r="BB43171" s="94">
        <v>9045</v>
      </c>
      <c r="BC43171" s="94">
        <v>1560</v>
      </c>
    </row>
    <row r="43172" spans="1:55">
      <c r="A43172" s="85" t="s">
        <v>156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418</v>
      </c>
      <c r="H43172" s="94">
        <v>54782</v>
      </c>
      <c r="I43172" s="94">
        <v>57136</v>
      </c>
      <c r="J43172" s="94">
        <v>57131</v>
      </c>
      <c r="K43172" s="94">
        <v>-6</v>
      </c>
      <c r="O43172" s="94">
        <v>57136</v>
      </c>
      <c r="P43172" s="94">
        <v>57131</v>
      </c>
      <c r="Q43172" s="94">
        <v>-6</v>
      </c>
      <c r="R43172" s="94">
        <v>11983</v>
      </c>
      <c r="S43172" s="94">
        <v>29668</v>
      </c>
      <c r="T43172" s="94">
        <v>5057</v>
      </c>
      <c r="V43172" s="94">
        <v>117</v>
      </c>
      <c r="W43172" s="94">
        <v>2512</v>
      </c>
      <c r="X43172" s="94">
        <v>7787</v>
      </c>
      <c r="Y43172" s="94">
        <v>6</v>
      </c>
      <c r="AJ43172" s="94">
        <v>11983</v>
      </c>
      <c r="AK43172" s="94">
        <v>29668</v>
      </c>
      <c r="AL43172" s="94">
        <v>5057</v>
      </c>
      <c r="AN43172" s="94">
        <v>117</v>
      </c>
      <c r="AO43172" s="94">
        <v>2512</v>
      </c>
      <c r="AP43172" s="94">
        <v>7787</v>
      </c>
      <c r="AQ43172" s="94">
        <v>6</v>
      </c>
      <c r="AS43172" s="94">
        <v>-1</v>
      </c>
      <c r="AU43172" s="94">
        <v>-5</v>
      </c>
      <c r="AV43172" s="94">
        <v>16334</v>
      </c>
      <c r="AW43172" s="94">
        <v>2191</v>
      </c>
      <c r="AX43172" s="94">
        <v>3761</v>
      </c>
      <c r="AY43172" s="94">
        <v>1230</v>
      </c>
      <c r="AZ43172" s="94">
        <v>19003</v>
      </c>
      <c r="BA43172" s="94">
        <v>4252</v>
      </c>
      <c r="BB43172" s="94">
        <v>8830</v>
      </c>
      <c r="BC43172" s="94">
        <v>1593</v>
      </c>
    </row>
    <row r="43173" spans="1:55">
      <c r="A43173" s="85" t="s">
        <v>156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418</v>
      </c>
      <c r="H43173" s="94">
        <v>52644</v>
      </c>
      <c r="I43173" s="94">
        <v>54852</v>
      </c>
      <c r="J43173" s="94">
        <v>54850</v>
      </c>
      <c r="K43173" s="94">
        <v>-3</v>
      </c>
      <c r="O43173" s="94">
        <v>54852</v>
      </c>
      <c r="P43173" s="94">
        <v>54850</v>
      </c>
      <c r="Q43173" s="94">
        <v>-3</v>
      </c>
      <c r="R43173" s="94">
        <v>11245</v>
      </c>
      <c r="S43173" s="94">
        <v>28160</v>
      </c>
      <c r="T43173" s="94">
        <v>5057</v>
      </c>
      <c r="V43173" s="94">
        <v>116</v>
      </c>
      <c r="W43173" s="94">
        <v>1601</v>
      </c>
      <c r="X43173" s="94">
        <v>8657</v>
      </c>
      <c r="Y43173" s="94">
        <v>12</v>
      </c>
      <c r="AJ43173" s="94">
        <v>11245</v>
      </c>
      <c r="AK43173" s="94">
        <v>28160</v>
      </c>
      <c r="AL43173" s="94">
        <v>5057</v>
      </c>
      <c r="AN43173" s="94">
        <v>116</v>
      </c>
      <c r="AO43173" s="94">
        <v>1601</v>
      </c>
      <c r="AP43173" s="94">
        <v>8657</v>
      </c>
      <c r="AQ43173" s="94">
        <v>12</v>
      </c>
      <c r="AS43173" s="94">
        <v>0</v>
      </c>
      <c r="AU43173" s="94">
        <v>-3</v>
      </c>
      <c r="AV43173" s="94">
        <v>15536</v>
      </c>
      <c r="AW43173" s="94">
        <v>2092</v>
      </c>
      <c r="AX43173" s="94">
        <v>3701</v>
      </c>
      <c r="AY43173" s="94">
        <v>1144</v>
      </c>
      <c r="AZ43173" s="94">
        <v>18189</v>
      </c>
      <c r="BA43173" s="94">
        <v>4087</v>
      </c>
      <c r="BB43173" s="94">
        <v>8568</v>
      </c>
      <c r="BC43173" s="94">
        <v>1611</v>
      </c>
    </row>
    <row r="43174" spans="1:55">
      <c r="A43174" s="85" t="s">
        <v>156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418</v>
      </c>
      <c r="H43174" s="94">
        <v>50967</v>
      </c>
      <c r="I43174" s="94">
        <v>52700</v>
      </c>
      <c r="J43174" s="94">
        <v>52488</v>
      </c>
      <c r="K43174" s="94">
        <v>-212</v>
      </c>
      <c r="O43174" s="94">
        <v>52700</v>
      </c>
      <c r="P43174" s="94">
        <v>52488</v>
      </c>
      <c r="Q43174" s="94">
        <v>-212</v>
      </c>
      <c r="R43174" s="94">
        <v>10805</v>
      </c>
      <c r="S43174" s="94">
        <v>27007</v>
      </c>
      <c r="T43174" s="94">
        <v>5057</v>
      </c>
      <c r="V43174" s="94">
        <v>3</v>
      </c>
      <c r="W43174" s="94">
        <v>147</v>
      </c>
      <c r="X43174" s="94">
        <v>9458</v>
      </c>
      <c r="Y43174" s="94">
        <v>10</v>
      </c>
      <c r="AJ43174" s="94">
        <v>10805</v>
      </c>
      <c r="AK43174" s="94">
        <v>27007</v>
      </c>
      <c r="AL43174" s="94">
        <v>5057</v>
      </c>
      <c r="AN43174" s="94">
        <v>3</v>
      </c>
      <c r="AO43174" s="94">
        <v>147</v>
      </c>
      <c r="AP43174" s="94">
        <v>9458</v>
      </c>
      <c r="AQ43174" s="94">
        <v>10</v>
      </c>
      <c r="AS43174" s="94">
        <v>0</v>
      </c>
      <c r="AU43174" s="94">
        <v>-212</v>
      </c>
      <c r="AV43174" s="94">
        <v>14882</v>
      </c>
      <c r="AW43174" s="94">
        <v>1997</v>
      </c>
      <c r="AX43174" s="94">
        <v>3672</v>
      </c>
      <c r="AY43174" s="94">
        <v>1096</v>
      </c>
      <c r="AZ43174" s="94">
        <v>17314</v>
      </c>
      <c r="BA43174" s="94">
        <v>3968</v>
      </c>
      <c r="BB43174" s="94">
        <v>8249</v>
      </c>
      <c r="BC43174" s="94">
        <v>1557</v>
      </c>
    </row>
    <row r="43175" spans="1:55">
      <c r="A43175" s="85" t="s">
        <v>156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418</v>
      </c>
      <c r="H43175" s="94">
        <v>49497</v>
      </c>
      <c r="I43175" s="94">
        <v>51137</v>
      </c>
      <c r="J43175" s="94">
        <v>50920</v>
      </c>
      <c r="K43175" s="94">
        <v>-217</v>
      </c>
      <c r="O43175" s="94">
        <v>51137</v>
      </c>
      <c r="P43175" s="94">
        <v>50920</v>
      </c>
      <c r="Q43175" s="94">
        <v>-217</v>
      </c>
      <c r="R43175" s="94">
        <v>9857</v>
      </c>
      <c r="S43175" s="94">
        <v>25774</v>
      </c>
      <c r="T43175" s="94">
        <v>5058</v>
      </c>
      <c r="V43175" s="94">
        <v>0</v>
      </c>
      <c r="W43175" s="94">
        <v>0</v>
      </c>
      <c r="X43175" s="94">
        <v>10229</v>
      </c>
      <c r="Y43175" s="94">
        <v>1</v>
      </c>
      <c r="AJ43175" s="94">
        <v>9857</v>
      </c>
      <c r="AK43175" s="94">
        <v>25774</v>
      </c>
      <c r="AL43175" s="94">
        <v>5058</v>
      </c>
      <c r="AN43175" s="94">
        <v>0</v>
      </c>
      <c r="AO43175" s="94">
        <v>0</v>
      </c>
      <c r="AP43175" s="94">
        <v>10229</v>
      </c>
      <c r="AQ43175" s="94">
        <v>1</v>
      </c>
      <c r="AS43175" s="94">
        <v>0</v>
      </c>
      <c r="AU43175" s="94">
        <v>-217</v>
      </c>
      <c r="AV43175" s="94">
        <v>14326</v>
      </c>
      <c r="AW43175" s="94">
        <v>1928</v>
      </c>
      <c r="AX43175" s="94">
        <v>3649</v>
      </c>
      <c r="AY43175" s="94">
        <v>1079</v>
      </c>
      <c r="AZ43175" s="94">
        <v>16752</v>
      </c>
      <c r="BA43175" s="94">
        <v>3900</v>
      </c>
      <c r="BB43175" s="94">
        <v>8061</v>
      </c>
      <c r="BC43175" s="94">
        <v>1511</v>
      </c>
    </row>
    <row r="43176" spans="1:55">
      <c r="A43176" s="85" t="s">
        <v>156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418</v>
      </c>
      <c r="H43176" s="94">
        <v>46084</v>
      </c>
      <c r="I43176" s="94">
        <v>47912</v>
      </c>
      <c r="J43176" s="94">
        <v>47621</v>
      </c>
      <c r="K43176" s="94">
        <v>-290</v>
      </c>
      <c r="O43176" s="94">
        <v>47912</v>
      </c>
      <c r="P43176" s="94">
        <v>47621</v>
      </c>
      <c r="Q43176" s="94">
        <v>-290</v>
      </c>
      <c r="R43176" s="94">
        <v>8577</v>
      </c>
      <c r="S43176" s="94">
        <v>22681</v>
      </c>
      <c r="T43176" s="94">
        <v>5058</v>
      </c>
      <c r="V43176" s="94">
        <v>0</v>
      </c>
      <c r="W43176" s="94">
        <v>0</v>
      </c>
      <c r="X43176" s="94">
        <v>11301</v>
      </c>
      <c r="Y43176" s="94">
        <v>2</v>
      </c>
      <c r="AJ43176" s="94">
        <v>8577</v>
      </c>
      <c r="AK43176" s="94">
        <v>22681</v>
      </c>
      <c r="AL43176" s="94">
        <v>5058</v>
      </c>
      <c r="AN43176" s="94">
        <v>0</v>
      </c>
      <c r="AO43176" s="94">
        <v>0</v>
      </c>
      <c r="AP43176" s="94">
        <v>11301</v>
      </c>
      <c r="AQ43176" s="94">
        <v>2</v>
      </c>
      <c r="AS43176" s="94">
        <v>0</v>
      </c>
      <c r="AU43176" s="94">
        <v>-290</v>
      </c>
      <c r="AV43176" s="94">
        <v>13499</v>
      </c>
      <c r="AW43176" s="94">
        <v>1775</v>
      </c>
      <c r="AX43176" s="94">
        <v>3536</v>
      </c>
      <c r="AY43176" s="94">
        <v>1009</v>
      </c>
      <c r="AZ43176" s="94">
        <v>15511</v>
      </c>
      <c r="BA43176" s="94">
        <v>3665</v>
      </c>
      <c r="BB43176" s="94">
        <v>7535</v>
      </c>
      <c r="BC43176" s="94">
        <v>1483</v>
      </c>
    </row>
    <row r="43177" spans="1:55">
      <c r="A43177" s="85" t="s">
        <v>156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418</v>
      </c>
      <c r="H43177" s="94">
        <v>42684</v>
      </c>
      <c r="I43177" s="94">
        <v>44269</v>
      </c>
      <c r="J43177" s="94">
        <v>43950</v>
      </c>
      <c r="K43177" s="94">
        <v>-319</v>
      </c>
      <c r="O43177" s="94">
        <v>44269</v>
      </c>
      <c r="P43177" s="94">
        <v>43950</v>
      </c>
      <c r="Q43177" s="94">
        <v>-319</v>
      </c>
      <c r="R43177" s="94">
        <v>6797</v>
      </c>
      <c r="S43177" s="94">
        <v>19875</v>
      </c>
      <c r="T43177" s="94">
        <v>5058</v>
      </c>
      <c r="V43177" s="94">
        <v>0</v>
      </c>
      <c r="W43177" s="94">
        <v>0</v>
      </c>
      <c r="X43177" s="94">
        <v>12207</v>
      </c>
      <c r="Y43177" s="94">
        <v>3</v>
      </c>
      <c r="AJ43177" s="94">
        <v>6797</v>
      </c>
      <c r="AK43177" s="94">
        <v>19875</v>
      </c>
      <c r="AL43177" s="94">
        <v>5058</v>
      </c>
      <c r="AN43177" s="94">
        <v>0</v>
      </c>
      <c r="AO43177" s="94">
        <v>0</v>
      </c>
      <c r="AP43177" s="94">
        <v>12207</v>
      </c>
      <c r="AQ43177" s="94">
        <v>3</v>
      </c>
      <c r="AS43177" s="94">
        <v>0</v>
      </c>
      <c r="AU43177" s="94">
        <v>-319</v>
      </c>
      <c r="AV43177" s="94">
        <v>12620</v>
      </c>
      <c r="AW43177" s="94">
        <v>1595</v>
      </c>
      <c r="AX43177" s="94">
        <v>3432</v>
      </c>
      <c r="AY43177" s="94">
        <v>930</v>
      </c>
      <c r="AZ43177" s="94">
        <v>14275</v>
      </c>
      <c r="BA43177" s="94">
        <v>3397</v>
      </c>
      <c r="BB43177" s="94">
        <v>6947</v>
      </c>
      <c r="BC43177" s="94">
        <v>1437</v>
      </c>
    </row>
    <row r="43178" spans="1:55">
      <c r="A43178" s="85" t="s">
        <v>156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418</v>
      </c>
      <c r="H43178" s="94">
        <v>40090</v>
      </c>
      <c r="I43178" s="94">
        <v>41075</v>
      </c>
      <c r="J43178" s="94">
        <v>40627</v>
      </c>
      <c r="K43178" s="94">
        <v>-448</v>
      </c>
      <c r="O43178" s="94">
        <v>41075</v>
      </c>
      <c r="P43178" s="94">
        <v>40627</v>
      </c>
      <c r="Q43178" s="94">
        <v>-448</v>
      </c>
      <c r="R43178" s="94">
        <v>5713</v>
      </c>
      <c r="S43178" s="94">
        <v>17450</v>
      </c>
      <c r="T43178" s="94">
        <v>5058</v>
      </c>
      <c r="V43178" s="94">
        <v>0</v>
      </c>
      <c r="W43178" s="94">
        <v>0</v>
      </c>
      <c r="X43178" s="94">
        <v>12401</v>
      </c>
      <c r="Y43178" s="94">
        <v>3</v>
      </c>
      <c r="AJ43178" s="94">
        <v>5713</v>
      </c>
      <c r="AK43178" s="94">
        <v>17450</v>
      </c>
      <c r="AL43178" s="94">
        <v>5058</v>
      </c>
      <c r="AN43178" s="94">
        <v>0</v>
      </c>
      <c r="AO43178" s="94">
        <v>0</v>
      </c>
      <c r="AP43178" s="94">
        <v>12401</v>
      </c>
      <c r="AQ43178" s="94">
        <v>3</v>
      </c>
      <c r="AS43178" s="94">
        <v>13</v>
      </c>
      <c r="AU43178" s="94">
        <v>-461</v>
      </c>
      <c r="AV43178" s="94">
        <v>11720</v>
      </c>
      <c r="AW43178" s="94">
        <v>1451</v>
      </c>
      <c r="AX43178" s="94">
        <v>3334</v>
      </c>
      <c r="AY43178" s="94">
        <v>859</v>
      </c>
      <c r="AZ43178" s="94">
        <v>13004</v>
      </c>
      <c r="BA43178" s="94">
        <v>3113</v>
      </c>
      <c r="BB43178" s="94">
        <v>6302</v>
      </c>
      <c r="BC43178" s="94">
        <v>1371</v>
      </c>
    </row>
    <row r="43179" spans="1:55">
      <c r="A43179" s="85" t="s">
        <v>156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418</v>
      </c>
      <c r="H43179" s="94">
        <v>37921</v>
      </c>
      <c r="I43179" s="94">
        <v>38783</v>
      </c>
      <c r="J43179" s="94">
        <v>38438</v>
      </c>
      <c r="K43179" s="94">
        <v>-345</v>
      </c>
      <c r="O43179" s="94">
        <v>38783</v>
      </c>
      <c r="P43179" s="94">
        <v>38438</v>
      </c>
      <c r="Q43179" s="94">
        <v>-345</v>
      </c>
      <c r="R43179" s="94">
        <v>5511</v>
      </c>
      <c r="S43179" s="94">
        <v>15529</v>
      </c>
      <c r="T43179" s="94">
        <v>5058</v>
      </c>
      <c r="V43179" s="94">
        <v>0</v>
      </c>
      <c r="W43179" s="94">
        <v>0</v>
      </c>
      <c r="X43179" s="94">
        <v>12336</v>
      </c>
      <c r="Y43179" s="94">
        <v>3</v>
      </c>
      <c r="AJ43179" s="94">
        <v>5511</v>
      </c>
      <c r="AK43179" s="94">
        <v>15529</v>
      </c>
      <c r="AL43179" s="94">
        <v>5058</v>
      </c>
      <c r="AN43179" s="94">
        <v>0</v>
      </c>
      <c r="AO43179" s="94">
        <v>0</v>
      </c>
      <c r="AP43179" s="94">
        <v>12336</v>
      </c>
      <c r="AQ43179" s="94">
        <v>3</v>
      </c>
      <c r="AS43179" s="94">
        <v>117</v>
      </c>
      <c r="AU43179" s="94">
        <v>-462</v>
      </c>
      <c r="AV43179" s="94">
        <v>11147</v>
      </c>
      <c r="AW43179" s="94">
        <v>1361</v>
      </c>
      <c r="AX43179" s="94">
        <v>3321</v>
      </c>
      <c r="AY43179" s="94">
        <v>820</v>
      </c>
      <c r="AZ43179" s="94">
        <v>12059</v>
      </c>
      <c r="BA43179" s="94">
        <v>2923</v>
      </c>
      <c r="BB43179" s="94">
        <v>5911</v>
      </c>
      <c r="BC43179" s="94">
        <v>1299</v>
      </c>
    </row>
    <row r="43180" spans="1:55">
      <c r="A43180" s="85" t="s">
        <v>156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418</v>
      </c>
      <c r="H43180" s="94">
        <v>36228</v>
      </c>
      <c r="I43180" s="94">
        <v>37091</v>
      </c>
      <c r="J43180" s="94">
        <v>36926</v>
      </c>
      <c r="K43180" s="94">
        <v>-166</v>
      </c>
      <c r="O43180" s="94">
        <v>37091</v>
      </c>
      <c r="P43180" s="94">
        <v>36926</v>
      </c>
      <c r="Q43180" s="94">
        <v>-166</v>
      </c>
      <c r="R43180" s="94">
        <v>5328</v>
      </c>
      <c r="S43180" s="94">
        <v>14623</v>
      </c>
      <c r="T43180" s="94">
        <v>5059</v>
      </c>
      <c r="V43180" s="94">
        <v>0</v>
      </c>
      <c r="W43180" s="94">
        <v>0</v>
      </c>
      <c r="X43180" s="94">
        <v>11912</v>
      </c>
      <c r="Y43180" s="94">
        <v>3</v>
      </c>
      <c r="AJ43180" s="94">
        <v>5328</v>
      </c>
      <c r="AK43180" s="94">
        <v>14623</v>
      </c>
      <c r="AL43180" s="94">
        <v>5059</v>
      </c>
      <c r="AN43180" s="94">
        <v>0</v>
      </c>
      <c r="AO43180" s="94">
        <v>0</v>
      </c>
      <c r="AP43180" s="94">
        <v>11912</v>
      </c>
      <c r="AQ43180" s="94">
        <v>3</v>
      </c>
      <c r="AS43180" s="94">
        <v>59</v>
      </c>
      <c r="AU43180" s="94">
        <v>-225</v>
      </c>
      <c r="AV43180" s="94">
        <v>10738</v>
      </c>
      <c r="AW43180" s="94">
        <v>1284</v>
      </c>
      <c r="AX43180" s="94">
        <v>3319</v>
      </c>
      <c r="AY43180" s="94">
        <v>778</v>
      </c>
      <c r="AZ43180" s="94">
        <v>11368</v>
      </c>
      <c r="BA43180" s="94">
        <v>2799</v>
      </c>
      <c r="BB43180" s="94">
        <v>5601</v>
      </c>
      <c r="BC43180" s="94">
        <v>1244</v>
      </c>
    </row>
    <row r="43181" spans="1:55">
      <c r="A43181" s="85" t="s">
        <v>156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418</v>
      </c>
      <c r="H43181" s="94">
        <v>35192</v>
      </c>
      <c r="I43181" s="94">
        <v>36108</v>
      </c>
      <c r="J43181" s="94">
        <v>35885</v>
      </c>
      <c r="K43181" s="94">
        <v>-222</v>
      </c>
      <c r="O43181" s="94">
        <v>36108</v>
      </c>
      <c r="P43181" s="94">
        <v>35885</v>
      </c>
      <c r="Q43181" s="94">
        <v>-222</v>
      </c>
      <c r="R43181" s="94">
        <v>5355</v>
      </c>
      <c r="S43181" s="94">
        <v>14138</v>
      </c>
      <c r="T43181" s="94">
        <v>5059</v>
      </c>
      <c r="V43181" s="94">
        <v>0</v>
      </c>
      <c r="W43181" s="94">
        <v>0</v>
      </c>
      <c r="X43181" s="94">
        <v>11330</v>
      </c>
      <c r="Y43181" s="94">
        <v>4</v>
      </c>
      <c r="AJ43181" s="94">
        <v>5355</v>
      </c>
      <c r="AK43181" s="94">
        <v>14138</v>
      </c>
      <c r="AL43181" s="94">
        <v>5059</v>
      </c>
      <c r="AN43181" s="94">
        <v>0</v>
      </c>
      <c r="AO43181" s="94">
        <v>0</v>
      </c>
      <c r="AP43181" s="94">
        <v>11330</v>
      </c>
      <c r="AQ43181" s="94">
        <v>4</v>
      </c>
      <c r="AS43181" s="94">
        <v>86</v>
      </c>
      <c r="AU43181" s="94">
        <v>-308</v>
      </c>
      <c r="AV43181" s="94">
        <v>10487</v>
      </c>
      <c r="AW43181" s="94">
        <v>1235</v>
      </c>
      <c r="AX43181" s="94">
        <v>3313</v>
      </c>
      <c r="AY43181" s="94">
        <v>761</v>
      </c>
      <c r="AZ43181" s="94">
        <v>10990</v>
      </c>
      <c r="BA43181" s="94">
        <v>2714</v>
      </c>
      <c r="BB43181" s="94">
        <v>5424</v>
      </c>
      <c r="BC43181" s="94">
        <v>1205</v>
      </c>
    </row>
    <row r="43182" spans="1:55">
      <c r="A43182" s="85" t="s">
        <v>156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418</v>
      </c>
      <c r="H43182" s="94">
        <v>34939</v>
      </c>
      <c r="I43182" s="94">
        <v>35902</v>
      </c>
      <c r="J43182" s="94">
        <v>35892</v>
      </c>
      <c r="K43182" s="94">
        <v>-10</v>
      </c>
      <c r="O43182" s="94">
        <v>35902</v>
      </c>
      <c r="P43182" s="94">
        <v>35892</v>
      </c>
      <c r="Q43182" s="94">
        <v>-10</v>
      </c>
      <c r="R43182" s="94">
        <v>5350</v>
      </c>
      <c r="S43182" s="94">
        <v>14662</v>
      </c>
      <c r="T43182" s="94">
        <v>5059</v>
      </c>
      <c r="V43182" s="94">
        <v>0</v>
      </c>
      <c r="W43182" s="94">
        <v>0</v>
      </c>
      <c r="X43182" s="94">
        <v>10817</v>
      </c>
      <c r="Y43182" s="94">
        <v>4</v>
      </c>
      <c r="AJ43182" s="94">
        <v>5350</v>
      </c>
      <c r="AK43182" s="94">
        <v>14662</v>
      </c>
      <c r="AL43182" s="94">
        <v>5059</v>
      </c>
      <c r="AN43182" s="94">
        <v>0</v>
      </c>
      <c r="AO43182" s="94">
        <v>0</v>
      </c>
      <c r="AP43182" s="94">
        <v>10817</v>
      </c>
      <c r="AQ43182" s="94">
        <v>4</v>
      </c>
      <c r="AS43182" s="94">
        <v>2</v>
      </c>
      <c r="AU43182" s="94">
        <v>-12</v>
      </c>
      <c r="AV43182" s="94">
        <v>10458</v>
      </c>
      <c r="AW43182" s="94">
        <v>1230</v>
      </c>
      <c r="AX43182" s="94">
        <v>3323</v>
      </c>
      <c r="AY43182" s="94">
        <v>749</v>
      </c>
      <c r="AZ43182" s="94">
        <v>10882</v>
      </c>
      <c r="BA43182" s="94">
        <v>2680</v>
      </c>
      <c r="BB43182" s="94">
        <v>5399</v>
      </c>
      <c r="BC43182" s="94">
        <v>1176</v>
      </c>
    </row>
    <row r="43183" spans="1:55">
      <c r="A43183" s="85" t="s">
        <v>156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418</v>
      </c>
      <c r="H43183" s="94">
        <v>35675</v>
      </c>
      <c r="I43183" s="94">
        <v>36585</v>
      </c>
      <c r="J43183" s="94">
        <v>36582</v>
      </c>
      <c r="K43183" s="94">
        <v>-2</v>
      </c>
      <c r="O43183" s="94">
        <v>36585</v>
      </c>
      <c r="P43183" s="94">
        <v>36582</v>
      </c>
      <c r="Q43183" s="94">
        <v>-2</v>
      </c>
      <c r="R43183" s="94">
        <v>5555</v>
      </c>
      <c r="S43183" s="94">
        <v>16629</v>
      </c>
      <c r="T43183" s="94">
        <v>5059</v>
      </c>
      <c r="V43183" s="94">
        <v>0</v>
      </c>
      <c r="W43183" s="94">
        <v>0</v>
      </c>
      <c r="X43183" s="94">
        <v>9335</v>
      </c>
      <c r="Y43183" s="94">
        <v>5</v>
      </c>
      <c r="AJ43183" s="94">
        <v>5555</v>
      </c>
      <c r="AK43183" s="94">
        <v>16629</v>
      </c>
      <c r="AL43183" s="94">
        <v>5059</v>
      </c>
      <c r="AN43183" s="94">
        <v>0</v>
      </c>
      <c r="AO43183" s="94">
        <v>0</v>
      </c>
      <c r="AP43183" s="94">
        <v>9335</v>
      </c>
      <c r="AQ43183" s="94">
        <v>5</v>
      </c>
      <c r="AS43183" s="94">
        <v>0</v>
      </c>
      <c r="AU43183" s="94">
        <v>-3</v>
      </c>
      <c r="AV43183" s="94">
        <v>10709</v>
      </c>
      <c r="AW43183" s="94">
        <v>1259</v>
      </c>
      <c r="AX43183" s="94">
        <v>3304</v>
      </c>
      <c r="AY43183" s="94">
        <v>759</v>
      </c>
      <c r="AZ43183" s="94">
        <v>11096</v>
      </c>
      <c r="BA43183" s="94">
        <v>2735</v>
      </c>
      <c r="BB43183" s="94">
        <v>5572</v>
      </c>
      <c r="BC43183" s="94">
        <v>1121</v>
      </c>
    </row>
    <row r="43184" spans="1:55">
      <c r="A43184" s="85" t="s">
        <v>156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418</v>
      </c>
      <c r="H43184" s="94">
        <v>36545</v>
      </c>
      <c r="I43184" s="94">
        <v>37633</v>
      </c>
      <c r="J43184" s="94">
        <v>37440</v>
      </c>
      <c r="K43184" s="94">
        <v>-193</v>
      </c>
      <c r="O43184" s="94">
        <v>37633</v>
      </c>
      <c r="P43184" s="94">
        <v>37440</v>
      </c>
      <c r="Q43184" s="94">
        <v>-193</v>
      </c>
      <c r="R43184" s="94">
        <v>5920</v>
      </c>
      <c r="S43184" s="94">
        <v>18318</v>
      </c>
      <c r="T43184" s="94">
        <v>5059</v>
      </c>
      <c r="V43184" s="94">
        <v>0</v>
      </c>
      <c r="W43184" s="94">
        <v>5</v>
      </c>
      <c r="X43184" s="94">
        <v>8133</v>
      </c>
      <c r="Y43184" s="94">
        <v>5</v>
      </c>
      <c r="AJ43184" s="94">
        <v>5920</v>
      </c>
      <c r="AK43184" s="94">
        <v>18318</v>
      </c>
      <c r="AL43184" s="94">
        <v>5059</v>
      </c>
      <c r="AN43184" s="94">
        <v>0</v>
      </c>
      <c r="AO43184" s="94">
        <v>5</v>
      </c>
      <c r="AP43184" s="94">
        <v>8133</v>
      </c>
      <c r="AQ43184" s="94">
        <v>5</v>
      </c>
      <c r="AS43184" s="94">
        <v>0</v>
      </c>
      <c r="AU43184" s="94">
        <v>-193</v>
      </c>
      <c r="AV43184" s="94">
        <v>10985</v>
      </c>
      <c r="AW43184" s="94">
        <v>1308</v>
      </c>
      <c r="AX43184" s="94">
        <v>3252</v>
      </c>
      <c r="AY43184" s="94">
        <v>787</v>
      </c>
      <c r="AZ43184" s="94">
        <v>11494</v>
      </c>
      <c r="BA43184" s="94">
        <v>2825</v>
      </c>
      <c r="BB43184" s="94">
        <v>5806</v>
      </c>
      <c r="BC43184" s="94">
        <v>1156</v>
      </c>
    </row>
    <row r="43185" spans="1:55">
      <c r="A43185" s="85" t="s">
        <v>156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418</v>
      </c>
      <c r="H43185" s="94">
        <v>38316</v>
      </c>
      <c r="I43185" s="94">
        <v>39171</v>
      </c>
      <c r="J43185" s="94">
        <v>38973</v>
      </c>
      <c r="K43185" s="94">
        <v>-198</v>
      </c>
      <c r="O43185" s="94">
        <v>39171</v>
      </c>
      <c r="P43185" s="94">
        <v>38973</v>
      </c>
      <c r="Q43185" s="94">
        <v>-198</v>
      </c>
      <c r="R43185" s="94">
        <v>6489</v>
      </c>
      <c r="S43185" s="94">
        <v>20271</v>
      </c>
      <c r="T43185" s="94">
        <v>5059</v>
      </c>
      <c r="V43185" s="94">
        <v>2</v>
      </c>
      <c r="W43185" s="94">
        <v>576</v>
      </c>
      <c r="X43185" s="94">
        <v>6575</v>
      </c>
      <c r="Y43185" s="94">
        <v>5</v>
      </c>
      <c r="AJ43185" s="94">
        <v>6489</v>
      </c>
      <c r="AK43185" s="94">
        <v>20271</v>
      </c>
      <c r="AL43185" s="94">
        <v>5059</v>
      </c>
      <c r="AN43185" s="94">
        <v>2</v>
      </c>
      <c r="AO43185" s="94">
        <v>576</v>
      </c>
      <c r="AP43185" s="94">
        <v>6575</v>
      </c>
      <c r="AQ43185" s="94">
        <v>5</v>
      </c>
      <c r="AS43185" s="94">
        <v>0</v>
      </c>
      <c r="AU43185" s="94">
        <v>-198</v>
      </c>
      <c r="AV43185" s="94">
        <v>11404</v>
      </c>
      <c r="AW43185" s="94">
        <v>1372</v>
      </c>
      <c r="AX43185" s="94">
        <v>3214</v>
      </c>
      <c r="AY43185" s="94">
        <v>825</v>
      </c>
      <c r="AZ43185" s="94">
        <v>12086</v>
      </c>
      <c r="BA43185" s="94">
        <v>2934</v>
      </c>
      <c r="BB43185" s="94">
        <v>6061</v>
      </c>
      <c r="BC43185" s="94">
        <v>1200</v>
      </c>
    </row>
    <row r="43186" spans="1:55">
      <c r="A43186" s="85" t="s">
        <v>156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418</v>
      </c>
      <c r="H43186" s="94">
        <v>40923</v>
      </c>
      <c r="I43186" s="94">
        <v>41931</v>
      </c>
      <c r="J43186" s="94">
        <v>41807</v>
      </c>
      <c r="K43186" s="94">
        <v>-124</v>
      </c>
      <c r="O43186" s="94">
        <v>41931</v>
      </c>
      <c r="P43186" s="94">
        <v>41807</v>
      </c>
      <c r="Q43186" s="94">
        <v>-124</v>
      </c>
      <c r="R43186" s="94">
        <v>7145</v>
      </c>
      <c r="S43186" s="94">
        <v>22540</v>
      </c>
      <c r="T43186" s="94">
        <v>5059</v>
      </c>
      <c r="V43186" s="94">
        <v>4</v>
      </c>
      <c r="W43186" s="94">
        <v>1896</v>
      </c>
      <c r="X43186" s="94">
        <v>5165</v>
      </c>
      <c r="Y43186" s="94">
        <v>5</v>
      </c>
      <c r="AJ43186" s="94">
        <v>7145</v>
      </c>
      <c r="AK43186" s="94">
        <v>22540</v>
      </c>
      <c r="AL43186" s="94">
        <v>5059</v>
      </c>
      <c r="AN43186" s="94">
        <v>4</v>
      </c>
      <c r="AO43186" s="94">
        <v>1896</v>
      </c>
      <c r="AP43186" s="94">
        <v>5165</v>
      </c>
      <c r="AQ43186" s="94">
        <v>5</v>
      </c>
      <c r="AS43186" s="94">
        <v>0</v>
      </c>
      <c r="AU43186" s="94">
        <v>-124</v>
      </c>
      <c r="AV43186" s="94">
        <v>12228</v>
      </c>
      <c r="AW43186" s="94">
        <v>1500</v>
      </c>
      <c r="AX43186" s="94">
        <v>3282</v>
      </c>
      <c r="AY43186" s="94">
        <v>917</v>
      </c>
      <c r="AZ43186" s="94">
        <v>13113</v>
      </c>
      <c r="BA43186" s="94">
        <v>3194</v>
      </c>
      <c r="BB43186" s="94">
        <v>6417</v>
      </c>
      <c r="BC43186" s="94">
        <v>1197</v>
      </c>
    </row>
    <row r="43187" spans="1:55">
      <c r="A43187" s="85" t="s">
        <v>156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418</v>
      </c>
      <c r="H43187" s="94">
        <v>43903</v>
      </c>
      <c r="I43187" s="94">
        <v>45227</v>
      </c>
      <c r="J43187" s="94">
        <v>45296</v>
      </c>
      <c r="K43187" s="94">
        <v>68</v>
      </c>
      <c r="O43187" s="94">
        <v>45227</v>
      </c>
      <c r="P43187" s="94">
        <v>45296</v>
      </c>
      <c r="Q43187" s="94">
        <v>68</v>
      </c>
      <c r="R43187" s="94">
        <v>7676</v>
      </c>
      <c r="S43187" s="94">
        <v>24748</v>
      </c>
      <c r="T43187" s="94">
        <v>5058</v>
      </c>
      <c r="V43187" s="94">
        <v>80</v>
      </c>
      <c r="W43187" s="94">
        <v>2704</v>
      </c>
      <c r="X43187" s="94">
        <v>5025</v>
      </c>
      <c r="Y43187" s="94">
        <v>7</v>
      </c>
      <c r="AJ43187" s="94">
        <v>7676</v>
      </c>
      <c r="AK43187" s="94">
        <v>24748</v>
      </c>
      <c r="AL43187" s="94">
        <v>5058</v>
      </c>
      <c r="AN43187" s="94">
        <v>80</v>
      </c>
      <c r="AO43187" s="94">
        <v>2704</v>
      </c>
      <c r="AP43187" s="94">
        <v>5025</v>
      </c>
      <c r="AQ43187" s="94">
        <v>7</v>
      </c>
      <c r="AS43187" s="94">
        <v>0</v>
      </c>
      <c r="AU43187" s="94">
        <v>68</v>
      </c>
      <c r="AV43187" s="94">
        <v>13156</v>
      </c>
      <c r="AW43187" s="94">
        <v>1649</v>
      </c>
      <c r="AX43187" s="94">
        <v>3398</v>
      </c>
      <c r="AY43187" s="94">
        <v>986</v>
      </c>
      <c r="AZ43187" s="94">
        <v>14312</v>
      </c>
      <c r="BA43187" s="94">
        <v>3512</v>
      </c>
      <c r="BB43187" s="94">
        <v>6888</v>
      </c>
      <c r="BC43187" s="94">
        <v>1230</v>
      </c>
    </row>
    <row r="43188" spans="1:55">
      <c r="A43188" s="85" t="s">
        <v>156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418</v>
      </c>
      <c r="H43188" s="94">
        <v>47259</v>
      </c>
      <c r="I43188" s="94">
        <v>48787</v>
      </c>
      <c r="J43188" s="94">
        <v>48920</v>
      </c>
      <c r="K43188" s="94">
        <v>133</v>
      </c>
      <c r="O43188" s="94">
        <v>48787</v>
      </c>
      <c r="P43188" s="94">
        <v>48920</v>
      </c>
      <c r="Q43188" s="94">
        <v>133</v>
      </c>
      <c r="R43188" s="94">
        <v>9919</v>
      </c>
      <c r="S43188" s="94">
        <v>27299</v>
      </c>
      <c r="T43188" s="94">
        <v>5058</v>
      </c>
      <c r="V43188" s="94">
        <v>158</v>
      </c>
      <c r="W43188" s="94">
        <v>3040</v>
      </c>
      <c r="X43188" s="94">
        <v>3447</v>
      </c>
      <c r="Y43188" s="94">
        <v>5</v>
      </c>
      <c r="AJ43188" s="94">
        <v>9919</v>
      </c>
      <c r="AK43188" s="94">
        <v>27299</v>
      </c>
      <c r="AL43188" s="94">
        <v>5058</v>
      </c>
      <c r="AN43188" s="94">
        <v>158</v>
      </c>
      <c r="AO43188" s="94">
        <v>3040</v>
      </c>
      <c r="AP43188" s="94">
        <v>3447</v>
      </c>
      <c r="AQ43188" s="94">
        <v>5</v>
      </c>
      <c r="AS43188" s="94">
        <v>0</v>
      </c>
      <c r="AU43188" s="94">
        <v>133</v>
      </c>
      <c r="AV43188" s="94">
        <v>14169</v>
      </c>
      <c r="AW43188" s="94">
        <v>1830</v>
      </c>
      <c r="AX43188" s="94">
        <v>3532</v>
      </c>
      <c r="AY43188" s="94">
        <v>1058</v>
      </c>
      <c r="AZ43188" s="94">
        <v>15555</v>
      </c>
      <c r="BA43188" s="94">
        <v>3833</v>
      </c>
      <c r="BB43188" s="94">
        <v>7447</v>
      </c>
      <c r="BC43188" s="94">
        <v>1255</v>
      </c>
    </row>
    <row r="43189" spans="1:55">
      <c r="A43189" s="85" t="s">
        <v>156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418</v>
      </c>
      <c r="H43189" s="94">
        <v>50781</v>
      </c>
      <c r="I43189" s="94">
        <v>52383</v>
      </c>
      <c r="J43189" s="94">
        <v>52567</v>
      </c>
      <c r="K43189" s="94">
        <v>184</v>
      </c>
      <c r="O43189" s="94">
        <v>52383</v>
      </c>
      <c r="P43189" s="94">
        <v>52567</v>
      </c>
      <c r="Q43189" s="94">
        <v>184</v>
      </c>
      <c r="R43189" s="94">
        <v>11539</v>
      </c>
      <c r="S43189" s="94">
        <v>30372</v>
      </c>
      <c r="T43189" s="94">
        <v>5062</v>
      </c>
      <c r="V43189" s="94">
        <v>230</v>
      </c>
      <c r="W43189" s="94">
        <v>3099</v>
      </c>
      <c r="X43189" s="94">
        <v>2266</v>
      </c>
      <c r="Y43189" s="94">
        <v>4</v>
      </c>
      <c r="AJ43189" s="94">
        <v>11539</v>
      </c>
      <c r="AK43189" s="94">
        <v>30372</v>
      </c>
      <c r="AL43189" s="94">
        <v>5062</v>
      </c>
      <c r="AN43189" s="94">
        <v>230</v>
      </c>
      <c r="AO43189" s="94">
        <v>3099</v>
      </c>
      <c r="AP43189" s="94">
        <v>2266</v>
      </c>
      <c r="AQ43189" s="94">
        <v>4</v>
      </c>
      <c r="AS43189" s="94">
        <v>0</v>
      </c>
      <c r="AU43189" s="94">
        <v>184</v>
      </c>
      <c r="AV43189" s="94">
        <v>15188</v>
      </c>
      <c r="AW43189" s="94">
        <v>1974</v>
      </c>
      <c r="AX43189" s="94">
        <v>3636</v>
      </c>
      <c r="AY43189" s="94">
        <v>1134</v>
      </c>
      <c r="AZ43189" s="94">
        <v>16853</v>
      </c>
      <c r="BA43189" s="94">
        <v>4115</v>
      </c>
      <c r="BB43189" s="94">
        <v>8071</v>
      </c>
      <c r="BC43189" s="94">
        <v>1315</v>
      </c>
    </row>
    <row r="43190" spans="1:55">
      <c r="A43190" s="85" t="s">
        <v>156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418</v>
      </c>
      <c r="H43190" s="94">
        <v>53701</v>
      </c>
      <c r="I43190" s="94">
        <v>55564</v>
      </c>
      <c r="J43190" s="94">
        <v>55699</v>
      </c>
      <c r="K43190" s="94">
        <v>136</v>
      </c>
      <c r="O43190" s="94">
        <v>55564</v>
      </c>
      <c r="P43190" s="94">
        <v>55699</v>
      </c>
      <c r="Q43190" s="94">
        <v>136</v>
      </c>
      <c r="R43190" s="94">
        <v>12081</v>
      </c>
      <c r="S43190" s="94">
        <v>33618</v>
      </c>
      <c r="T43190" s="94">
        <v>5060</v>
      </c>
      <c r="V43190" s="94">
        <v>207</v>
      </c>
      <c r="W43190" s="94">
        <v>3133</v>
      </c>
      <c r="X43190" s="94">
        <v>1595</v>
      </c>
      <c r="Y43190" s="94">
        <v>8</v>
      </c>
      <c r="AJ43190" s="94">
        <v>12081</v>
      </c>
      <c r="AK43190" s="94">
        <v>33618</v>
      </c>
      <c r="AL43190" s="94">
        <v>5060</v>
      </c>
      <c r="AN43190" s="94">
        <v>207</v>
      </c>
      <c r="AO43190" s="94">
        <v>3133</v>
      </c>
      <c r="AP43190" s="94">
        <v>1595</v>
      </c>
      <c r="AQ43190" s="94">
        <v>8</v>
      </c>
      <c r="AS43190" s="94">
        <v>-49</v>
      </c>
      <c r="AU43190" s="94">
        <v>185</v>
      </c>
      <c r="AV43190" s="94">
        <v>15929</v>
      </c>
      <c r="AW43190" s="94">
        <v>2107</v>
      </c>
      <c r="AX43190" s="94">
        <v>3740</v>
      </c>
      <c r="AY43190" s="94">
        <v>1202</v>
      </c>
      <c r="AZ43190" s="94">
        <v>18052</v>
      </c>
      <c r="BA43190" s="94">
        <v>4362</v>
      </c>
      <c r="BB43190" s="94">
        <v>8700</v>
      </c>
      <c r="BC43190" s="94">
        <v>1390</v>
      </c>
    </row>
    <row r="43191" spans="1:55">
      <c r="A43191" s="85" t="s">
        <v>156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418</v>
      </c>
      <c r="H43191" s="94">
        <v>56551</v>
      </c>
      <c r="I43191" s="94">
        <v>57937</v>
      </c>
      <c r="J43191" s="94">
        <v>57499</v>
      </c>
      <c r="K43191" s="94">
        <v>-437</v>
      </c>
      <c r="O43191" s="94">
        <v>57937</v>
      </c>
      <c r="P43191" s="94">
        <v>57499</v>
      </c>
      <c r="Q43191" s="94">
        <v>-437</v>
      </c>
      <c r="R43191" s="94">
        <v>12296</v>
      </c>
      <c r="S43191" s="94">
        <v>35383</v>
      </c>
      <c r="T43191" s="94">
        <v>5056</v>
      </c>
      <c r="V43191" s="94">
        <v>206</v>
      </c>
      <c r="W43191" s="94">
        <v>3113</v>
      </c>
      <c r="X43191" s="94">
        <v>1441</v>
      </c>
      <c r="Y43191" s="94">
        <v>3</v>
      </c>
      <c r="AJ43191" s="94">
        <v>12296</v>
      </c>
      <c r="AK43191" s="94">
        <v>35383</v>
      </c>
      <c r="AL43191" s="94">
        <v>5056</v>
      </c>
      <c r="AN43191" s="94">
        <v>206</v>
      </c>
      <c r="AO43191" s="94">
        <v>3113</v>
      </c>
      <c r="AP43191" s="94">
        <v>1441</v>
      </c>
      <c r="AQ43191" s="94">
        <v>3</v>
      </c>
      <c r="AS43191" s="94">
        <v>-74</v>
      </c>
      <c r="AU43191" s="94">
        <v>-363</v>
      </c>
      <c r="AV43191" s="94">
        <v>16322</v>
      </c>
      <c r="AW43191" s="94">
        <v>2218</v>
      </c>
      <c r="AX43191" s="94">
        <v>3824</v>
      </c>
      <c r="AY43191" s="94">
        <v>1256</v>
      </c>
      <c r="AZ43191" s="94">
        <v>18995</v>
      </c>
      <c r="BA43191" s="94">
        <v>4545</v>
      </c>
      <c r="BB43191" s="94">
        <v>9241</v>
      </c>
      <c r="BC43191" s="94">
        <v>1480</v>
      </c>
    </row>
    <row r="43192" spans="1:55">
      <c r="A43192" s="85" t="s">
        <v>156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418</v>
      </c>
      <c r="H43192" s="94">
        <v>58927</v>
      </c>
      <c r="I43192" s="94">
        <v>59285</v>
      </c>
      <c r="J43192" s="94">
        <v>58903</v>
      </c>
      <c r="K43192" s="94">
        <v>-382</v>
      </c>
      <c r="O43192" s="94">
        <v>59285</v>
      </c>
      <c r="P43192" s="94">
        <v>58903</v>
      </c>
      <c r="Q43192" s="94">
        <v>-382</v>
      </c>
      <c r="R43192" s="94">
        <v>12607</v>
      </c>
      <c r="S43192" s="94">
        <v>36470</v>
      </c>
      <c r="T43192" s="94">
        <v>5054</v>
      </c>
      <c r="V43192" s="94">
        <v>178</v>
      </c>
      <c r="W43192" s="94">
        <v>3047</v>
      </c>
      <c r="X43192" s="94">
        <v>1545</v>
      </c>
      <c r="Y43192" s="94">
        <v>2</v>
      </c>
      <c r="AJ43192" s="94">
        <v>12607</v>
      </c>
      <c r="AK43192" s="94">
        <v>36470</v>
      </c>
      <c r="AL43192" s="94">
        <v>5054</v>
      </c>
      <c r="AN43192" s="94">
        <v>178</v>
      </c>
      <c r="AO43192" s="94">
        <v>3047</v>
      </c>
      <c r="AP43192" s="94">
        <v>1545</v>
      </c>
      <c r="AQ43192" s="94">
        <v>2</v>
      </c>
      <c r="AS43192" s="94">
        <v>-122</v>
      </c>
      <c r="AU43192" s="94">
        <v>-260</v>
      </c>
      <c r="AV43192" s="94">
        <v>16110</v>
      </c>
      <c r="AW43192" s="94">
        <v>2283</v>
      </c>
      <c r="AX43192" s="94">
        <v>3909</v>
      </c>
      <c r="AY43192" s="94">
        <v>1303</v>
      </c>
      <c r="AZ43192" s="94">
        <v>19800</v>
      </c>
      <c r="BA43192" s="94">
        <v>4640</v>
      </c>
      <c r="BB43192" s="94">
        <v>9676</v>
      </c>
      <c r="BC43192" s="94">
        <v>1542</v>
      </c>
    </row>
    <row r="43193" spans="1:55">
      <c r="A43193" s="85" t="s">
        <v>156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418</v>
      </c>
      <c r="H43193" s="94">
        <v>60267</v>
      </c>
      <c r="I43193" s="94">
        <v>59499</v>
      </c>
      <c r="J43193" s="94">
        <v>59132</v>
      </c>
      <c r="K43193" s="94">
        <v>-366</v>
      </c>
      <c r="O43193" s="94">
        <v>59499</v>
      </c>
      <c r="P43193" s="94">
        <v>59132</v>
      </c>
      <c r="Q43193" s="94">
        <v>-366</v>
      </c>
      <c r="R43193" s="94">
        <v>12653</v>
      </c>
      <c r="S43193" s="94">
        <v>36560</v>
      </c>
      <c r="T43193" s="94">
        <v>5054</v>
      </c>
      <c r="V43193" s="94">
        <v>124</v>
      </c>
      <c r="W43193" s="94">
        <v>2912</v>
      </c>
      <c r="X43193" s="94">
        <v>1824</v>
      </c>
      <c r="Y43193" s="94">
        <v>5</v>
      </c>
      <c r="AJ43193" s="94">
        <v>12653</v>
      </c>
      <c r="AK43193" s="94">
        <v>36560</v>
      </c>
      <c r="AL43193" s="94">
        <v>5054</v>
      </c>
      <c r="AN43193" s="94">
        <v>124</v>
      </c>
      <c r="AO43193" s="94">
        <v>2912</v>
      </c>
      <c r="AP43193" s="94">
        <v>1824</v>
      </c>
      <c r="AQ43193" s="94">
        <v>5</v>
      </c>
      <c r="AS43193" s="94">
        <v>-113</v>
      </c>
      <c r="AU43193" s="94">
        <v>-254</v>
      </c>
      <c r="AV43193" s="94">
        <v>15140</v>
      </c>
      <c r="AW43193" s="94">
        <v>2343</v>
      </c>
      <c r="AX43193" s="94">
        <v>3974</v>
      </c>
      <c r="AY43193" s="94">
        <v>1341</v>
      </c>
      <c r="AZ43193" s="94">
        <v>20455</v>
      </c>
      <c r="BA43193" s="94">
        <v>4725</v>
      </c>
      <c r="BB43193" s="94">
        <v>9938</v>
      </c>
      <c r="BC43193" s="94">
        <v>1589</v>
      </c>
    </row>
    <row r="43194" spans="1:55">
      <c r="A43194" s="85" t="s">
        <v>156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418</v>
      </c>
      <c r="H43194" s="94">
        <v>60478</v>
      </c>
      <c r="I43194" s="94">
        <v>59324</v>
      </c>
      <c r="J43194" s="94">
        <v>59225</v>
      </c>
      <c r="K43194" s="94">
        <v>-99</v>
      </c>
      <c r="O43194" s="94">
        <v>59324</v>
      </c>
      <c r="P43194" s="94">
        <v>59225</v>
      </c>
      <c r="Q43194" s="94">
        <v>-99</v>
      </c>
      <c r="R43194" s="94">
        <v>12586</v>
      </c>
      <c r="S43194" s="94">
        <v>36148</v>
      </c>
      <c r="T43194" s="94">
        <v>5053</v>
      </c>
      <c r="V43194" s="94">
        <v>125</v>
      </c>
      <c r="W43194" s="94">
        <v>2919</v>
      </c>
      <c r="X43194" s="94">
        <v>2390</v>
      </c>
      <c r="Y43194" s="94">
        <v>4</v>
      </c>
      <c r="AJ43194" s="94">
        <v>12586</v>
      </c>
      <c r="AK43194" s="94">
        <v>36148</v>
      </c>
      <c r="AL43194" s="94">
        <v>5053</v>
      </c>
      <c r="AN43194" s="94">
        <v>125</v>
      </c>
      <c r="AO43194" s="94">
        <v>2919</v>
      </c>
      <c r="AP43194" s="94">
        <v>2390</v>
      </c>
      <c r="AQ43194" s="94">
        <v>4</v>
      </c>
      <c r="AS43194" s="94">
        <v>-112</v>
      </c>
      <c r="AU43194" s="94">
        <v>14</v>
      </c>
      <c r="AV43194" s="94">
        <v>14287</v>
      </c>
      <c r="AW43194" s="94">
        <v>2357</v>
      </c>
      <c r="AX43194" s="94">
        <v>4035</v>
      </c>
      <c r="AY43194" s="94">
        <v>1350</v>
      </c>
      <c r="AZ43194" s="94">
        <v>20838</v>
      </c>
      <c r="BA43194" s="94">
        <v>4751</v>
      </c>
      <c r="BB43194" s="94">
        <v>10082</v>
      </c>
      <c r="BC43194" s="94">
        <v>1624</v>
      </c>
    </row>
    <row r="43195" spans="1:55">
      <c r="A43195" s="85" t="s">
        <v>156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418</v>
      </c>
      <c r="H43195" s="94">
        <v>60326</v>
      </c>
      <c r="I43195" s="94">
        <v>59341</v>
      </c>
      <c r="J43195" s="94">
        <v>59234</v>
      </c>
      <c r="K43195" s="94">
        <v>-107</v>
      </c>
      <c r="O43195" s="94">
        <v>59341</v>
      </c>
      <c r="P43195" s="94">
        <v>59234</v>
      </c>
      <c r="Q43195" s="94">
        <v>-107</v>
      </c>
      <c r="R43195" s="94">
        <v>12757</v>
      </c>
      <c r="S43195" s="94">
        <v>35080</v>
      </c>
      <c r="T43195" s="94">
        <v>5052</v>
      </c>
      <c r="V43195" s="94">
        <v>118</v>
      </c>
      <c r="W43195" s="94">
        <v>2961</v>
      </c>
      <c r="X43195" s="94">
        <v>3263</v>
      </c>
      <c r="Y43195" s="94">
        <v>5</v>
      </c>
      <c r="AJ43195" s="94">
        <v>12757</v>
      </c>
      <c r="AK43195" s="94">
        <v>35080</v>
      </c>
      <c r="AL43195" s="94">
        <v>5052</v>
      </c>
      <c r="AN43195" s="94">
        <v>118</v>
      </c>
      <c r="AO43195" s="94">
        <v>2961</v>
      </c>
      <c r="AP43195" s="94">
        <v>3263</v>
      </c>
      <c r="AQ43195" s="94">
        <v>5</v>
      </c>
      <c r="AS43195" s="94">
        <v>-132</v>
      </c>
      <c r="AU43195" s="94">
        <v>25</v>
      </c>
      <c r="AV43195" s="94">
        <v>14138</v>
      </c>
      <c r="AW43195" s="94">
        <v>2317</v>
      </c>
      <c r="AX43195" s="94">
        <v>4022</v>
      </c>
      <c r="AY43195" s="94">
        <v>1365</v>
      </c>
      <c r="AZ43195" s="94">
        <v>20947</v>
      </c>
      <c r="BA43195" s="94">
        <v>4747</v>
      </c>
      <c r="BB43195" s="94">
        <v>10142</v>
      </c>
      <c r="BC43195" s="94">
        <v>1661</v>
      </c>
    </row>
    <row r="43196" spans="1:55">
      <c r="A43196" s="85" t="s">
        <v>156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418</v>
      </c>
      <c r="H43196" s="94">
        <v>58760</v>
      </c>
      <c r="I43196" s="94">
        <v>58618</v>
      </c>
      <c r="J43196" s="94">
        <v>58513</v>
      </c>
      <c r="K43196" s="94">
        <v>-105</v>
      </c>
      <c r="O43196" s="94">
        <v>58618</v>
      </c>
      <c r="P43196" s="94">
        <v>58513</v>
      </c>
      <c r="Q43196" s="94">
        <v>-105</v>
      </c>
      <c r="R43196" s="94">
        <v>12717</v>
      </c>
      <c r="S43196" s="94">
        <v>33662</v>
      </c>
      <c r="T43196" s="94">
        <v>5050</v>
      </c>
      <c r="V43196" s="94">
        <v>118</v>
      </c>
      <c r="W43196" s="94">
        <v>2568</v>
      </c>
      <c r="X43196" s="94">
        <v>4386</v>
      </c>
      <c r="Y43196" s="94">
        <v>10</v>
      </c>
      <c r="AJ43196" s="94">
        <v>12717</v>
      </c>
      <c r="AK43196" s="94">
        <v>33662</v>
      </c>
      <c r="AL43196" s="94">
        <v>5050</v>
      </c>
      <c r="AN43196" s="94">
        <v>118</v>
      </c>
      <c r="AO43196" s="94">
        <v>2568</v>
      </c>
      <c r="AP43196" s="94">
        <v>4386</v>
      </c>
      <c r="AQ43196" s="94">
        <v>10</v>
      </c>
      <c r="AS43196" s="94">
        <v>-1</v>
      </c>
      <c r="AU43196" s="94">
        <v>-104</v>
      </c>
      <c r="AV43196" s="94">
        <v>14189</v>
      </c>
      <c r="AW43196" s="94">
        <v>2237</v>
      </c>
      <c r="AX43196" s="94">
        <v>3988</v>
      </c>
      <c r="AY43196" s="94">
        <v>1363</v>
      </c>
      <c r="AZ43196" s="94">
        <v>20544</v>
      </c>
      <c r="BA43196" s="94">
        <v>4643</v>
      </c>
      <c r="BB43196" s="94">
        <v>10010</v>
      </c>
      <c r="BC43196" s="94">
        <v>1680</v>
      </c>
    </row>
    <row r="43197" spans="1:55">
      <c r="A43197" s="85" t="s">
        <v>156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418</v>
      </c>
      <c r="H43197" s="94">
        <v>56653</v>
      </c>
      <c r="I43197" s="94">
        <v>56624</v>
      </c>
      <c r="J43197" s="94">
        <v>56389</v>
      </c>
      <c r="K43197" s="94">
        <v>-235</v>
      </c>
      <c r="O43197" s="94">
        <v>56624</v>
      </c>
      <c r="P43197" s="94">
        <v>56389</v>
      </c>
      <c r="Q43197" s="94">
        <v>-235</v>
      </c>
      <c r="R43197" s="94">
        <v>12884</v>
      </c>
      <c r="S43197" s="94">
        <v>32381</v>
      </c>
      <c r="T43197" s="94">
        <v>5050</v>
      </c>
      <c r="V43197" s="94">
        <v>117</v>
      </c>
      <c r="W43197" s="94">
        <v>1573</v>
      </c>
      <c r="X43197" s="94">
        <v>4368</v>
      </c>
      <c r="Y43197" s="94">
        <v>16</v>
      </c>
      <c r="AJ43197" s="94">
        <v>12884</v>
      </c>
      <c r="AK43197" s="94">
        <v>32381</v>
      </c>
      <c r="AL43197" s="94">
        <v>5050</v>
      </c>
      <c r="AN43197" s="94">
        <v>117</v>
      </c>
      <c r="AO43197" s="94">
        <v>1573</v>
      </c>
      <c r="AP43197" s="94">
        <v>4368</v>
      </c>
      <c r="AQ43197" s="94">
        <v>16</v>
      </c>
      <c r="AS43197" s="94">
        <v>0</v>
      </c>
      <c r="AU43197" s="94">
        <v>-235</v>
      </c>
      <c r="AV43197" s="94">
        <v>13974</v>
      </c>
      <c r="AW43197" s="94">
        <v>2123</v>
      </c>
      <c r="AX43197" s="94">
        <v>3936</v>
      </c>
      <c r="AY43197" s="94">
        <v>1254</v>
      </c>
      <c r="AZ43197" s="94">
        <v>19619</v>
      </c>
      <c r="BA43197" s="94">
        <v>4448</v>
      </c>
      <c r="BB43197" s="94">
        <v>9668</v>
      </c>
      <c r="BC43197" s="94">
        <v>1678</v>
      </c>
    </row>
    <row r="43198" spans="1:55">
      <c r="A43198" s="85" t="s">
        <v>156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418</v>
      </c>
      <c r="H43198" s="94">
        <v>54235</v>
      </c>
      <c r="I43198" s="94">
        <v>54343</v>
      </c>
      <c r="J43198" s="94">
        <v>53976</v>
      </c>
      <c r="K43198" s="94">
        <v>-367</v>
      </c>
      <c r="O43198" s="94">
        <v>54343</v>
      </c>
      <c r="P43198" s="94">
        <v>53976</v>
      </c>
      <c r="Q43198" s="94">
        <v>-367</v>
      </c>
      <c r="R43198" s="94">
        <v>12565</v>
      </c>
      <c r="S43198" s="94">
        <v>30532</v>
      </c>
      <c r="T43198" s="94">
        <v>5050</v>
      </c>
      <c r="V43198" s="94">
        <v>117</v>
      </c>
      <c r="W43198" s="94">
        <v>168</v>
      </c>
      <c r="X43198" s="94">
        <v>5531</v>
      </c>
      <c r="Y43198" s="94">
        <v>12</v>
      </c>
      <c r="AJ43198" s="94">
        <v>12565</v>
      </c>
      <c r="AK43198" s="94">
        <v>30532</v>
      </c>
      <c r="AL43198" s="94">
        <v>5050</v>
      </c>
      <c r="AN43198" s="94">
        <v>117</v>
      </c>
      <c r="AO43198" s="94">
        <v>168</v>
      </c>
      <c r="AP43198" s="94">
        <v>5531</v>
      </c>
      <c r="AQ43198" s="94">
        <v>12</v>
      </c>
      <c r="AS43198" s="94">
        <v>0</v>
      </c>
      <c r="AU43198" s="94">
        <v>-367</v>
      </c>
      <c r="AV43198" s="94">
        <v>13739</v>
      </c>
      <c r="AW43198" s="94">
        <v>2008</v>
      </c>
      <c r="AX43198" s="94">
        <v>3886</v>
      </c>
      <c r="AY43198" s="94">
        <v>1172</v>
      </c>
      <c r="AZ43198" s="94">
        <v>18529</v>
      </c>
      <c r="BA43198" s="94">
        <v>4257</v>
      </c>
      <c r="BB43198" s="94">
        <v>9144</v>
      </c>
      <c r="BC43198" s="94">
        <v>1649</v>
      </c>
    </row>
    <row r="43199" spans="1:55">
      <c r="A43199" s="85" t="s">
        <v>156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418</v>
      </c>
      <c r="H43199" s="94">
        <v>52417</v>
      </c>
      <c r="I43199" s="94">
        <v>52734</v>
      </c>
      <c r="J43199" s="94">
        <v>52370</v>
      </c>
      <c r="K43199" s="94">
        <v>-364</v>
      </c>
      <c r="O43199" s="94">
        <v>52734</v>
      </c>
      <c r="P43199" s="94">
        <v>52370</v>
      </c>
      <c r="Q43199" s="94">
        <v>-364</v>
      </c>
      <c r="R43199" s="94">
        <v>10577</v>
      </c>
      <c r="S43199" s="94">
        <v>27747</v>
      </c>
      <c r="T43199" s="94">
        <v>5050</v>
      </c>
      <c r="V43199" s="94">
        <v>117</v>
      </c>
      <c r="W43199" s="94">
        <v>0</v>
      </c>
      <c r="X43199" s="94">
        <v>8867</v>
      </c>
      <c r="Y43199" s="94">
        <v>8</v>
      </c>
      <c r="AJ43199" s="94">
        <v>10577</v>
      </c>
      <c r="AK43199" s="94">
        <v>27747</v>
      </c>
      <c r="AL43199" s="94">
        <v>5050</v>
      </c>
      <c r="AN43199" s="94">
        <v>117</v>
      </c>
      <c r="AO43199" s="94">
        <v>0</v>
      </c>
      <c r="AP43199" s="94">
        <v>8867</v>
      </c>
      <c r="AQ43199" s="94">
        <v>8</v>
      </c>
      <c r="AS43199" s="94">
        <v>1</v>
      </c>
      <c r="AU43199" s="94">
        <v>-365</v>
      </c>
      <c r="AV43199" s="94">
        <v>13548</v>
      </c>
      <c r="AW43199" s="94">
        <v>1926</v>
      </c>
      <c r="AX43199" s="94">
        <v>3831</v>
      </c>
      <c r="AY43199" s="94">
        <v>1130</v>
      </c>
      <c r="AZ43199" s="94">
        <v>17772</v>
      </c>
      <c r="BA43199" s="94">
        <v>4151</v>
      </c>
      <c r="BB43199" s="94">
        <v>8801</v>
      </c>
      <c r="BC43199" s="94">
        <v>1647</v>
      </c>
    </row>
    <row r="43200" spans="1:55">
      <c r="A43200" s="85" t="s">
        <v>156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418</v>
      </c>
      <c r="H43200" s="94">
        <v>49094</v>
      </c>
      <c r="I43200" s="94">
        <v>49385</v>
      </c>
      <c r="J43200" s="94">
        <v>49198</v>
      </c>
      <c r="K43200" s="94">
        <v>-186</v>
      </c>
      <c r="O43200" s="94">
        <v>49385</v>
      </c>
      <c r="P43200" s="94">
        <v>49198</v>
      </c>
      <c r="Q43200" s="94">
        <v>-186</v>
      </c>
      <c r="R43200" s="94">
        <v>7920</v>
      </c>
      <c r="S43200" s="94">
        <v>24328</v>
      </c>
      <c r="T43200" s="94">
        <v>5051</v>
      </c>
      <c r="V43200" s="94">
        <v>84</v>
      </c>
      <c r="W43200" s="94">
        <v>0</v>
      </c>
      <c r="X43200" s="94">
        <v>11809</v>
      </c>
      <c r="Y43200" s="94">
        <v>5</v>
      </c>
      <c r="AJ43200" s="94">
        <v>7920</v>
      </c>
      <c r="AK43200" s="94">
        <v>24328</v>
      </c>
      <c r="AL43200" s="94">
        <v>5051</v>
      </c>
      <c r="AN43200" s="94">
        <v>84</v>
      </c>
      <c r="AO43200" s="94">
        <v>0</v>
      </c>
      <c r="AP43200" s="94">
        <v>11809</v>
      </c>
      <c r="AQ43200" s="94">
        <v>5</v>
      </c>
      <c r="AS43200" s="94">
        <v>36</v>
      </c>
      <c r="AU43200" s="94">
        <v>-222</v>
      </c>
      <c r="AV43200" s="94">
        <v>12909</v>
      </c>
      <c r="AW43200" s="94">
        <v>1757</v>
      </c>
      <c r="AX43200" s="94">
        <v>3680</v>
      </c>
      <c r="AY43200" s="94">
        <v>1056</v>
      </c>
      <c r="AZ43200" s="94">
        <v>16409</v>
      </c>
      <c r="BA43200" s="94">
        <v>3883</v>
      </c>
      <c r="BB43200" s="94">
        <v>8170</v>
      </c>
      <c r="BC43200" s="94">
        <v>1622</v>
      </c>
    </row>
    <row r="43201" spans="1:55">
      <c r="A43201" s="85" t="s">
        <v>156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418</v>
      </c>
      <c r="H43201" s="94">
        <v>45365</v>
      </c>
      <c r="I43201" s="94">
        <v>45684</v>
      </c>
      <c r="J43201" s="94">
        <v>45546</v>
      </c>
      <c r="K43201" s="94">
        <v>-138</v>
      </c>
      <c r="O43201" s="94">
        <v>45684</v>
      </c>
      <c r="P43201" s="94">
        <v>45546</v>
      </c>
      <c r="Q43201" s="94">
        <v>-138</v>
      </c>
      <c r="R43201" s="94">
        <v>6455</v>
      </c>
      <c r="S43201" s="94">
        <v>20899</v>
      </c>
      <c r="T43201" s="94">
        <v>5052</v>
      </c>
      <c r="V43201" s="94">
        <v>3</v>
      </c>
      <c r="W43201" s="94">
        <v>0</v>
      </c>
      <c r="X43201" s="94">
        <v>13127</v>
      </c>
      <c r="Y43201" s="94">
        <v>5</v>
      </c>
      <c r="AJ43201" s="94">
        <v>6455</v>
      </c>
      <c r="AK43201" s="94">
        <v>20899</v>
      </c>
      <c r="AL43201" s="94">
        <v>5052</v>
      </c>
      <c r="AN43201" s="94">
        <v>3</v>
      </c>
      <c r="AO43201" s="94">
        <v>0</v>
      </c>
      <c r="AP43201" s="94">
        <v>13127</v>
      </c>
      <c r="AQ43201" s="94">
        <v>5</v>
      </c>
      <c r="AS43201" s="94">
        <v>80</v>
      </c>
      <c r="AU43201" s="94">
        <v>-218</v>
      </c>
      <c r="AV43201" s="94">
        <v>12079</v>
      </c>
      <c r="AW43201" s="94">
        <v>1604</v>
      </c>
      <c r="AX43201" s="94">
        <v>3574</v>
      </c>
      <c r="AY43201" s="94">
        <v>950</v>
      </c>
      <c r="AZ43201" s="94">
        <v>15025</v>
      </c>
      <c r="BA43201" s="94">
        <v>3577</v>
      </c>
      <c r="BB43201" s="94">
        <v>7447</v>
      </c>
      <c r="BC43201" s="94">
        <v>1527</v>
      </c>
    </row>
    <row r="43202" spans="1:55">
      <c r="A43202" s="85" t="s">
        <v>156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418</v>
      </c>
      <c r="H43202" s="94">
        <v>42459</v>
      </c>
      <c r="I43202" s="94">
        <v>42445</v>
      </c>
      <c r="J43202" s="94">
        <v>42233</v>
      </c>
      <c r="K43202" s="94">
        <v>-212</v>
      </c>
      <c r="O43202" s="94">
        <v>42445</v>
      </c>
      <c r="P43202" s="94">
        <v>42233</v>
      </c>
      <c r="Q43202" s="94">
        <v>-212</v>
      </c>
      <c r="R43202" s="94">
        <v>5883</v>
      </c>
      <c r="S43202" s="94">
        <v>17776</v>
      </c>
      <c r="T43202" s="94">
        <v>5052</v>
      </c>
      <c r="V43202" s="94">
        <v>0</v>
      </c>
      <c r="W43202" s="94">
        <v>0</v>
      </c>
      <c r="X43202" s="94">
        <v>13510</v>
      </c>
      <c r="Y43202" s="94">
        <v>8</v>
      </c>
      <c r="AJ43202" s="94">
        <v>5883</v>
      </c>
      <c r="AK43202" s="94">
        <v>17776</v>
      </c>
      <c r="AL43202" s="94">
        <v>5052</v>
      </c>
      <c r="AN43202" s="94">
        <v>0</v>
      </c>
      <c r="AO43202" s="94">
        <v>0</v>
      </c>
      <c r="AP43202" s="94">
        <v>13510</v>
      </c>
      <c r="AQ43202" s="94">
        <v>8</v>
      </c>
      <c r="AS43202" s="94">
        <v>2</v>
      </c>
      <c r="AU43202" s="94">
        <v>-215</v>
      </c>
      <c r="AV43202" s="94">
        <v>11354</v>
      </c>
      <c r="AW43202" s="94">
        <v>1474</v>
      </c>
      <c r="AX43202" s="94">
        <v>3557</v>
      </c>
      <c r="AY43202" s="94">
        <v>848</v>
      </c>
      <c r="AZ43202" s="94">
        <v>13771</v>
      </c>
      <c r="BA43202" s="94">
        <v>3291</v>
      </c>
      <c r="BB43202" s="94">
        <v>6841</v>
      </c>
      <c r="BC43202" s="94">
        <v>1384</v>
      </c>
    </row>
    <row r="43203" spans="1:55">
      <c r="A43203" s="85" t="s">
        <v>156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418</v>
      </c>
      <c r="H43203" s="94">
        <v>39955</v>
      </c>
      <c r="I43203" s="94">
        <v>40015</v>
      </c>
      <c r="J43203" s="94">
        <v>39938</v>
      </c>
      <c r="K43203" s="94">
        <v>-77</v>
      </c>
      <c r="O43203" s="94">
        <v>40015</v>
      </c>
      <c r="P43203" s="94">
        <v>39938</v>
      </c>
      <c r="Q43203" s="94">
        <v>-77</v>
      </c>
      <c r="R43203" s="94">
        <v>5675</v>
      </c>
      <c r="S43203" s="94">
        <v>16067</v>
      </c>
      <c r="T43203" s="94">
        <v>5053</v>
      </c>
      <c r="V43203" s="94">
        <v>0</v>
      </c>
      <c r="W43203" s="94">
        <v>0</v>
      </c>
      <c r="X43203" s="94">
        <v>13136</v>
      </c>
      <c r="Y43203" s="94">
        <v>8</v>
      </c>
      <c r="AJ43203" s="94">
        <v>5675</v>
      </c>
      <c r="AK43203" s="94">
        <v>16067</v>
      </c>
      <c r="AL43203" s="94">
        <v>5053</v>
      </c>
      <c r="AN43203" s="94">
        <v>0</v>
      </c>
      <c r="AO43203" s="94">
        <v>0</v>
      </c>
      <c r="AP43203" s="94">
        <v>13136</v>
      </c>
      <c r="AQ43203" s="94">
        <v>8</v>
      </c>
      <c r="AS43203" s="94">
        <v>51</v>
      </c>
      <c r="AU43203" s="94">
        <v>-128</v>
      </c>
      <c r="AV43203" s="94">
        <v>10794</v>
      </c>
      <c r="AW43203" s="94">
        <v>1364</v>
      </c>
      <c r="AX43203" s="94">
        <v>3536</v>
      </c>
      <c r="AY43203" s="94">
        <v>796</v>
      </c>
      <c r="AZ43203" s="94">
        <v>12865</v>
      </c>
      <c r="BA43203" s="94">
        <v>3074</v>
      </c>
      <c r="BB43203" s="94">
        <v>6362</v>
      </c>
      <c r="BC43203" s="94">
        <v>1283</v>
      </c>
    </row>
    <row r="43204" spans="1:55">
      <c r="A43204" s="85" t="s">
        <v>156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418</v>
      </c>
      <c r="H43204" s="94">
        <v>38303</v>
      </c>
      <c r="I43204" s="94">
        <v>38417</v>
      </c>
      <c r="J43204" s="94">
        <v>38255</v>
      </c>
      <c r="K43204" s="94">
        <v>-161</v>
      </c>
      <c r="O43204" s="94">
        <v>38417</v>
      </c>
      <c r="P43204" s="94">
        <v>38255</v>
      </c>
      <c r="Q43204" s="94">
        <v>-161</v>
      </c>
      <c r="R43204" s="94">
        <v>5649</v>
      </c>
      <c r="S43204" s="94">
        <v>14068</v>
      </c>
      <c r="T43204" s="94">
        <v>5054</v>
      </c>
      <c r="V43204" s="94">
        <v>0</v>
      </c>
      <c r="W43204" s="94">
        <v>0</v>
      </c>
      <c r="X43204" s="94">
        <v>13480</v>
      </c>
      <c r="Y43204" s="94">
        <v>4</v>
      </c>
      <c r="AJ43204" s="94">
        <v>5649</v>
      </c>
      <c r="AK43204" s="94">
        <v>14068</v>
      </c>
      <c r="AL43204" s="94">
        <v>5054</v>
      </c>
      <c r="AN43204" s="94">
        <v>0</v>
      </c>
      <c r="AO43204" s="94">
        <v>0</v>
      </c>
      <c r="AP43204" s="94">
        <v>13480</v>
      </c>
      <c r="AQ43204" s="94">
        <v>4</v>
      </c>
      <c r="AS43204" s="94">
        <v>71</v>
      </c>
      <c r="AU43204" s="94">
        <v>-232</v>
      </c>
      <c r="AV43204" s="94">
        <v>10419</v>
      </c>
      <c r="AW43204" s="94">
        <v>1299</v>
      </c>
      <c r="AX43204" s="94">
        <v>3449</v>
      </c>
      <c r="AY43204" s="94">
        <v>774</v>
      </c>
      <c r="AZ43204" s="94">
        <v>12238</v>
      </c>
      <c r="BA43204" s="94">
        <v>2909</v>
      </c>
      <c r="BB43204" s="94">
        <v>6044</v>
      </c>
      <c r="BC43204" s="94">
        <v>1324</v>
      </c>
    </row>
    <row r="43205" spans="1:55">
      <c r="A43205" s="85" t="s">
        <v>156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418</v>
      </c>
      <c r="H43205" s="94">
        <v>37119</v>
      </c>
      <c r="I43205" s="94">
        <v>37259</v>
      </c>
      <c r="J43205" s="94">
        <v>37103</v>
      </c>
      <c r="K43205" s="94">
        <v>-156</v>
      </c>
      <c r="O43205" s="94">
        <v>37259</v>
      </c>
      <c r="P43205" s="94">
        <v>37103</v>
      </c>
      <c r="Q43205" s="94">
        <v>-156</v>
      </c>
      <c r="R43205" s="94">
        <v>5493</v>
      </c>
      <c r="S43205" s="94">
        <v>13186</v>
      </c>
      <c r="T43205" s="94">
        <v>5054</v>
      </c>
      <c r="V43205" s="94">
        <v>0</v>
      </c>
      <c r="W43205" s="94">
        <v>0</v>
      </c>
      <c r="X43205" s="94">
        <v>13366</v>
      </c>
      <c r="Y43205" s="94">
        <v>3</v>
      </c>
      <c r="AJ43205" s="94">
        <v>5493</v>
      </c>
      <c r="AK43205" s="94">
        <v>13186</v>
      </c>
      <c r="AL43205" s="94">
        <v>5054</v>
      </c>
      <c r="AN43205" s="94">
        <v>0</v>
      </c>
      <c r="AO43205" s="94">
        <v>0</v>
      </c>
      <c r="AP43205" s="94">
        <v>13366</v>
      </c>
      <c r="AQ43205" s="94">
        <v>3</v>
      </c>
      <c r="AS43205" s="94">
        <v>60</v>
      </c>
      <c r="AU43205" s="94">
        <v>-216</v>
      </c>
      <c r="AV43205" s="94">
        <v>10179</v>
      </c>
      <c r="AW43205" s="94">
        <v>1250</v>
      </c>
      <c r="AX43205" s="94">
        <v>3379</v>
      </c>
      <c r="AY43205" s="94">
        <v>746</v>
      </c>
      <c r="AZ43205" s="94">
        <v>11780</v>
      </c>
      <c r="BA43205" s="94">
        <v>2808</v>
      </c>
      <c r="BB43205" s="94">
        <v>5846</v>
      </c>
      <c r="BC43205" s="94">
        <v>1299</v>
      </c>
    </row>
    <row r="43206" spans="1:55">
      <c r="A43206" s="85" t="s">
        <v>156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418</v>
      </c>
      <c r="H43206" s="94">
        <v>36802</v>
      </c>
      <c r="I43206" s="94">
        <v>36918</v>
      </c>
      <c r="J43206" s="94">
        <v>36826</v>
      </c>
      <c r="K43206" s="94">
        <v>-92</v>
      </c>
      <c r="O43206" s="94">
        <v>36918</v>
      </c>
      <c r="P43206" s="94">
        <v>36826</v>
      </c>
      <c r="Q43206" s="94">
        <v>-92</v>
      </c>
      <c r="R43206" s="94">
        <v>5507</v>
      </c>
      <c r="S43206" s="94">
        <v>13907</v>
      </c>
      <c r="T43206" s="94">
        <v>5054</v>
      </c>
      <c r="V43206" s="94">
        <v>0</v>
      </c>
      <c r="W43206" s="94">
        <v>0</v>
      </c>
      <c r="X43206" s="94">
        <v>12353</v>
      </c>
      <c r="Y43206" s="94">
        <v>4</v>
      </c>
      <c r="AJ43206" s="94">
        <v>5507</v>
      </c>
      <c r="AK43206" s="94">
        <v>13907</v>
      </c>
      <c r="AL43206" s="94">
        <v>5054</v>
      </c>
      <c r="AN43206" s="94">
        <v>0</v>
      </c>
      <c r="AO43206" s="94">
        <v>0</v>
      </c>
      <c r="AP43206" s="94">
        <v>12353</v>
      </c>
      <c r="AQ43206" s="94">
        <v>4</v>
      </c>
      <c r="AS43206" s="94">
        <v>57</v>
      </c>
      <c r="AU43206" s="94">
        <v>-148</v>
      </c>
      <c r="AV43206" s="94">
        <v>10151</v>
      </c>
      <c r="AW43206" s="94">
        <v>1243</v>
      </c>
      <c r="AX43206" s="94">
        <v>3366</v>
      </c>
      <c r="AY43206" s="94">
        <v>752</v>
      </c>
      <c r="AZ43206" s="94">
        <v>11663</v>
      </c>
      <c r="BA43206" s="94">
        <v>2758</v>
      </c>
      <c r="BB43206" s="94">
        <v>5755</v>
      </c>
      <c r="BC43206" s="94">
        <v>1223</v>
      </c>
    </row>
    <row r="43207" spans="1:55">
      <c r="A43207" s="85" t="s">
        <v>156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418</v>
      </c>
      <c r="H43207" s="94">
        <v>37369</v>
      </c>
      <c r="I43207" s="94">
        <v>37603</v>
      </c>
      <c r="J43207" s="94">
        <v>37387</v>
      </c>
      <c r="K43207" s="94">
        <v>-216</v>
      </c>
      <c r="O43207" s="94">
        <v>37603</v>
      </c>
      <c r="P43207" s="94">
        <v>37387</v>
      </c>
      <c r="Q43207" s="94">
        <v>-216</v>
      </c>
      <c r="R43207" s="94">
        <v>5631</v>
      </c>
      <c r="S43207" s="94">
        <v>16205</v>
      </c>
      <c r="T43207" s="94">
        <v>5055</v>
      </c>
      <c r="V43207" s="94">
        <v>0</v>
      </c>
      <c r="W43207" s="94">
        <v>0</v>
      </c>
      <c r="X43207" s="94">
        <v>10492</v>
      </c>
      <c r="Y43207" s="94">
        <v>5</v>
      </c>
      <c r="AJ43207" s="94">
        <v>5631</v>
      </c>
      <c r="AK43207" s="94">
        <v>16205</v>
      </c>
      <c r="AL43207" s="94">
        <v>5055</v>
      </c>
      <c r="AN43207" s="94">
        <v>0</v>
      </c>
      <c r="AO43207" s="94">
        <v>0</v>
      </c>
      <c r="AP43207" s="94">
        <v>10492</v>
      </c>
      <c r="AQ43207" s="94">
        <v>5</v>
      </c>
      <c r="AS43207" s="94">
        <v>1</v>
      </c>
      <c r="AU43207" s="94">
        <v>-217</v>
      </c>
      <c r="AV43207" s="94">
        <v>10402</v>
      </c>
      <c r="AW43207" s="94">
        <v>1274</v>
      </c>
      <c r="AX43207" s="94">
        <v>3399</v>
      </c>
      <c r="AY43207" s="94">
        <v>774</v>
      </c>
      <c r="AZ43207" s="94">
        <v>11861</v>
      </c>
      <c r="BA43207" s="94">
        <v>2799</v>
      </c>
      <c r="BB43207" s="94">
        <v>5913</v>
      </c>
      <c r="BC43207" s="94">
        <v>1149</v>
      </c>
    </row>
    <row r="43208" spans="1:55">
      <c r="A43208" s="85" t="s">
        <v>156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418</v>
      </c>
      <c r="H43208" s="94">
        <v>38396</v>
      </c>
      <c r="I43208" s="94">
        <v>38748</v>
      </c>
      <c r="J43208" s="94">
        <v>38645</v>
      </c>
      <c r="K43208" s="94">
        <v>-103</v>
      </c>
      <c r="O43208" s="94">
        <v>38748</v>
      </c>
      <c r="P43208" s="94">
        <v>38645</v>
      </c>
      <c r="Q43208" s="94">
        <v>-103</v>
      </c>
      <c r="R43208" s="94">
        <v>5839</v>
      </c>
      <c r="S43208" s="94">
        <v>17961</v>
      </c>
      <c r="T43208" s="94">
        <v>5056</v>
      </c>
      <c r="V43208" s="94">
        <v>0</v>
      </c>
      <c r="W43208" s="94">
        <v>3</v>
      </c>
      <c r="X43208" s="94">
        <v>9782</v>
      </c>
      <c r="Y43208" s="94">
        <v>4</v>
      </c>
      <c r="AJ43208" s="94">
        <v>5839</v>
      </c>
      <c r="AK43208" s="94">
        <v>17961</v>
      </c>
      <c r="AL43208" s="94">
        <v>5056</v>
      </c>
      <c r="AN43208" s="94">
        <v>0</v>
      </c>
      <c r="AO43208" s="94">
        <v>3</v>
      </c>
      <c r="AP43208" s="94">
        <v>9782</v>
      </c>
      <c r="AQ43208" s="94">
        <v>4</v>
      </c>
      <c r="AS43208" s="94">
        <v>0</v>
      </c>
      <c r="AU43208" s="94">
        <v>-103</v>
      </c>
      <c r="AV43208" s="94">
        <v>10722</v>
      </c>
      <c r="AW43208" s="94">
        <v>1349</v>
      </c>
      <c r="AX43208" s="94">
        <v>3393</v>
      </c>
      <c r="AY43208" s="94">
        <v>820</v>
      </c>
      <c r="AZ43208" s="94">
        <v>12220</v>
      </c>
      <c r="BA43208" s="94">
        <v>2880</v>
      </c>
      <c r="BB43208" s="94">
        <v>6169</v>
      </c>
      <c r="BC43208" s="94">
        <v>1171</v>
      </c>
    </row>
    <row r="43209" spans="1:55">
      <c r="A43209" s="85" t="s">
        <v>156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418</v>
      </c>
      <c r="H43209" s="94">
        <v>39932</v>
      </c>
      <c r="I43209" s="94">
        <v>40464</v>
      </c>
      <c r="J43209" s="94">
        <v>40365</v>
      </c>
      <c r="K43209" s="94">
        <v>-99</v>
      </c>
      <c r="O43209" s="94">
        <v>40464</v>
      </c>
      <c r="P43209" s="94">
        <v>40365</v>
      </c>
      <c r="Q43209" s="94">
        <v>-99</v>
      </c>
      <c r="R43209" s="94">
        <v>5975</v>
      </c>
      <c r="S43209" s="94">
        <v>19660</v>
      </c>
      <c r="T43209" s="94">
        <v>5056</v>
      </c>
      <c r="V43209" s="94">
        <v>0</v>
      </c>
      <c r="W43209" s="94">
        <v>602</v>
      </c>
      <c r="X43209" s="94">
        <v>9068</v>
      </c>
      <c r="Y43209" s="94">
        <v>5</v>
      </c>
      <c r="AJ43209" s="94">
        <v>5975</v>
      </c>
      <c r="AK43209" s="94">
        <v>19660</v>
      </c>
      <c r="AL43209" s="94">
        <v>5056</v>
      </c>
      <c r="AN43209" s="94">
        <v>0</v>
      </c>
      <c r="AO43209" s="94">
        <v>602</v>
      </c>
      <c r="AP43209" s="94">
        <v>9068</v>
      </c>
      <c r="AQ43209" s="94">
        <v>5</v>
      </c>
      <c r="AS43209" s="94">
        <v>0</v>
      </c>
      <c r="AU43209" s="94">
        <v>-99</v>
      </c>
      <c r="AV43209" s="94">
        <v>11262</v>
      </c>
      <c r="AW43209" s="94">
        <v>1422</v>
      </c>
      <c r="AX43209" s="94">
        <v>3413</v>
      </c>
      <c r="AY43209" s="94">
        <v>868</v>
      </c>
      <c r="AZ43209" s="94">
        <v>12831</v>
      </c>
      <c r="BA43209" s="94">
        <v>2991</v>
      </c>
      <c r="BB43209" s="94">
        <v>6419</v>
      </c>
      <c r="BC43209" s="94">
        <v>1182</v>
      </c>
    </row>
    <row r="43210" spans="1:55">
      <c r="A43210" s="85" t="s">
        <v>156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418</v>
      </c>
      <c r="H43210" s="94">
        <v>42524</v>
      </c>
      <c r="I43210" s="94">
        <v>43529</v>
      </c>
      <c r="J43210" s="94">
        <v>43505</v>
      </c>
      <c r="K43210" s="94">
        <v>-24</v>
      </c>
      <c r="O43210" s="94">
        <v>43529</v>
      </c>
      <c r="P43210" s="94">
        <v>43505</v>
      </c>
      <c r="Q43210" s="94">
        <v>-24</v>
      </c>
      <c r="R43210" s="94">
        <v>6522</v>
      </c>
      <c r="S43210" s="94">
        <v>21311</v>
      </c>
      <c r="T43210" s="94">
        <v>5056</v>
      </c>
      <c r="V43210" s="94">
        <v>0</v>
      </c>
      <c r="W43210" s="94">
        <v>2176</v>
      </c>
      <c r="X43210" s="94">
        <v>8440</v>
      </c>
      <c r="Y43210" s="94">
        <v>5</v>
      </c>
      <c r="AJ43210" s="94">
        <v>6522</v>
      </c>
      <c r="AK43210" s="94">
        <v>21311</v>
      </c>
      <c r="AL43210" s="94">
        <v>5056</v>
      </c>
      <c r="AN43210" s="94">
        <v>0</v>
      </c>
      <c r="AO43210" s="94">
        <v>2176</v>
      </c>
      <c r="AP43210" s="94">
        <v>8440</v>
      </c>
      <c r="AQ43210" s="94">
        <v>5</v>
      </c>
      <c r="AS43210" s="94">
        <v>0</v>
      </c>
      <c r="AU43210" s="94">
        <v>-24</v>
      </c>
      <c r="AV43210" s="94">
        <v>12180</v>
      </c>
      <c r="AW43210" s="94">
        <v>1529</v>
      </c>
      <c r="AX43210" s="94">
        <v>3451</v>
      </c>
      <c r="AY43210" s="94">
        <v>944</v>
      </c>
      <c r="AZ43210" s="94">
        <v>13972</v>
      </c>
      <c r="BA43210" s="94">
        <v>3275</v>
      </c>
      <c r="BB43210" s="94">
        <v>6813</v>
      </c>
      <c r="BC43210" s="94">
        <v>1279</v>
      </c>
    </row>
    <row r="43211" spans="1:55">
      <c r="A43211" s="85" t="s">
        <v>156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418</v>
      </c>
      <c r="H43211" s="94">
        <v>45844</v>
      </c>
      <c r="I43211" s="94">
        <v>46879</v>
      </c>
      <c r="J43211" s="94">
        <v>47010</v>
      </c>
      <c r="K43211" s="94">
        <v>130</v>
      </c>
      <c r="O43211" s="94">
        <v>46879</v>
      </c>
      <c r="P43211" s="94">
        <v>47010</v>
      </c>
      <c r="Q43211" s="94">
        <v>130</v>
      </c>
      <c r="R43211" s="94">
        <v>7194</v>
      </c>
      <c r="S43211" s="94">
        <v>23285</v>
      </c>
      <c r="T43211" s="94">
        <v>5055</v>
      </c>
      <c r="V43211" s="94">
        <v>4</v>
      </c>
      <c r="W43211" s="94">
        <v>3030</v>
      </c>
      <c r="X43211" s="94">
        <v>8441</v>
      </c>
      <c r="Y43211" s="94">
        <v>4</v>
      </c>
      <c r="AJ43211" s="94">
        <v>7194</v>
      </c>
      <c r="AK43211" s="94">
        <v>23285</v>
      </c>
      <c r="AL43211" s="94">
        <v>5055</v>
      </c>
      <c r="AN43211" s="94">
        <v>4</v>
      </c>
      <c r="AO43211" s="94">
        <v>3030</v>
      </c>
      <c r="AP43211" s="94">
        <v>8441</v>
      </c>
      <c r="AQ43211" s="94">
        <v>4</v>
      </c>
      <c r="AS43211" s="94">
        <v>0</v>
      </c>
      <c r="AU43211" s="94">
        <v>130</v>
      </c>
      <c r="AV43211" s="94">
        <v>13055</v>
      </c>
      <c r="AW43211" s="94">
        <v>1660</v>
      </c>
      <c r="AX43211" s="94">
        <v>3509</v>
      </c>
      <c r="AY43211" s="94">
        <v>1035</v>
      </c>
      <c r="AZ43211" s="94">
        <v>15252</v>
      </c>
      <c r="BA43211" s="94">
        <v>3591</v>
      </c>
      <c r="BB43211" s="94">
        <v>7305</v>
      </c>
      <c r="BC43211" s="94">
        <v>1379</v>
      </c>
    </row>
    <row r="43212" spans="1:55">
      <c r="A43212" s="85" t="s">
        <v>156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418</v>
      </c>
      <c r="H43212" s="94">
        <v>49578</v>
      </c>
      <c r="I43212" s="94">
        <v>50563</v>
      </c>
      <c r="J43212" s="94">
        <v>50649</v>
      </c>
      <c r="K43212" s="94">
        <v>86</v>
      </c>
      <c r="O43212" s="94">
        <v>50563</v>
      </c>
      <c r="P43212" s="94">
        <v>50649</v>
      </c>
      <c r="Q43212" s="94">
        <v>86</v>
      </c>
      <c r="R43212" s="94">
        <v>9448</v>
      </c>
      <c r="S43212" s="94">
        <v>26504</v>
      </c>
      <c r="T43212" s="94">
        <v>5055</v>
      </c>
      <c r="V43212" s="94">
        <v>115</v>
      </c>
      <c r="W43212" s="94">
        <v>3265</v>
      </c>
      <c r="X43212" s="94">
        <v>6261</v>
      </c>
      <c r="Y43212" s="94">
        <v>6</v>
      </c>
      <c r="AJ43212" s="94">
        <v>9448</v>
      </c>
      <c r="AK43212" s="94">
        <v>26504</v>
      </c>
      <c r="AL43212" s="94">
        <v>5055</v>
      </c>
      <c r="AN43212" s="94">
        <v>115</v>
      </c>
      <c r="AO43212" s="94">
        <v>3265</v>
      </c>
      <c r="AP43212" s="94">
        <v>6261</v>
      </c>
      <c r="AQ43212" s="94">
        <v>6</v>
      </c>
      <c r="AS43212" s="94">
        <v>-48</v>
      </c>
      <c r="AU43212" s="94">
        <v>134</v>
      </c>
      <c r="AV43212" s="94">
        <v>14040</v>
      </c>
      <c r="AW43212" s="94">
        <v>1833</v>
      </c>
      <c r="AX43212" s="94">
        <v>3595</v>
      </c>
      <c r="AY43212" s="94">
        <v>1114</v>
      </c>
      <c r="AZ43212" s="94">
        <v>16649</v>
      </c>
      <c r="BA43212" s="94">
        <v>3931</v>
      </c>
      <c r="BB43212" s="94">
        <v>7885</v>
      </c>
      <c r="BC43212" s="94">
        <v>1411</v>
      </c>
    </row>
    <row r="43213" spans="1:55">
      <c r="A43213" s="85" t="s">
        <v>156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418</v>
      </c>
      <c r="H43213" s="94">
        <v>53360</v>
      </c>
      <c r="I43213" s="94">
        <v>54590</v>
      </c>
      <c r="J43213" s="94">
        <v>54675</v>
      </c>
      <c r="K43213" s="94">
        <v>86</v>
      </c>
      <c r="O43213" s="94">
        <v>54590</v>
      </c>
      <c r="P43213" s="94">
        <v>54675</v>
      </c>
      <c r="Q43213" s="94">
        <v>86</v>
      </c>
      <c r="R43213" s="94">
        <v>11741</v>
      </c>
      <c r="S43213" s="94">
        <v>29900</v>
      </c>
      <c r="T43213" s="94">
        <v>5054</v>
      </c>
      <c r="V43213" s="94">
        <v>160</v>
      </c>
      <c r="W43213" s="94">
        <v>3317</v>
      </c>
      <c r="X43213" s="94">
        <v>4496</v>
      </c>
      <c r="Y43213" s="94">
        <v>7</v>
      </c>
      <c r="AJ43213" s="94">
        <v>11741</v>
      </c>
      <c r="AK43213" s="94">
        <v>29900</v>
      </c>
      <c r="AL43213" s="94">
        <v>5054</v>
      </c>
      <c r="AN43213" s="94">
        <v>160</v>
      </c>
      <c r="AO43213" s="94">
        <v>3317</v>
      </c>
      <c r="AP43213" s="94">
        <v>4496</v>
      </c>
      <c r="AQ43213" s="94">
        <v>7</v>
      </c>
      <c r="AS43213" s="94">
        <v>-49</v>
      </c>
      <c r="AU43213" s="94">
        <v>134</v>
      </c>
      <c r="AV43213" s="94">
        <v>15215</v>
      </c>
      <c r="AW43213" s="94">
        <v>1990</v>
      </c>
      <c r="AX43213" s="94">
        <v>3747</v>
      </c>
      <c r="AY43213" s="94">
        <v>1197</v>
      </c>
      <c r="AZ43213" s="94">
        <v>18094</v>
      </c>
      <c r="BA43213" s="94">
        <v>4268</v>
      </c>
      <c r="BB43213" s="94">
        <v>8504</v>
      </c>
      <c r="BC43213" s="94">
        <v>1462</v>
      </c>
    </row>
    <row r="43214" spans="1:55">
      <c r="A43214" s="85" t="s">
        <v>156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418</v>
      </c>
      <c r="H43214" s="94">
        <v>56857</v>
      </c>
      <c r="I43214" s="94">
        <v>58267</v>
      </c>
      <c r="J43214" s="94">
        <v>58326</v>
      </c>
      <c r="K43214" s="94">
        <v>59</v>
      </c>
      <c r="O43214" s="94">
        <v>58267</v>
      </c>
      <c r="P43214" s="94">
        <v>58326</v>
      </c>
      <c r="Q43214" s="94">
        <v>59</v>
      </c>
      <c r="R43214" s="94">
        <v>12372</v>
      </c>
      <c r="S43214" s="94">
        <v>33670</v>
      </c>
      <c r="T43214" s="94">
        <v>5052</v>
      </c>
      <c r="V43214" s="94">
        <v>159</v>
      </c>
      <c r="W43214" s="94">
        <v>3299</v>
      </c>
      <c r="X43214" s="94">
        <v>3761</v>
      </c>
      <c r="Y43214" s="94">
        <v>16</v>
      </c>
      <c r="AJ43214" s="94">
        <v>12372</v>
      </c>
      <c r="AK43214" s="94">
        <v>33670</v>
      </c>
      <c r="AL43214" s="94">
        <v>5052</v>
      </c>
      <c r="AN43214" s="94">
        <v>159</v>
      </c>
      <c r="AO43214" s="94">
        <v>3299</v>
      </c>
      <c r="AP43214" s="94">
        <v>3761</v>
      </c>
      <c r="AQ43214" s="94">
        <v>16</v>
      </c>
      <c r="AS43214" s="94">
        <v>-74</v>
      </c>
      <c r="AU43214" s="94">
        <v>133</v>
      </c>
      <c r="AV43214" s="94">
        <v>16210</v>
      </c>
      <c r="AW43214" s="94">
        <v>2122</v>
      </c>
      <c r="AX43214" s="94">
        <v>3872</v>
      </c>
      <c r="AY43214" s="94">
        <v>1271</v>
      </c>
      <c r="AZ43214" s="94">
        <v>19469</v>
      </c>
      <c r="BA43214" s="94">
        <v>4536</v>
      </c>
      <c r="BB43214" s="94">
        <v>9157</v>
      </c>
      <c r="BC43214" s="94">
        <v>1538</v>
      </c>
    </row>
    <row r="43215" spans="1:55">
      <c r="A43215" s="85" t="s">
        <v>156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418</v>
      </c>
      <c r="H43215" s="94">
        <v>60040</v>
      </c>
      <c r="I43215" s="94">
        <v>61344</v>
      </c>
      <c r="J43215" s="94">
        <v>61056</v>
      </c>
      <c r="K43215" s="94">
        <v>-288</v>
      </c>
      <c r="O43215" s="94">
        <v>61344</v>
      </c>
      <c r="P43215" s="94">
        <v>61056</v>
      </c>
      <c r="Q43215" s="94">
        <v>-288</v>
      </c>
      <c r="R43215" s="94">
        <v>12573</v>
      </c>
      <c r="S43215" s="94">
        <v>36259</v>
      </c>
      <c r="T43215" s="94">
        <v>5050</v>
      </c>
      <c r="V43215" s="94">
        <v>125</v>
      </c>
      <c r="W43215" s="94">
        <v>3167</v>
      </c>
      <c r="X43215" s="94">
        <v>3863</v>
      </c>
      <c r="Y43215" s="94">
        <v>20</v>
      </c>
      <c r="AJ43215" s="94">
        <v>12573</v>
      </c>
      <c r="AK43215" s="94">
        <v>36259</v>
      </c>
      <c r="AL43215" s="94">
        <v>5050</v>
      </c>
      <c r="AN43215" s="94">
        <v>125</v>
      </c>
      <c r="AO43215" s="94">
        <v>3167</v>
      </c>
      <c r="AP43215" s="94">
        <v>3863</v>
      </c>
      <c r="AQ43215" s="94">
        <v>20</v>
      </c>
      <c r="AS43215" s="94">
        <v>-132</v>
      </c>
      <c r="AU43215" s="94">
        <v>-156</v>
      </c>
      <c r="AV43215" s="94">
        <v>16958</v>
      </c>
      <c r="AW43215" s="94">
        <v>2228</v>
      </c>
      <c r="AX43215" s="94">
        <v>3954</v>
      </c>
      <c r="AY43215" s="94">
        <v>1345</v>
      </c>
      <c r="AZ43215" s="94">
        <v>20730</v>
      </c>
      <c r="BA43215" s="94">
        <v>4732</v>
      </c>
      <c r="BB43215" s="94">
        <v>9690</v>
      </c>
      <c r="BC43215" s="94">
        <v>1634</v>
      </c>
    </row>
    <row r="43216" spans="1:55">
      <c r="A43216" s="85" t="s">
        <v>156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418</v>
      </c>
      <c r="H43216" s="94">
        <v>62272</v>
      </c>
      <c r="I43216" s="94">
        <v>63419</v>
      </c>
      <c r="J43216" s="94">
        <v>62920</v>
      </c>
      <c r="K43216" s="94">
        <v>-499</v>
      </c>
      <c r="O43216" s="94">
        <v>63419</v>
      </c>
      <c r="P43216" s="94">
        <v>62920</v>
      </c>
      <c r="Q43216" s="94">
        <v>-499</v>
      </c>
      <c r="R43216" s="94">
        <v>12709</v>
      </c>
      <c r="S43216" s="94">
        <v>37753</v>
      </c>
      <c r="T43216" s="94">
        <v>5048</v>
      </c>
      <c r="V43216" s="94">
        <v>161</v>
      </c>
      <c r="W43216" s="94">
        <v>3255</v>
      </c>
      <c r="X43216" s="94">
        <v>3977</v>
      </c>
      <c r="Y43216" s="94">
        <v>21</v>
      </c>
      <c r="AJ43216" s="94">
        <v>12709</v>
      </c>
      <c r="AK43216" s="94">
        <v>37753</v>
      </c>
      <c r="AL43216" s="94">
        <v>5048</v>
      </c>
      <c r="AN43216" s="94">
        <v>161</v>
      </c>
      <c r="AO43216" s="94">
        <v>3255</v>
      </c>
      <c r="AP43216" s="94">
        <v>3977</v>
      </c>
      <c r="AQ43216" s="94">
        <v>21</v>
      </c>
      <c r="AS43216" s="94">
        <v>-140</v>
      </c>
      <c r="AU43216" s="94">
        <v>-359</v>
      </c>
      <c r="AV43216" s="94">
        <v>17505</v>
      </c>
      <c r="AW43216" s="94">
        <v>2316</v>
      </c>
      <c r="AX43216" s="94">
        <v>4015</v>
      </c>
      <c r="AY43216" s="94">
        <v>1395</v>
      </c>
      <c r="AZ43216" s="94">
        <v>21470</v>
      </c>
      <c r="BA43216" s="94">
        <v>4880</v>
      </c>
      <c r="BB43216" s="94">
        <v>10073</v>
      </c>
      <c r="BC43216" s="94">
        <v>1716</v>
      </c>
    </row>
    <row r="43217" spans="1:55">
      <c r="A43217" s="85" t="s">
        <v>156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418</v>
      </c>
      <c r="H43217" s="94">
        <v>63853</v>
      </c>
      <c r="I43217" s="94">
        <v>64758</v>
      </c>
      <c r="J43217" s="94">
        <v>64147</v>
      </c>
      <c r="K43217" s="94">
        <v>-611</v>
      </c>
      <c r="O43217" s="94">
        <v>64758</v>
      </c>
      <c r="P43217" s="94">
        <v>64147</v>
      </c>
      <c r="Q43217" s="94">
        <v>-611</v>
      </c>
      <c r="R43217" s="94">
        <v>12826</v>
      </c>
      <c r="S43217" s="94">
        <v>37894</v>
      </c>
      <c r="T43217" s="94">
        <v>5046</v>
      </c>
      <c r="V43217" s="94">
        <v>160</v>
      </c>
      <c r="W43217" s="94">
        <v>3160</v>
      </c>
      <c r="X43217" s="94">
        <v>5039</v>
      </c>
      <c r="Y43217" s="94">
        <v>23</v>
      </c>
      <c r="AJ43217" s="94">
        <v>12826</v>
      </c>
      <c r="AK43217" s="94">
        <v>37894</v>
      </c>
      <c r="AL43217" s="94">
        <v>5046</v>
      </c>
      <c r="AN43217" s="94">
        <v>160</v>
      </c>
      <c r="AO43217" s="94">
        <v>3160</v>
      </c>
      <c r="AP43217" s="94">
        <v>5039</v>
      </c>
      <c r="AQ43217" s="94">
        <v>23</v>
      </c>
      <c r="AS43217" s="94">
        <v>-123</v>
      </c>
      <c r="AU43217" s="94">
        <v>-488</v>
      </c>
      <c r="AV43217" s="94">
        <v>17812</v>
      </c>
      <c r="AW43217" s="94">
        <v>2378</v>
      </c>
      <c r="AX43217" s="94">
        <v>3991</v>
      </c>
      <c r="AY43217" s="94">
        <v>1439</v>
      </c>
      <c r="AZ43217" s="94">
        <v>21968</v>
      </c>
      <c r="BA43217" s="94">
        <v>4950</v>
      </c>
      <c r="BB43217" s="94">
        <v>10378</v>
      </c>
      <c r="BC43217" s="94">
        <v>1814</v>
      </c>
    </row>
    <row r="43218" spans="1:55">
      <c r="A43218" s="85" t="s">
        <v>156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418</v>
      </c>
      <c r="H43218" s="94">
        <v>64258</v>
      </c>
      <c r="I43218" s="94">
        <v>65357</v>
      </c>
      <c r="J43218" s="94">
        <v>64768</v>
      </c>
      <c r="K43218" s="94">
        <v>-589</v>
      </c>
      <c r="O43218" s="94">
        <v>65357</v>
      </c>
      <c r="P43218" s="94">
        <v>64768</v>
      </c>
      <c r="Q43218" s="94">
        <v>-589</v>
      </c>
      <c r="R43218" s="94">
        <v>12837</v>
      </c>
      <c r="S43218" s="94">
        <v>37276</v>
      </c>
      <c r="T43218" s="94">
        <v>5045</v>
      </c>
      <c r="V43218" s="94">
        <v>159</v>
      </c>
      <c r="W43218" s="94">
        <v>2889</v>
      </c>
      <c r="X43218" s="94">
        <v>6545</v>
      </c>
      <c r="Y43218" s="94">
        <v>17</v>
      </c>
      <c r="AJ43218" s="94">
        <v>12837</v>
      </c>
      <c r="AK43218" s="94">
        <v>37276</v>
      </c>
      <c r="AL43218" s="94">
        <v>5045</v>
      </c>
      <c r="AN43218" s="94">
        <v>159</v>
      </c>
      <c r="AO43218" s="94">
        <v>2889</v>
      </c>
      <c r="AP43218" s="94">
        <v>6545</v>
      </c>
      <c r="AQ43218" s="94">
        <v>17</v>
      </c>
      <c r="AS43218" s="94">
        <v>-122</v>
      </c>
      <c r="AU43218" s="94">
        <v>-467</v>
      </c>
      <c r="AV43218" s="94">
        <v>17851</v>
      </c>
      <c r="AW43218" s="94">
        <v>2413</v>
      </c>
      <c r="AX43218" s="94">
        <v>3949</v>
      </c>
      <c r="AY43218" s="94">
        <v>1489</v>
      </c>
      <c r="AZ43218" s="94">
        <v>22292</v>
      </c>
      <c r="BA43218" s="94">
        <v>4916</v>
      </c>
      <c r="BB43218" s="94">
        <v>10563</v>
      </c>
      <c r="BC43218" s="94">
        <v>1879</v>
      </c>
    </row>
    <row r="43219" spans="1:55">
      <c r="A43219" s="85" t="s">
        <v>156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418</v>
      </c>
      <c r="H43219" s="94">
        <v>63972</v>
      </c>
      <c r="I43219" s="94">
        <v>64886</v>
      </c>
      <c r="J43219" s="94">
        <v>64377</v>
      </c>
      <c r="K43219" s="94">
        <v>-509</v>
      </c>
      <c r="O43219" s="94">
        <v>64886</v>
      </c>
      <c r="P43219" s="94">
        <v>64377</v>
      </c>
      <c r="Q43219" s="94">
        <v>-509</v>
      </c>
      <c r="R43219" s="94">
        <v>12781</v>
      </c>
      <c r="S43219" s="94">
        <v>35801</v>
      </c>
      <c r="T43219" s="94">
        <v>5043</v>
      </c>
      <c r="V43219" s="94">
        <v>125</v>
      </c>
      <c r="W43219" s="94">
        <v>2784</v>
      </c>
      <c r="X43219" s="94">
        <v>7823</v>
      </c>
      <c r="Y43219" s="94">
        <v>20</v>
      </c>
      <c r="AJ43219" s="94">
        <v>12781</v>
      </c>
      <c r="AK43219" s="94">
        <v>35801</v>
      </c>
      <c r="AL43219" s="94">
        <v>5043</v>
      </c>
      <c r="AN43219" s="94">
        <v>125</v>
      </c>
      <c r="AO43219" s="94">
        <v>2784</v>
      </c>
      <c r="AP43219" s="94">
        <v>7823</v>
      </c>
      <c r="AQ43219" s="94">
        <v>20</v>
      </c>
      <c r="AS43219" s="94">
        <v>-143</v>
      </c>
      <c r="AU43219" s="94">
        <v>-366</v>
      </c>
      <c r="AV43219" s="94">
        <v>17439</v>
      </c>
      <c r="AW43219" s="94">
        <v>2398</v>
      </c>
      <c r="AX43219" s="94">
        <v>3950</v>
      </c>
      <c r="AY43219" s="94">
        <v>1464</v>
      </c>
      <c r="AZ43219" s="94">
        <v>22273</v>
      </c>
      <c r="BA43219" s="94">
        <v>4856</v>
      </c>
      <c r="BB43219" s="94">
        <v>10642</v>
      </c>
      <c r="BC43219" s="94">
        <v>1894</v>
      </c>
    </row>
    <row r="43220" spans="1:55">
      <c r="A43220" s="85" t="s">
        <v>156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418</v>
      </c>
      <c r="H43220" s="94">
        <v>62385</v>
      </c>
      <c r="I43220" s="94">
        <v>63128</v>
      </c>
      <c r="J43220" s="94">
        <v>62955</v>
      </c>
      <c r="K43220" s="94">
        <v>-172</v>
      </c>
      <c r="O43220" s="94">
        <v>63128</v>
      </c>
      <c r="P43220" s="94">
        <v>62955</v>
      </c>
      <c r="Q43220" s="94">
        <v>-172</v>
      </c>
      <c r="R43220" s="94">
        <v>12897</v>
      </c>
      <c r="S43220" s="94">
        <v>33819</v>
      </c>
      <c r="T43220" s="94">
        <v>5042</v>
      </c>
      <c r="V43220" s="94">
        <v>124</v>
      </c>
      <c r="W43220" s="94">
        <v>2193</v>
      </c>
      <c r="X43220" s="94">
        <v>8863</v>
      </c>
      <c r="Y43220" s="94">
        <v>17</v>
      </c>
      <c r="AJ43220" s="94">
        <v>12897</v>
      </c>
      <c r="AK43220" s="94">
        <v>33819</v>
      </c>
      <c r="AL43220" s="94">
        <v>5042</v>
      </c>
      <c r="AN43220" s="94">
        <v>124</v>
      </c>
      <c r="AO43220" s="94">
        <v>2193</v>
      </c>
      <c r="AP43220" s="94">
        <v>8863</v>
      </c>
      <c r="AQ43220" s="94">
        <v>17</v>
      </c>
      <c r="AS43220" s="94">
        <v>-66</v>
      </c>
      <c r="AU43220" s="94">
        <v>-106</v>
      </c>
      <c r="AV43220" s="94">
        <v>16662</v>
      </c>
      <c r="AW43220" s="94">
        <v>2349</v>
      </c>
      <c r="AX43220" s="94">
        <v>3909</v>
      </c>
      <c r="AY43220" s="94">
        <v>1372</v>
      </c>
      <c r="AZ43220" s="94">
        <v>21671</v>
      </c>
      <c r="BA43220" s="94">
        <v>4751</v>
      </c>
      <c r="BB43220" s="94">
        <v>10548</v>
      </c>
      <c r="BC43220" s="94">
        <v>1931</v>
      </c>
    </row>
    <row r="43221" spans="1:55">
      <c r="A43221" s="85" t="s">
        <v>156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418</v>
      </c>
      <c r="H43221" s="94">
        <v>59856</v>
      </c>
      <c r="I43221" s="94">
        <v>60376</v>
      </c>
      <c r="J43221" s="94">
        <v>60213</v>
      </c>
      <c r="K43221" s="94">
        <v>-163</v>
      </c>
      <c r="O43221" s="94">
        <v>60376</v>
      </c>
      <c r="P43221" s="94">
        <v>60213</v>
      </c>
      <c r="Q43221" s="94">
        <v>-163</v>
      </c>
      <c r="R43221" s="94">
        <v>12621</v>
      </c>
      <c r="S43221" s="94">
        <v>31471</v>
      </c>
      <c r="T43221" s="94">
        <v>5042</v>
      </c>
      <c r="V43221" s="94">
        <v>116</v>
      </c>
      <c r="W43221" s="94">
        <v>1186</v>
      </c>
      <c r="X43221" s="94">
        <v>9764</v>
      </c>
      <c r="Y43221" s="94">
        <v>10</v>
      </c>
      <c r="AJ43221" s="94">
        <v>12621</v>
      </c>
      <c r="AK43221" s="94">
        <v>31471</v>
      </c>
      <c r="AL43221" s="94">
        <v>5042</v>
      </c>
      <c r="AN43221" s="94">
        <v>116</v>
      </c>
      <c r="AO43221" s="94">
        <v>1186</v>
      </c>
      <c r="AP43221" s="94">
        <v>9764</v>
      </c>
      <c r="AQ43221" s="94">
        <v>10</v>
      </c>
      <c r="AS43221" s="94">
        <v>-64</v>
      </c>
      <c r="AU43221" s="94">
        <v>-99</v>
      </c>
      <c r="AV43221" s="94">
        <v>15798</v>
      </c>
      <c r="AW43221" s="94">
        <v>2245</v>
      </c>
      <c r="AX43221" s="94">
        <v>3926</v>
      </c>
      <c r="AY43221" s="94">
        <v>1298</v>
      </c>
      <c r="AZ43221" s="94">
        <v>20529</v>
      </c>
      <c r="BA43221" s="94">
        <v>4563</v>
      </c>
      <c r="BB43221" s="94">
        <v>10190</v>
      </c>
      <c r="BC43221" s="94">
        <v>1910</v>
      </c>
    </row>
    <row r="43222" spans="1:55">
      <c r="A43222" s="85" t="s">
        <v>156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418</v>
      </c>
      <c r="H43222" s="94">
        <v>57222</v>
      </c>
      <c r="I43222" s="94">
        <v>57778</v>
      </c>
      <c r="J43222" s="94">
        <v>57627</v>
      </c>
      <c r="K43222" s="94">
        <v>-151</v>
      </c>
      <c r="O43222" s="94">
        <v>57778</v>
      </c>
      <c r="P43222" s="94">
        <v>57627</v>
      </c>
      <c r="Q43222" s="94">
        <v>-151</v>
      </c>
      <c r="R43222" s="94">
        <v>12429</v>
      </c>
      <c r="S43222" s="94">
        <v>29588</v>
      </c>
      <c r="T43222" s="94">
        <v>5042</v>
      </c>
      <c r="V43222" s="94">
        <v>116</v>
      </c>
      <c r="W43222" s="94">
        <v>129</v>
      </c>
      <c r="X43222" s="94">
        <v>10309</v>
      </c>
      <c r="Y43222" s="94">
        <v>12</v>
      </c>
      <c r="AJ43222" s="94">
        <v>12429</v>
      </c>
      <c r="AK43222" s="94">
        <v>29588</v>
      </c>
      <c r="AL43222" s="94">
        <v>5042</v>
      </c>
      <c r="AN43222" s="94">
        <v>116</v>
      </c>
      <c r="AO43222" s="94">
        <v>129</v>
      </c>
      <c r="AP43222" s="94">
        <v>10309</v>
      </c>
      <c r="AQ43222" s="94">
        <v>12</v>
      </c>
      <c r="AS43222" s="94">
        <v>-48</v>
      </c>
      <c r="AU43222" s="94">
        <v>-103</v>
      </c>
      <c r="AV43222" s="94">
        <v>15238</v>
      </c>
      <c r="AW43222" s="94">
        <v>2129</v>
      </c>
      <c r="AX43222" s="94">
        <v>3858</v>
      </c>
      <c r="AY43222" s="94">
        <v>1231</v>
      </c>
      <c r="AZ43222" s="94">
        <v>19463</v>
      </c>
      <c r="BA43222" s="94">
        <v>4372</v>
      </c>
      <c r="BB43222" s="94">
        <v>9673</v>
      </c>
      <c r="BC43222" s="94">
        <v>1865</v>
      </c>
    </row>
    <row r="43223" spans="1:55">
      <c r="A43223" s="85" t="s">
        <v>156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418</v>
      </c>
      <c r="H43223" s="94">
        <v>55400</v>
      </c>
      <c r="I43223" s="94">
        <v>55866</v>
      </c>
      <c r="J43223" s="94">
        <v>55508</v>
      </c>
      <c r="K43223" s="94">
        <v>-359</v>
      </c>
      <c r="O43223" s="94">
        <v>55866</v>
      </c>
      <c r="P43223" s="94">
        <v>55508</v>
      </c>
      <c r="Q43223" s="94">
        <v>-359</v>
      </c>
      <c r="R43223" s="94">
        <v>10788</v>
      </c>
      <c r="S43223" s="94">
        <v>27323</v>
      </c>
      <c r="T43223" s="94">
        <v>5043</v>
      </c>
      <c r="V43223" s="94">
        <v>116</v>
      </c>
      <c r="W43223" s="94">
        <v>0</v>
      </c>
      <c r="X43223" s="94">
        <v>12228</v>
      </c>
      <c r="Y43223" s="94">
        <v>10</v>
      </c>
      <c r="AJ43223" s="94">
        <v>10788</v>
      </c>
      <c r="AK43223" s="94">
        <v>27323</v>
      </c>
      <c r="AL43223" s="94">
        <v>5043</v>
      </c>
      <c r="AN43223" s="94">
        <v>116</v>
      </c>
      <c r="AO43223" s="94">
        <v>0</v>
      </c>
      <c r="AP43223" s="94">
        <v>12228</v>
      </c>
      <c r="AQ43223" s="94">
        <v>10</v>
      </c>
      <c r="AS43223" s="94">
        <v>-48</v>
      </c>
      <c r="AU43223" s="94">
        <v>-310</v>
      </c>
      <c r="AV43223" s="94">
        <v>14767</v>
      </c>
      <c r="AW43223" s="94">
        <v>2034</v>
      </c>
      <c r="AX43223" s="94">
        <v>3822</v>
      </c>
      <c r="AY43223" s="94">
        <v>1165</v>
      </c>
      <c r="AZ43223" s="94">
        <v>18733</v>
      </c>
      <c r="BA43223" s="94">
        <v>4262</v>
      </c>
      <c r="BB43223" s="94">
        <v>9295</v>
      </c>
      <c r="BC43223" s="94">
        <v>1868</v>
      </c>
    </row>
    <row r="43224" spans="1:55">
      <c r="A43224" s="85" t="s">
        <v>156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418</v>
      </c>
      <c r="H43224" s="94">
        <v>51875</v>
      </c>
      <c r="I43224" s="94">
        <v>52229</v>
      </c>
      <c r="J43224" s="94">
        <v>51960</v>
      </c>
      <c r="K43224" s="94">
        <v>-269</v>
      </c>
      <c r="O43224" s="94">
        <v>52229</v>
      </c>
      <c r="P43224" s="94">
        <v>51960</v>
      </c>
      <c r="Q43224" s="94">
        <v>-269</v>
      </c>
      <c r="R43224" s="94">
        <v>9635</v>
      </c>
      <c r="S43224" s="94">
        <v>24281</v>
      </c>
      <c r="T43224" s="94">
        <v>5043</v>
      </c>
      <c r="V43224" s="94">
        <v>3</v>
      </c>
      <c r="W43224" s="94">
        <v>0</v>
      </c>
      <c r="X43224" s="94">
        <v>12979</v>
      </c>
      <c r="Y43224" s="94">
        <v>16</v>
      </c>
      <c r="AJ43224" s="94">
        <v>9635</v>
      </c>
      <c r="AK43224" s="94">
        <v>24281</v>
      </c>
      <c r="AL43224" s="94">
        <v>5043</v>
      </c>
      <c r="AN43224" s="94">
        <v>3</v>
      </c>
      <c r="AO43224" s="94">
        <v>0</v>
      </c>
      <c r="AP43224" s="94">
        <v>12979</v>
      </c>
      <c r="AQ43224" s="94">
        <v>16</v>
      </c>
      <c r="AS43224" s="94">
        <v>-48</v>
      </c>
      <c r="AU43224" s="94">
        <v>-221</v>
      </c>
      <c r="AV43224" s="94">
        <v>13875</v>
      </c>
      <c r="AW43224" s="94">
        <v>1874</v>
      </c>
      <c r="AX43224" s="94">
        <v>3779</v>
      </c>
      <c r="AY43224" s="94">
        <v>1055</v>
      </c>
      <c r="AZ43224" s="94">
        <v>17449</v>
      </c>
      <c r="BA43224" s="94">
        <v>3998</v>
      </c>
      <c r="BB43224" s="94">
        <v>8626</v>
      </c>
      <c r="BC43224" s="94">
        <v>1666</v>
      </c>
    </row>
    <row r="43225" spans="1:55">
      <c r="A43225" s="85" t="s">
        <v>156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418</v>
      </c>
      <c r="H43225" s="94">
        <v>47969</v>
      </c>
      <c r="I43225" s="94">
        <v>48124</v>
      </c>
      <c r="J43225" s="94">
        <v>47907</v>
      </c>
      <c r="K43225" s="94">
        <v>-218</v>
      </c>
      <c r="O43225" s="94">
        <v>48124</v>
      </c>
      <c r="P43225" s="94">
        <v>47907</v>
      </c>
      <c r="Q43225" s="94">
        <v>-218</v>
      </c>
      <c r="R43225" s="94">
        <v>8132</v>
      </c>
      <c r="S43225" s="94">
        <v>21677</v>
      </c>
      <c r="T43225" s="94">
        <v>5044</v>
      </c>
      <c r="V43225" s="94">
        <v>0</v>
      </c>
      <c r="W43225" s="94">
        <v>0</v>
      </c>
      <c r="X43225" s="94">
        <v>13043</v>
      </c>
      <c r="Y43225" s="94">
        <v>12</v>
      </c>
      <c r="AJ43225" s="94">
        <v>8132</v>
      </c>
      <c r="AK43225" s="94">
        <v>21677</v>
      </c>
      <c r="AL43225" s="94">
        <v>5044</v>
      </c>
      <c r="AN43225" s="94">
        <v>0</v>
      </c>
      <c r="AO43225" s="94">
        <v>0</v>
      </c>
      <c r="AP43225" s="94">
        <v>13043</v>
      </c>
      <c r="AQ43225" s="94">
        <v>12</v>
      </c>
      <c r="AS43225" s="94">
        <v>0</v>
      </c>
      <c r="AU43225" s="94">
        <v>-218</v>
      </c>
      <c r="AV43225" s="94">
        <v>12862</v>
      </c>
      <c r="AW43225" s="94">
        <v>1698</v>
      </c>
      <c r="AX43225" s="94">
        <v>3698</v>
      </c>
      <c r="AY43225" s="94">
        <v>960</v>
      </c>
      <c r="AZ43225" s="94">
        <v>15959</v>
      </c>
      <c r="BA43225" s="94">
        <v>3694</v>
      </c>
      <c r="BB43225" s="94">
        <v>7897</v>
      </c>
      <c r="BC43225" s="94">
        <v>1473</v>
      </c>
    </row>
    <row r="43226" spans="1:55">
      <c r="A43226" s="85" t="s">
        <v>156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418</v>
      </c>
      <c r="H43226" s="94">
        <v>44652</v>
      </c>
      <c r="I43226" s="94">
        <v>44524</v>
      </c>
      <c r="J43226" s="94">
        <v>44351</v>
      </c>
      <c r="K43226" s="94">
        <v>-173</v>
      </c>
      <c r="O43226" s="94">
        <v>44524</v>
      </c>
      <c r="P43226" s="94">
        <v>44351</v>
      </c>
      <c r="Q43226" s="94">
        <v>-173</v>
      </c>
      <c r="R43226" s="94">
        <v>6755</v>
      </c>
      <c r="S43226" s="94">
        <v>19691</v>
      </c>
      <c r="T43226" s="94">
        <v>5044</v>
      </c>
      <c r="V43226" s="94">
        <v>0</v>
      </c>
      <c r="W43226" s="94">
        <v>0</v>
      </c>
      <c r="X43226" s="94">
        <v>12853</v>
      </c>
      <c r="Y43226" s="94">
        <v>5</v>
      </c>
      <c r="AJ43226" s="94">
        <v>6755</v>
      </c>
      <c r="AK43226" s="94">
        <v>19691</v>
      </c>
      <c r="AL43226" s="94">
        <v>5044</v>
      </c>
      <c r="AN43226" s="94">
        <v>0</v>
      </c>
      <c r="AO43226" s="94">
        <v>0</v>
      </c>
      <c r="AP43226" s="94">
        <v>12853</v>
      </c>
      <c r="AQ43226" s="94">
        <v>5</v>
      </c>
      <c r="AS43226" s="94">
        <v>45</v>
      </c>
      <c r="AU43226" s="94">
        <v>-218</v>
      </c>
      <c r="AV43226" s="94">
        <v>11998</v>
      </c>
      <c r="AW43226" s="94">
        <v>1560</v>
      </c>
      <c r="AX43226" s="94">
        <v>3534</v>
      </c>
      <c r="AY43226" s="94">
        <v>884</v>
      </c>
      <c r="AZ43226" s="94">
        <v>14570</v>
      </c>
      <c r="BA43226" s="94">
        <v>3411</v>
      </c>
      <c r="BB43226" s="94">
        <v>7196</v>
      </c>
      <c r="BC43226" s="94">
        <v>1467</v>
      </c>
    </row>
    <row r="43227" spans="1:55">
      <c r="A43227" s="85" t="s">
        <v>156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418</v>
      </c>
      <c r="H43227" s="94">
        <v>41375</v>
      </c>
      <c r="I43227" s="94">
        <v>41735</v>
      </c>
      <c r="J43227" s="94">
        <v>41558</v>
      </c>
      <c r="K43227" s="94">
        <v>-177</v>
      </c>
      <c r="O43227" s="94">
        <v>41735</v>
      </c>
      <c r="P43227" s="94">
        <v>41558</v>
      </c>
      <c r="Q43227" s="94">
        <v>-177</v>
      </c>
      <c r="R43227" s="94">
        <v>5904</v>
      </c>
      <c r="S43227" s="94">
        <v>15832</v>
      </c>
      <c r="T43227" s="94">
        <v>5045</v>
      </c>
      <c r="V43227" s="94">
        <v>0</v>
      </c>
      <c r="W43227" s="94">
        <v>0</v>
      </c>
      <c r="X43227" s="94">
        <v>14767</v>
      </c>
      <c r="Y43227" s="94">
        <v>8</v>
      </c>
      <c r="AJ43227" s="94">
        <v>5904</v>
      </c>
      <c r="AK43227" s="94">
        <v>15832</v>
      </c>
      <c r="AL43227" s="94">
        <v>5045</v>
      </c>
      <c r="AN43227" s="94">
        <v>0</v>
      </c>
      <c r="AO43227" s="94">
        <v>0</v>
      </c>
      <c r="AP43227" s="94">
        <v>14767</v>
      </c>
      <c r="AQ43227" s="94">
        <v>8</v>
      </c>
      <c r="AS43227" s="94">
        <v>41</v>
      </c>
      <c r="AU43227" s="94">
        <v>-218</v>
      </c>
      <c r="AV43227" s="94">
        <v>11323</v>
      </c>
      <c r="AW43227" s="94">
        <v>1464</v>
      </c>
      <c r="AX43227" s="94">
        <v>3509</v>
      </c>
      <c r="AY43227" s="94">
        <v>811</v>
      </c>
      <c r="AZ43227" s="94">
        <v>13432</v>
      </c>
      <c r="BA43227" s="94">
        <v>3187</v>
      </c>
      <c r="BB43227" s="94">
        <v>6701</v>
      </c>
      <c r="BC43227" s="94">
        <v>1377</v>
      </c>
    </row>
    <row r="43228" spans="1:55">
      <c r="A43228" s="85" t="s">
        <v>156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418</v>
      </c>
      <c r="H43228" s="94">
        <v>40248</v>
      </c>
      <c r="I43228" s="94">
        <v>39676</v>
      </c>
      <c r="J43228" s="94">
        <v>39534</v>
      </c>
      <c r="K43228" s="94">
        <v>-142</v>
      </c>
      <c r="O43228" s="94">
        <v>39676</v>
      </c>
      <c r="P43228" s="94">
        <v>39534</v>
      </c>
      <c r="Q43228" s="94">
        <v>-142</v>
      </c>
      <c r="R43228" s="94">
        <v>5708</v>
      </c>
      <c r="S43228" s="94">
        <v>13931</v>
      </c>
      <c r="T43228" s="94">
        <v>5046</v>
      </c>
      <c r="V43228" s="94">
        <v>0</v>
      </c>
      <c r="W43228" s="94">
        <v>0</v>
      </c>
      <c r="X43228" s="94">
        <v>14836</v>
      </c>
      <c r="Y43228" s="94">
        <v>11</v>
      </c>
      <c r="AJ43228" s="94">
        <v>5708</v>
      </c>
      <c r="AK43228" s="94">
        <v>13931</v>
      </c>
      <c r="AL43228" s="94">
        <v>5046</v>
      </c>
      <c r="AN43228" s="94">
        <v>0</v>
      </c>
      <c r="AO43228" s="94">
        <v>0</v>
      </c>
      <c r="AP43228" s="94">
        <v>14836</v>
      </c>
      <c r="AQ43228" s="94">
        <v>11</v>
      </c>
      <c r="AS43228" s="94">
        <v>76</v>
      </c>
      <c r="AU43228" s="94">
        <v>-218</v>
      </c>
      <c r="AV43228" s="94">
        <v>10823</v>
      </c>
      <c r="AW43228" s="94">
        <v>1391</v>
      </c>
      <c r="AX43228" s="94">
        <v>3482</v>
      </c>
      <c r="AY43228" s="94">
        <v>775</v>
      </c>
      <c r="AZ43228" s="94">
        <v>12647</v>
      </c>
      <c r="BA43228" s="94">
        <v>3020</v>
      </c>
      <c r="BB43228" s="94">
        <v>6315</v>
      </c>
      <c r="BC43228" s="94">
        <v>1273</v>
      </c>
    </row>
    <row r="43229" spans="1:55">
      <c r="A43229" s="85" t="s">
        <v>156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418</v>
      </c>
      <c r="H43229" s="94">
        <v>38939</v>
      </c>
      <c r="I43229" s="94">
        <v>38328</v>
      </c>
      <c r="J43229" s="94">
        <v>38090</v>
      </c>
      <c r="K43229" s="94">
        <v>-237</v>
      </c>
      <c r="O43229" s="94">
        <v>38328</v>
      </c>
      <c r="P43229" s="94">
        <v>38090</v>
      </c>
      <c r="Q43229" s="94">
        <v>-237</v>
      </c>
      <c r="R43229" s="94">
        <v>5759</v>
      </c>
      <c r="S43229" s="94">
        <v>15416</v>
      </c>
      <c r="T43229" s="94">
        <v>5047</v>
      </c>
      <c r="V43229" s="94">
        <v>0</v>
      </c>
      <c r="W43229" s="94">
        <v>0</v>
      </c>
      <c r="X43229" s="94">
        <v>11851</v>
      </c>
      <c r="Y43229" s="94">
        <v>16</v>
      </c>
      <c r="AJ43229" s="94">
        <v>5759</v>
      </c>
      <c r="AK43229" s="94">
        <v>15416</v>
      </c>
      <c r="AL43229" s="94">
        <v>5047</v>
      </c>
      <c r="AN43229" s="94">
        <v>0</v>
      </c>
      <c r="AO43229" s="94">
        <v>0</v>
      </c>
      <c r="AP43229" s="94">
        <v>11851</v>
      </c>
      <c r="AQ43229" s="94">
        <v>16</v>
      </c>
      <c r="AS43229" s="94">
        <v>42</v>
      </c>
      <c r="AU43229" s="94">
        <v>-279</v>
      </c>
      <c r="AV43229" s="94">
        <v>10479</v>
      </c>
      <c r="AW43229" s="94">
        <v>1335</v>
      </c>
      <c r="AX43229" s="94">
        <v>3487</v>
      </c>
      <c r="AY43229" s="94">
        <v>728</v>
      </c>
      <c r="AZ43229" s="94">
        <v>12194</v>
      </c>
      <c r="BA43229" s="94">
        <v>2903</v>
      </c>
      <c r="BB43229" s="94">
        <v>6006</v>
      </c>
      <c r="BC43229" s="94">
        <v>1225</v>
      </c>
    </row>
    <row r="43230" spans="1:55">
      <c r="A43230" s="85" t="s">
        <v>156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418</v>
      </c>
      <c r="H43230" s="94">
        <v>38564</v>
      </c>
      <c r="I43230" s="94">
        <v>37906</v>
      </c>
      <c r="J43230" s="94">
        <v>37539</v>
      </c>
      <c r="K43230" s="94">
        <v>-367</v>
      </c>
      <c r="O43230" s="94">
        <v>37906</v>
      </c>
      <c r="P43230" s="94">
        <v>37539</v>
      </c>
      <c r="Q43230" s="94">
        <v>-367</v>
      </c>
      <c r="R43230" s="94">
        <v>5917</v>
      </c>
      <c r="S43230" s="94">
        <v>16172</v>
      </c>
      <c r="T43230" s="94">
        <v>5048</v>
      </c>
      <c r="V43230" s="94">
        <v>0</v>
      </c>
      <c r="W43230" s="94">
        <v>0</v>
      </c>
      <c r="X43230" s="94">
        <v>10395</v>
      </c>
      <c r="Y43230" s="94">
        <v>9</v>
      </c>
      <c r="AJ43230" s="94">
        <v>5917</v>
      </c>
      <c r="AK43230" s="94">
        <v>16172</v>
      </c>
      <c r="AL43230" s="94">
        <v>5048</v>
      </c>
      <c r="AN43230" s="94">
        <v>0</v>
      </c>
      <c r="AO43230" s="94">
        <v>0</v>
      </c>
      <c r="AP43230" s="94">
        <v>10395</v>
      </c>
      <c r="AQ43230" s="94">
        <v>9</v>
      </c>
      <c r="AS43230" s="94">
        <v>1</v>
      </c>
      <c r="AU43230" s="94">
        <v>-367</v>
      </c>
      <c r="AV43230" s="94">
        <v>10367</v>
      </c>
      <c r="AW43230" s="94">
        <v>1317</v>
      </c>
      <c r="AX43230" s="94">
        <v>3538</v>
      </c>
      <c r="AY43230" s="94">
        <v>738</v>
      </c>
      <c r="AZ43230" s="94">
        <v>12016</v>
      </c>
      <c r="BA43230" s="94">
        <v>2834</v>
      </c>
      <c r="BB43230" s="94">
        <v>5917</v>
      </c>
      <c r="BC43230" s="94">
        <v>1181</v>
      </c>
    </row>
    <row r="43231" spans="1:55">
      <c r="A43231" s="85" t="s">
        <v>156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418</v>
      </c>
      <c r="H43231" s="94">
        <v>38759</v>
      </c>
      <c r="I43231" s="94">
        <v>38409</v>
      </c>
      <c r="J43231" s="94">
        <v>38222</v>
      </c>
      <c r="K43231" s="94">
        <v>-188</v>
      </c>
      <c r="O43231" s="94">
        <v>38409</v>
      </c>
      <c r="P43231" s="94">
        <v>38222</v>
      </c>
      <c r="Q43231" s="94">
        <v>-188</v>
      </c>
      <c r="R43231" s="94">
        <v>6138</v>
      </c>
      <c r="S43231" s="94">
        <v>17411</v>
      </c>
      <c r="T43231" s="94">
        <v>5047</v>
      </c>
      <c r="V43231" s="94">
        <v>5</v>
      </c>
      <c r="W43231" s="94">
        <v>0</v>
      </c>
      <c r="X43231" s="94">
        <v>9609</v>
      </c>
      <c r="Y43231" s="94">
        <v>13</v>
      </c>
      <c r="AJ43231" s="94">
        <v>6138</v>
      </c>
      <c r="AK43231" s="94">
        <v>17411</v>
      </c>
      <c r="AL43231" s="94">
        <v>5047</v>
      </c>
      <c r="AN43231" s="94">
        <v>5</v>
      </c>
      <c r="AO43231" s="94">
        <v>0</v>
      </c>
      <c r="AP43231" s="94">
        <v>9609</v>
      </c>
      <c r="AQ43231" s="94">
        <v>13</v>
      </c>
      <c r="AS43231" s="94">
        <v>31</v>
      </c>
      <c r="AU43231" s="94">
        <v>-219</v>
      </c>
      <c r="AV43231" s="94">
        <v>10511</v>
      </c>
      <c r="AW43231" s="94">
        <v>1346</v>
      </c>
      <c r="AX43231" s="94">
        <v>3570</v>
      </c>
      <c r="AY43231" s="94">
        <v>717</v>
      </c>
      <c r="AZ43231" s="94">
        <v>12222</v>
      </c>
      <c r="BA43231" s="94">
        <v>2854</v>
      </c>
      <c r="BB43231" s="94">
        <v>6052</v>
      </c>
      <c r="BC43231" s="94">
        <v>1110</v>
      </c>
    </row>
    <row r="43232" spans="1:55">
      <c r="A43232" s="85" t="s">
        <v>156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418</v>
      </c>
      <c r="H43232" s="94">
        <v>39716</v>
      </c>
      <c r="I43232" s="94">
        <v>39262</v>
      </c>
      <c r="J43232" s="94">
        <v>39113</v>
      </c>
      <c r="K43232" s="94">
        <v>-149</v>
      </c>
      <c r="O43232" s="94">
        <v>39262</v>
      </c>
      <c r="P43232" s="94">
        <v>39113</v>
      </c>
      <c r="Q43232" s="94">
        <v>-149</v>
      </c>
      <c r="R43232" s="94">
        <v>7113</v>
      </c>
      <c r="S43232" s="94">
        <v>19250</v>
      </c>
      <c r="T43232" s="94">
        <v>5046</v>
      </c>
      <c r="V43232" s="94">
        <v>79</v>
      </c>
      <c r="W43232" s="94">
        <v>3</v>
      </c>
      <c r="X43232" s="94">
        <v>7611</v>
      </c>
      <c r="Y43232" s="94">
        <v>11</v>
      </c>
      <c r="AJ43232" s="94">
        <v>7113</v>
      </c>
      <c r="AK43232" s="94">
        <v>19250</v>
      </c>
      <c r="AL43232" s="94">
        <v>5046</v>
      </c>
      <c r="AN43232" s="94">
        <v>79</v>
      </c>
      <c r="AO43232" s="94">
        <v>3</v>
      </c>
      <c r="AP43232" s="94">
        <v>7611</v>
      </c>
      <c r="AQ43232" s="94">
        <v>11</v>
      </c>
      <c r="AS43232" s="94">
        <v>1</v>
      </c>
      <c r="AU43232" s="94">
        <v>-149</v>
      </c>
      <c r="AV43232" s="94">
        <v>10749</v>
      </c>
      <c r="AW43232" s="94">
        <v>1401</v>
      </c>
      <c r="AX43232" s="94">
        <v>3509</v>
      </c>
      <c r="AY43232" s="94">
        <v>785</v>
      </c>
      <c r="AZ43232" s="94">
        <v>12484</v>
      </c>
      <c r="BA43232" s="94">
        <v>2915</v>
      </c>
      <c r="BB43232" s="94">
        <v>6273</v>
      </c>
      <c r="BC43232" s="94">
        <v>1123</v>
      </c>
    </row>
    <row r="43233" spans="1:55">
      <c r="A43233" s="85" t="s">
        <v>156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418</v>
      </c>
      <c r="H43233" s="94">
        <v>41403</v>
      </c>
      <c r="I43233" s="94">
        <v>40871</v>
      </c>
      <c r="J43233" s="94">
        <v>40867</v>
      </c>
      <c r="K43233" s="94">
        <v>-4</v>
      </c>
      <c r="O43233" s="94">
        <v>40871</v>
      </c>
      <c r="P43233" s="94">
        <v>40867</v>
      </c>
      <c r="Q43233" s="94">
        <v>-4</v>
      </c>
      <c r="R43233" s="94">
        <v>8110</v>
      </c>
      <c r="S43233" s="94">
        <v>21563</v>
      </c>
      <c r="T43233" s="94">
        <v>5046</v>
      </c>
      <c r="V43233" s="94">
        <v>78</v>
      </c>
      <c r="W43233" s="94">
        <v>485</v>
      </c>
      <c r="X43233" s="94">
        <v>5579</v>
      </c>
      <c r="Y43233" s="94">
        <v>9</v>
      </c>
      <c r="AJ43233" s="94">
        <v>8110</v>
      </c>
      <c r="AK43233" s="94">
        <v>21563</v>
      </c>
      <c r="AL43233" s="94">
        <v>5046</v>
      </c>
      <c r="AN43233" s="94">
        <v>78</v>
      </c>
      <c r="AO43233" s="94">
        <v>485</v>
      </c>
      <c r="AP43233" s="94">
        <v>5579</v>
      </c>
      <c r="AQ43233" s="94">
        <v>9</v>
      </c>
      <c r="AS43233" s="94">
        <v>0</v>
      </c>
      <c r="AU43233" s="94">
        <v>-4</v>
      </c>
      <c r="AV43233" s="94">
        <v>11203</v>
      </c>
      <c r="AW43233" s="94">
        <v>1490</v>
      </c>
      <c r="AX43233" s="94">
        <v>3490</v>
      </c>
      <c r="AY43233" s="94">
        <v>800</v>
      </c>
      <c r="AZ43233" s="94">
        <v>13083</v>
      </c>
      <c r="BA43233" s="94">
        <v>3030</v>
      </c>
      <c r="BB43233" s="94">
        <v>6510</v>
      </c>
      <c r="BC43233" s="94">
        <v>1193</v>
      </c>
    </row>
    <row r="43234" spans="1:55">
      <c r="A43234" s="85" t="s">
        <v>156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418</v>
      </c>
      <c r="H43234" s="94">
        <v>43742</v>
      </c>
      <c r="I43234" s="94">
        <v>43847</v>
      </c>
      <c r="J43234" s="94">
        <v>43850</v>
      </c>
      <c r="K43234" s="94">
        <v>3</v>
      </c>
      <c r="O43234" s="94">
        <v>43847</v>
      </c>
      <c r="P43234" s="94">
        <v>43850</v>
      </c>
      <c r="Q43234" s="94">
        <v>3</v>
      </c>
      <c r="R43234" s="94">
        <v>8078</v>
      </c>
      <c r="S43234" s="94">
        <v>23139</v>
      </c>
      <c r="T43234" s="94">
        <v>5046</v>
      </c>
      <c r="V43234" s="94">
        <v>79</v>
      </c>
      <c r="W43234" s="94">
        <v>2033</v>
      </c>
      <c r="X43234" s="94">
        <v>5468</v>
      </c>
      <c r="Y43234" s="94">
        <v>10</v>
      </c>
      <c r="AJ43234" s="94">
        <v>8078</v>
      </c>
      <c r="AK43234" s="94">
        <v>23139</v>
      </c>
      <c r="AL43234" s="94">
        <v>5046</v>
      </c>
      <c r="AN43234" s="94">
        <v>79</v>
      </c>
      <c r="AO43234" s="94">
        <v>2033</v>
      </c>
      <c r="AP43234" s="94">
        <v>5468</v>
      </c>
      <c r="AQ43234" s="94">
        <v>10</v>
      </c>
      <c r="AS43234" s="94">
        <v>0</v>
      </c>
      <c r="AU43234" s="94">
        <v>2</v>
      </c>
      <c r="AV43234" s="94">
        <v>12143</v>
      </c>
      <c r="AW43234" s="94">
        <v>1570</v>
      </c>
      <c r="AX43234" s="94">
        <v>3400</v>
      </c>
      <c r="AY43234" s="94">
        <v>848</v>
      </c>
      <c r="AZ43234" s="94">
        <v>14215</v>
      </c>
      <c r="BA43234" s="94">
        <v>3303</v>
      </c>
      <c r="BB43234" s="94">
        <v>6945</v>
      </c>
      <c r="BC43234" s="94">
        <v>1329</v>
      </c>
    </row>
    <row r="43235" spans="1:55">
      <c r="A43235" s="85" t="s">
        <v>156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418</v>
      </c>
      <c r="H43235" s="94">
        <v>47370</v>
      </c>
      <c r="I43235" s="94">
        <v>47730</v>
      </c>
      <c r="J43235" s="94">
        <v>47863</v>
      </c>
      <c r="K43235" s="94">
        <v>133</v>
      </c>
      <c r="O43235" s="94">
        <v>47730</v>
      </c>
      <c r="P43235" s="94">
        <v>47863</v>
      </c>
      <c r="Q43235" s="94">
        <v>133</v>
      </c>
      <c r="R43235" s="94">
        <v>7814</v>
      </c>
      <c r="S43235" s="94">
        <v>23811</v>
      </c>
      <c r="T43235" s="94">
        <v>5045</v>
      </c>
      <c r="V43235" s="94">
        <v>80</v>
      </c>
      <c r="W43235" s="94">
        <v>2895</v>
      </c>
      <c r="X43235" s="94">
        <v>8210</v>
      </c>
      <c r="Y43235" s="94">
        <v>12</v>
      </c>
      <c r="AJ43235" s="94">
        <v>7814</v>
      </c>
      <c r="AK43235" s="94">
        <v>23811</v>
      </c>
      <c r="AL43235" s="94">
        <v>5045</v>
      </c>
      <c r="AN43235" s="94">
        <v>80</v>
      </c>
      <c r="AO43235" s="94">
        <v>2895</v>
      </c>
      <c r="AP43235" s="94">
        <v>8210</v>
      </c>
      <c r="AQ43235" s="94">
        <v>12</v>
      </c>
      <c r="AS43235" s="94">
        <v>0</v>
      </c>
      <c r="AU43235" s="94">
        <v>132</v>
      </c>
      <c r="AV43235" s="94">
        <v>13165</v>
      </c>
      <c r="AW43235" s="94">
        <v>1724</v>
      </c>
      <c r="AX43235" s="94">
        <v>3441</v>
      </c>
      <c r="AY43235" s="94">
        <v>955</v>
      </c>
      <c r="AZ43235" s="94">
        <v>15760</v>
      </c>
      <c r="BA43235" s="94">
        <v>3607</v>
      </c>
      <c r="BB43235" s="94">
        <v>7495</v>
      </c>
      <c r="BC43235" s="94">
        <v>1473</v>
      </c>
    </row>
    <row r="43236" spans="1:55">
      <c r="A43236" s="85" t="s">
        <v>156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418</v>
      </c>
      <c r="H43236" s="94">
        <v>51539</v>
      </c>
      <c r="I43236" s="94">
        <v>51818</v>
      </c>
      <c r="J43236" s="94">
        <v>51953</v>
      </c>
      <c r="K43236" s="94">
        <v>135</v>
      </c>
      <c r="O43236" s="94">
        <v>51818</v>
      </c>
      <c r="P43236" s="94">
        <v>51953</v>
      </c>
      <c r="Q43236" s="94">
        <v>135</v>
      </c>
      <c r="R43236" s="94">
        <v>9718</v>
      </c>
      <c r="S43236" s="94">
        <v>26081</v>
      </c>
      <c r="T43236" s="94">
        <v>5045</v>
      </c>
      <c r="V43236" s="94">
        <v>116</v>
      </c>
      <c r="W43236" s="94">
        <v>3089</v>
      </c>
      <c r="X43236" s="94">
        <v>7888</v>
      </c>
      <c r="Y43236" s="94">
        <v>16</v>
      </c>
      <c r="AJ43236" s="94">
        <v>9718</v>
      </c>
      <c r="AK43236" s="94">
        <v>26081</v>
      </c>
      <c r="AL43236" s="94">
        <v>5045</v>
      </c>
      <c r="AN43236" s="94">
        <v>116</v>
      </c>
      <c r="AO43236" s="94">
        <v>3089</v>
      </c>
      <c r="AP43236" s="94">
        <v>7888</v>
      </c>
      <c r="AQ43236" s="94">
        <v>16</v>
      </c>
      <c r="AS43236" s="94">
        <v>0</v>
      </c>
      <c r="AU43236" s="94">
        <v>135</v>
      </c>
      <c r="AV43236" s="94">
        <v>14256</v>
      </c>
      <c r="AW43236" s="94">
        <v>1914</v>
      </c>
      <c r="AX43236" s="94">
        <v>3592</v>
      </c>
      <c r="AY43236" s="94">
        <v>1082</v>
      </c>
      <c r="AZ43236" s="94">
        <v>17296</v>
      </c>
      <c r="BA43236" s="94">
        <v>3948</v>
      </c>
      <c r="BB43236" s="94">
        <v>8085</v>
      </c>
      <c r="BC43236" s="94">
        <v>1530</v>
      </c>
    </row>
    <row r="43237" spans="1:55">
      <c r="A43237" s="85" t="s">
        <v>156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418</v>
      </c>
      <c r="H43237" s="94">
        <v>55365</v>
      </c>
      <c r="I43237" s="94">
        <v>55768</v>
      </c>
      <c r="J43237" s="94">
        <v>55888</v>
      </c>
      <c r="K43237" s="94">
        <v>120</v>
      </c>
      <c r="O43237" s="94">
        <v>55768</v>
      </c>
      <c r="P43237" s="94">
        <v>55888</v>
      </c>
      <c r="Q43237" s="94">
        <v>120</v>
      </c>
      <c r="R43237" s="94">
        <v>11853</v>
      </c>
      <c r="S43237" s="94">
        <v>30372</v>
      </c>
      <c r="T43237" s="94">
        <v>5046</v>
      </c>
      <c r="V43237" s="94">
        <v>152</v>
      </c>
      <c r="W43237" s="94">
        <v>3340</v>
      </c>
      <c r="X43237" s="94">
        <v>5111</v>
      </c>
      <c r="Y43237" s="94">
        <v>16</v>
      </c>
      <c r="AJ43237" s="94">
        <v>11853</v>
      </c>
      <c r="AK43237" s="94">
        <v>30372</v>
      </c>
      <c r="AL43237" s="94">
        <v>5046</v>
      </c>
      <c r="AN43237" s="94">
        <v>152</v>
      </c>
      <c r="AO43237" s="94">
        <v>3340</v>
      </c>
      <c r="AP43237" s="94">
        <v>5111</v>
      </c>
      <c r="AQ43237" s="94">
        <v>16</v>
      </c>
      <c r="AS43237" s="94">
        <v>0</v>
      </c>
      <c r="AU43237" s="94">
        <v>120</v>
      </c>
      <c r="AV43237" s="94">
        <v>15287</v>
      </c>
      <c r="AW43237" s="94">
        <v>2093</v>
      </c>
      <c r="AX43237" s="94">
        <v>3797</v>
      </c>
      <c r="AY43237" s="94">
        <v>1211</v>
      </c>
      <c r="AZ43237" s="94">
        <v>18770</v>
      </c>
      <c r="BA43237" s="94">
        <v>4299</v>
      </c>
      <c r="BB43237" s="94">
        <v>8713</v>
      </c>
      <c r="BC43237" s="94">
        <v>1500</v>
      </c>
    </row>
    <row r="43238" spans="1:55">
      <c r="A43238" s="85" t="s">
        <v>156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418</v>
      </c>
      <c r="H43238" s="94">
        <v>59040</v>
      </c>
      <c r="I43238" s="94">
        <v>59068</v>
      </c>
      <c r="J43238" s="94">
        <v>59001</v>
      </c>
      <c r="K43238" s="94">
        <v>-67</v>
      </c>
      <c r="O43238" s="94">
        <v>59068</v>
      </c>
      <c r="P43238" s="94">
        <v>59001</v>
      </c>
      <c r="Q43238" s="94">
        <v>-67</v>
      </c>
      <c r="R43238" s="94">
        <v>12634</v>
      </c>
      <c r="S43238" s="94">
        <v>34577</v>
      </c>
      <c r="T43238" s="94">
        <v>5044</v>
      </c>
      <c r="V43238" s="94">
        <v>169</v>
      </c>
      <c r="W43238" s="94">
        <v>3331</v>
      </c>
      <c r="X43238" s="94">
        <v>3232</v>
      </c>
      <c r="Y43238" s="94">
        <v>15</v>
      </c>
      <c r="AJ43238" s="94">
        <v>12634</v>
      </c>
      <c r="AK43238" s="94">
        <v>34577</v>
      </c>
      <c r="AL43238" s="94">
        <v>5044</v>
      </c>
      <c r="AN43238" s="94">
        <v>169</v>
      </c>
      <c r="AO43238" s="94">
        <v>3331</v>
      </c>
      <c r="AP43238" s="94">
        <v>3232</v>
      </c>
      <c r="AQ43238" s="94">
        <v>15</v>
      </c>
      <c r="AS43238" s="94">
        <v>-1</v>
      </c>
      <c r="AU43238" s="94">
        <v>-66</v>
      </c>
      <c r="AV43238" s="94">
        <v>16131</v>
      </c>
      <c r="AW43238" s="94">
        <v>2212</v>
      </c>
      <c r="AX43238" s="94">
        <v>3949</v>
      </c>
      <c r="AY43238" s="94">
        <v>1299</v>
      </c>
      <c r="AZ43238" s="94">
        <v>20012</v>
      </c>
      <c r="BA43238" s="94">
        <v>4575</v>
      </c>
      <c r="BB43238" s="94">
        <v>9300</v>
      </c>
      <c r="BC43238" s="94">
        <v>1505</v>
      </c>
    </row>
    <row r="43239" spans="1:55">
      <c r="A43239" s="85" t="s">
        <v>156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418</v>
      </c>
      <c r="H43239" s="94">
        <v>61953</v>
      </c>
      <c r="I43239" s="94">
        <v>61903</v>
      </c>
      <c r="J43239" s="94">
        <v>61256</v>
      </c>
      <c r="K43239" s="94">
        <v>-646</v>
      </c>
      <c r="O43239" s="94">
        <v>61903</v>
      </c>
      <c r="P43239" s="94">
        <v>61256</v>
      </c>
      <c r="Q43239" s="94">
        <v>-646</v>
      </c>
      <c r="R43239" s="94">
        <v>12852</v>
      </c>
      <c r="S43239" s="94">
        <v>36820</v>
      </c>
      <c r="T43239" s="94">
        <v>5041</v>
      </c>
      <c r="V43239" s="94">
        <v>106</v>
      </c>
      <c r="W43239" s="94">
        <v>3319</v>
      </c>
      <c r="X43239" s="94">
        <v>3107</v>
      </c>
      <c r="Y43239" s="94">
        <v>12</v>
      </c>
      <c r="AJ43239" s="94">
        <v>12852</v>
      </c>
      <c r="AK43239" s="94">
        <v>36820</v>
      </c>
      <c r="AL43239" s="94">
        <v>5041</v>
      </c>
      <c r="AN43239" s="94">
        <v>106</v>
      </c>
      <c r="AO43239" s="94">
        <v>3319</v>
      </c>
      <c r="AP43239" s="94">
        <v>3107</v>
      </c>
      <c r="AQ43239" s="94">
        <v>12</v>
      </c>
      <c r="AS43239" s="94">
        <v>-26</v>
      </c>
      <c r="AU43239" s="94">
        <v>-620</v>
      </c>
      <c r="AV43239" s="94">
        <v>16866</v>
      </c>
      <c r="AW43239" s="94">
        <v>2324</v>
      </c>
      <c r="AX43239" s="94">
        <v>3969</v>
      </c>
      <c r="AY43239" s="94">
        <v>1351</v>
      </c>
      <c r="AZ43239" s="94">
        <v>21063</v>
      </c>
      <c r="BA43239" s="94">
        <v>4807</v>
      </c>
      <c r="BB43239" s="94">
        <v>9795</v>
      </c>
      <c r="BC43239" s="94">
        <v>1656</v>
      </c>
    </row>
    <row r="43240" spans="1:55">
      <c r="A43240" s="85" t="s">
        <v>156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418</v>
      </c>
      <c r="H43240" s="94">
        <v>64434</v>
      </c>
      <c r="I43240" s="94">
        <v>63818</v>
      </c>
      <c r="J43240" s="94">
        <v>62991</v>
      </c>
      <c r="K43240" s="94">
        <v>-827</v>
      </c>
      <c r="O43240" s="94">
        <v>63818</v>
      </c>
      <c r="P43240" s="94">
        <v>62991</v>
      </c>
      <c r="Q43240" s="94">
        <v>-827</v>
      </c>
      <c r="R43240" s="94">
        <v>12899</v>
      </c>
      <c r="S43240" s="94">
        <v>38005</v>
      </c>
      <c r="T43240" s="94">
        <v>5036</v>
      </c>
      <c r="V43240" s="94">
        <v>123</v>
      </c>
      <c r="W43240" s="94">
        <v>3309</v>
      </c>
      <c r="X43240" s="94">
        <v>3598</v>
      </c>
      <c r="Y43240" s="94">
        <v>24</v>
      </c>
      <c r="AJ43240" s="94">
        <v>12899</v>
      </c>
      <c r="AK43240" s="94">
        <v>38005</v>
      </c>
      <c r="AL43240" s="94">
        <v>5036</v>
      </c>
      <c r="AN43240" s="94">
        <v>123</v>
      </c>
      <c r="AO43240" s="94">
        <v>3309</v>
      </c>
      <c r="AP43240" s="94">
        <v>3598</v>
      </c>
      <c r="AQ43240" s="94">
        <v>24</v>
      </c>
      <c r="AS43240" s="94">
        <v>-32</v>
      </c>
      <c r="AU43240" s="94">
        <v>-795</v>
      </c>
      <c r="AV43240" s="94">
        <v>17445</v>
      </c>
      <c r="AW43240" s="94">
        <v>2402</v>
      </c>
      <c r="AX43240" s="94">
        <v>3997</v>
      </c>
      <c r="AY43240" s="94">
        <v>1393</v>
      </c>
      <c r="AZ43240" s="94">
        <v>21649</v>
      </c>
      <c r="BA43240" s="94">
        <v>4970</v>
      </c>
      <c r="BB43240" s="94">
        <v>10162</v>
      </c>
      <c r="BC43240" s="94">
        <v>1760</v>
      </c>
    </row>
    <row r="43241" spans="1:55">
      <c r="A43241" s="85" t="s">
        <v>156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418</v>
      </c>
      <c r="H43241" s="94">
        <v>65697</v>
      </c>
      <c r="I43241" s="94">
        <v>64799</v>
      </c>
      <c r="J43241" s="94">
        <v>64111</v>
      </c>
      <c r="K43241" s="94">
        <v>-688</v>
      </c>
      <c r="O43241" s="94">
        <v>64799</v>
      </c>
      <c r="P43241" s="94">
        <v>64111</v>
      </c>
      <c r="Q43241" s="94">
        <v>-688</v>
      </c>
      <c r="R43241" s="94">
        <v>12886</v>
      </c>
      <c r="S43241" s="94">
        <v>38040</v>
      </c>
      <c r="T43241" s="94">
        <v>5031</v>
      </c>
      <c r="V43241" s="94">
        <v>124</v>
      </c>
      <c r="W43241" s="94">
        <v>3300</v>
      </c>
      <c r="X43241" s="94">
        <v>4715</v>
      </c>
      <c r="Y43241" s="94">
        <v>16</v>
      </c>
      <c r="AJ43241" s="94">
        <v>12886</v>
      </c>
      <c r="AK43241" s="94">
        <v>38040</v>
      </c>
      <c r="AL43241" s="94">
        <v>5031</v>
      </c>
      <c r="AN43241" s="94">
        <v>124</v>
      </c>
      <c r="AO43241" s="94">
        <v>3300</v>
      </c>
      <c r="AP43241" s="94">
        <v>4715</v>
      </c>
      <c r="AQ43241" s="94">
        <v>16</v>
      </c>
      <c r="AS43241" s="94">
        <v>-18</v>
      </c>
      <c r="AU43241" s="94">
        <v>-670</v>
      </c>
      <c r="AV43241" s="94">
        <v>17698</v>
      </c>
      <c r="AW43241" s="94">
        <v>2434</v>
      </c>
      <c r="AX43241" s="94">
        <v>3949</v>
      </c>
      <c r="AY43241" s="94">
        <v>1425</v>
      </c>
      <c r="AZ43241" s="94">
        <v>22003</v>
      </c>
      <c r="BA43241" s="94">
        <v>5059</v>
      </c>
      <c r="BB43241" s="94">
        <v>10360</v>
      </c>
      <c r="BC43241" s="94">
        <v>1850</v>
      </c>
    </row>
    <row r="43242" spans="1:55">
      <c r="A43242" s="85" t="s">
        <v>156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418</v>
      </c>
      <c r="H43242" s="94">
        <v>66243</v>
      </c>
      <c r="I43242" s="94">
        <v>65154</v>
      </c>
      <c r="J43242" s="94">
        <v>64475</v>
      </c>
      <c r="K43242" s="94">
        <v>-680</v>
      </c>
      <c r="O43242" s="94">
        <v>65154</v>
      </c>
      <c r="P43242" s="94">
        <v>64475</v>
      </c>
      <c r="Q43242" s="94">
        <v>-680</v>
      </c>
      <c r="R43242" s="94">
        <v>12790</v>
      </c>
      <c r="S43242" s="94">
        <v>37096</v>
      </c>
      <c r="T43242" s="94">
        <v>5028</v>
      </c>
      <c r="V43242" s="94">
        <v>122</v>
      </c>
      <c r="W43242" s="94">
        <v>3214</v>
      </c>
      <c r="X43242" s="94">
        <v>6207</v>
      </c>
      <c r="Y43242" s="94">
        <v>17</v>
      </c>
      <c r="AJ43242" s="94">
        <v>12790</v>
      </c>
      <c r="AK43242" s="94">
        <v>37096</v>
      </c>
      <c r="AL43242" s="94">
        <v>5028</v>
      </c>
      <c r="AN43242" s="94">
        <v>122</v>
      </c>
      <c r="AO43242" s="94">
        <v>3214</v>
      </c>
      <c r="AP43242" s="94">
        <v>6207</v>
      </c>
      <c r="AQ43242" s="94">
        <v>17</v>
      </c>
      <c r="AS43242" s="94">
        <v>-102</v>
      </c>
      <c r="AU43242" s="94">
        <v>-578</v>
      </c>
      <c r="AV43242" s="94">
        <v>17713</v>
      </c>
      <c r="AW43242" s="94">
        <v>2452</v>
      </c>
      <c r="AX43242" s="94">
        <v>3927</v>
      </c>
      <c r="AY43242" s="94">
        <v>1482</v>
      </c>
      <c r="AZ43242" s="94">
        <v>22142</v>
      </c>
      <c r="BA43242" s="94">
        <v>5033</v>
      </c>
      <c r="BB43242" s="94">
        <v>10505</v>
      </c>
      <c r="BC43242" s="94">
        <v>1904</v>
      </c>
    </row>
    <row r="43243" spans="1:55">
      <c r="A43243" s="85" t="s">
        <v>156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418</v>
      </c>
      <c r="H43243" s="94">
        <v>65933</v>
      </c>
      <c r="I43243" s="94">
        <v>65004</v>
      </c>
      <c r="J43243" s="94">
        <v>64538</v>
      </c>
      <c r="K43243" s="94">
        <v>-466</v>
      </c>
      <c r="O43243" s="94">
        <v>65004</v>
      </c>
      <c r="P43243" s="94">
        <v>64538</v>
      </c>
      <c r="Q43243" s="94">
        <v>-466</v>
      </c>
      <c r="R43243" s="94">
        <v>12852</v>
      </c>
      <c r="S43243" s="94">
        <v>36092</v>
      </c>
      <c r="T43243" s="94">
        <v>5028</v>
      </c>
      <c r="V43243" s="94">
        <v>87</v>
      </c>
      <c r="W43243" s="94">
        <v>2939</v>
      </c>
      <c r="X43243" s="94">
        <v>7524</v>
      </c>
      <c r="Y43243" s="94">
        <v>14</v>
      </c>
      <c r="AJ43243" s="94">
        <v>12852</v>
      </c>
      <c r="AK43243" s="94">
        <v>36092</v>
      </c>
      <c r="AL43243" s="94">
        <v>5028</v>
      </c>
      <c r="AN43243" s="94">
        <v>87</v>
      </c>
      <c r="AO43243" s="94">
        <v>2939</v>
      </c>
      <c r="AP43243" s="94">
        <v>7524</v>
      </c>
      <c r="AQ43243" s="94">
        <v>14</v>
      </c>
      <c r="AS43243" s="94">
        <v>-142</v>
      </c>
      <c r="AU43243" s="94">
        <v>-324</v>
      </c>
      <c r="AV43243" s="94">
        <v>17606</v>
      </c>
      <c r="AW43243" s="94">
        <v>2441</v>
      </c>
      <c r="AX43243" s="94">
        <v>3931</v>
      </c>
      <c r="AY43243" s="94">
        <v>1480</v>
      </c>
      <c r="AZ43243" s="94">
        <v>22111</v>
      </c>
      <c r="BA43243" s="94">
        <v>4926</v>
      </c>
      <c r="BB43243" s="94">
        <v>10586</v>
      </c>
      <c r="BC43243" s="94">
        <v>1932</v>
      </c>
    </row>
    <row r="43244" spans="1:55">
      <c r="A43244" s="85" t="s">
        <v>156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418</v>
      </c>
      <c r="H43244" s="94">
        <v>64203</v>
      </c>
      <c r="I43244" s="94">
        <v>63548</v>
      </c>
      <c r="J43244" s="94">
        <v>63249</v>
      </c>
      <c r="K43244" s="94">
        <v>-299</v>
      </c>
      <c r="O43244" s="94">
        <v>63548</v>
      </c>
      <c r="P43244" s="94">
        <v>63249</v>
      </c>
      <c r="Q43244" s="94">
        <v>-299</v>
      </c>
      <c r="R43244" s="94">
        <v>12875</v>
      </c>
      <c r="S43244" s="94">
        <v>33805</v>
      </c>
      <c r="T43244" s="94">
        <v>5029</v>
      </c>
      <c r="V43244" s="94">
        <v>79</v>
      </c>
      <c r="W43244" s="94">
        <v>2655</v>
      </c>
      <c r="X43244" s="94">
        <v>8783</v>
      </c>
      <c r="Y43244" s="94">
        <v>19</v>
      </c>
      <c r="AJ43244" s="94">
        <v>12875</v>
      </c>
      <c r="AK43244" s="94">
        <v>33805</v>
      </c>
      <c r="AL43244" s="94">
        <v>5029</v>
      </c>
      <c r="AN43244" s="94">
        <v>79</v>
      </c>
      <c r="AO43244" s="94">
        <v>2655</v>
      </c>
      <c r="AP43244" s="94">
        <v>8783</v>
      </c>
      <c r="AQ43244" s="94">
        <v>19</v>
      </c>
      <c r="AS43244" s="94">
        <v>-16</v>
      </c>
      <c r="AU43244" s="94">
        <v>-283</v>
      </c>
      <c r="AV43244" s="94">
        <v>17150</v>
      </c>
      <c r="AW43244" s="94">
        <v>2393</v>
      </c>
      <c r="AX43244" s="94">
        <v>3879</v>
      </c>
      <c r="AY43244" s="94">
        <v>1456</v>
      </c>
      <c r="AZ43244" s="94">
        <v>21579</v>
      </c>
      <c r="BA43244" s="94">
        <v>4770</v>
      </c>
      <c r="BB43244" s="94">
        <v>10446</v>
      </c>
      <c r="BC43244" s="94">
        <v>1932</v>
      </c>
    </row>
    <row r="43245" spans="1:55">
      <c r="A43245" s="85" t="s">
        <v>156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418</v>
      </c>
      <c r="H43245" s="94">
        <v>61535</v>
      </c>
      <c r="I43245" s="94">
        <v>61158</v>
      </c>
      <c r="J43245" s="94">
        <v>61151</v>
      </c>
      <c r="K43245" s="94">
        <v>-7</v>
      </c>
      <c r="O43245" s="94">
        <v>61158</v>
      </c>
      <c r="P43245" s="94">
        <v>61151</v>
      </c>
      <c r="Q43245" s="94">
        <v>-7</v>
      </c>
      <c r="R43245" s="94">
        <v>12776</v>
      </c>
      <c r="S43245" s="94">
        <v>32122</v>
      </c>
      <c r="T43245" s="94">
        <v>5029</v>
      </c>
      <c r="V43245" s="94">
        <v>79</v>
      </c>
      <c r="W43245" s="94">
        <v>1463</v>
      </c>
      <c r="X43245" s="94">
        <v>9664</v>
      </c>
      <c r="Y43245" s="94">
        <v>17</v>
      </c>
      <c r="AJ43245" s="94">
        <v>12776</v>
      </c>
      <c r="AK43245" s="94">
        <v>32122</v>
      </c>
      <c r="AL43245" s="94">
        <v>5029</v>
      </c>
      <c r="AN43245" s="94">
        <v>79</v>
      </c>
      <c r="AO43245" s="94">
        <v>1463</v>
      </c>
      <c r="AP43245" s="94">
        <v>9664</v>
      </c>
      <c r="AQ43245" s="94">
        <v>17</v>
      </c>
      <c r="AS43245" s="94">
        <v>-1</v>
      </c>
      <c r="AU43245" s="94">
        <v>-6</v>
      </c>
      <c r="AV43245" s="94">
        <v>16555</v>
      </c>
      <c r="AW43245" s="94">
        <v>2273</v>
      </c>
      <c r="AX43245" s="94">
        <v>3932</v>
      </c>
      <c r="AY43245" s="94">
        <v>1345</v>
      </c>
      <c r="AZ43245" s="94">
        <v>20596</v>
      </c>
      <c r="BA43245" s="94">
        <v>4561</v>
      </c>
      <c r="BB43245" s="94">
        <v>10092</v>
      </c>
      <c r="BC43245" s="94">
        <v>1883</v>
      </c>
    </row>
    <row r="43246" spans="1:55">
      <c r="A43246" s="85" t="s">
        <v>156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418</v>
      </c>
      <c r="H43246" s="94">
        <v>58547</v>
      </c>
      <c r="I43246" s="94">
        <v>58313</v>
      </c>
      <c r="J43246" s="94">
        <v>58310</v>
      </c>
      <c r="K43246" s="94">
        <v>-3</v>
      </c>
      <c r="O43246" s="94">
        <v>58313</v>
      </c>
      <c r="P43246" s="94">
        <v>58310</v>
      </c>
      <c r="Q43246" s="94">
        <v>-3</v>
      </c>
      <c r="R43246" s="94">
        <v>12571</v>
      </c>
      <c r="S43246" s="94">
        <v>30451</v>
      </c>
      <c r="T43246" s="94">
        <v>5031</v>
      </c>
      <c r="V43246" s="94">
        <v>80</v>
      </c>
      <c r="W43246" s="94">
        <v>186</v>
      </c>
      <c r="X43246" s="94">
        <v>9981</v>
      </c>
      <c r="Y43246" s="94">
        <v>10</v>
      </c>
      <c r="AJ43246" s="94">
        <v>12571</v>
      </c>
      <c r="AK43246" s="94">
        <v>30451</v>
      </c>
      <c r="AL43246" s="94">
        <v>5031</v>
      </c>
      <c r="AN43246" s="94">
        <v>80</v>
      </c>
      <c r="AO43246" s="94">
        <v>186</v>
      </c>
      <c r="AP43246" s="94">
        <v>9981</v>
      </c>
      <c r="AQ43246" s="94">
        <v>10</v>
      </c>
      <c r="AS43246" s="94">
        <v>0</v>
      </c>
      <c r="AU43246" s="94">
        <v>-3</v>
      </c>
      <c r="AV43246" s="94">
        <v>15885</v>
      </c>
      <c r="AW43246" s="94">
        <v>2145</v>
      </c>
      <c r="AX43246" s="94">
        <v>3916</v>
      </c>
      <c r="AY43246" s="94">
        <v>1249</v>
      </c>
      <c r="AZ43246" s="94">
        <v>19476</v>
      </c>
      <c r="BA43246" s="94">
        <v>4335</v>
      </c>
      <c r="BB43246" s="94">
        <v>9580</v>
      </c>
      <c r="BC43246" s="94">
        <v>1790</v>
      </c>
    </row>
    <row r="43247" spans="1:55">
      <c r="A43247" s="85" t="s">
        <v>156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418</v>
      </c>
      <c r="H43247" s="94">
        <v>56619</v>
      </c>
      <c r="I43247" s="94">
        <v>56141</v>
      </c>
      <c r="J43247" s="94">
        <v>55929</v>
      </c>
      <c r="K43247" s="94">
        <v>-213</v>
      </c>
      <c r="O43247" s="94">
        <v>56141</v>
      </c>
      <c r="P43247" s="94">
        <v>55929</v>
      </c>
      <c r="Q43247" s="94">
        <v>-213</v>
      </c>
      <c r="R43247" s="94">
        <v>11463</v>
      </c>
      <c r="S43247" s="94">
        <v>28049</v>
      </c>
      <c r="T43247" s="94">
        <v>5032</v>
      </c>
      <c r="V43247" s="94">
        <v>79</v>
      </c>
      <c r="W43247" s="94">
        <v>0</v>
      </c>
      <c r="X43247" s="94">
        <v>11294</v>
      </c>
      <c r="Y43247" s="94">
        <v>12</v>
      </c>
      <c r="AJ43247" s="94">
        <v>11463</v>
      </c>
      <c r="AK43247" s="94">
        <v>28049</v>
      </c>
      <c r="AL43247" s="94">
        <v>5032</v>
      </c>
      <c r="AN43247" s="94">
        <v>79</v>
      </c>
      <c r="AO43247" s="94">
        <v>0</v>
      </c>
      <c r="AP43247" s="94">
        <v>11294</v>
      </c>
      <c r="AQ43247" s="94">
        <v>12</v>
      </c>
      <c r="AS43247" s="94">
        <v>0</v>
      </c>
      <c r="AU43247" s="94">
        <v>-213</v>
      </c>
      <c r="AV43247" s="94">
        <v>15259</v>
      </c>
      <c r="AW43247" s="94">
        <v>2057</v>
      </c>
      <c r="AX43247" s="94">
        <v>3837</v>
      </c>
      <c r="AY43247" s="94">
        <v>1199</v>
      </c>
      <c r="AZ43247" s="94">
        <v>18681</v>
      </c>
      <c r="BA43247" s="94">
        <v>4203</v>
      </c>
      <c r="BB43247" s="94">
        <v>9197</v>
      </c>
      <c r="BC43247" s="94">
        <v>1793</v>
      </c>
    </row>
    <row r="43248" spans="1:55">
      <c r="A43248" s="85" t="s">
        <v>156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418</v>
      </c>
      <c r="H43248" s="94">
        <v>52882</v>
      </c>
      <c r="I43248" s="94">
        <v>52610</v>
      </c>
      <c r="J43248" s="94">
        <v>52365</v>
      </c>
      <c r="K43248" s="94">
        <v>-246</v>
      </c>
      <c r="O43248" s="94">
        <v>52610</v>
      </c>
      <c r="P43248" s="94">
        <v>52365</v>
      </c>
      <c r="Q43248" s="94">
        <v>-246</v>
      </c>
      <c r="R43248" s="94">
        <v>8993</v>
      </c>
      <c r="S43248" s="94">
        <v>25347</v>
      </c>
      <c r="T43248" s="94">
        <v>5032</v>
      </c>
      <c r="V43248" s="94">
        <v>79</v>
      </c>
      <c r="W43248" s="94">
        <v>0</v>
      </c>
      <c r="X43248" s="94">
        <v>12900</v>
      </c>
      <c r="Y43248" s="94">
        <v>11</v>
      </c>
      <c r="AJ43248" s="94">
        <v>8993</v>
      </c>
      <c r="AK43248" s="94">
        <v>25347</v>
      </c>
      <c r="AL43248" s="94">
        <v>5032</v>
      </c>
      <c r="AN43248" s="94">
        <v>79</v>
      </c>
      <c r="AO43248" s="94">
        <v>0</v>
      </c>
      <c r="AP43248" s="94">
        <v>12900</v>
      </c>
      <c r="AQ43248" s="94">
        <v>11</v>
      </c>
      <c r="AS43248" s="94">
        <v>1</v>
      </c>
      <c r="AU43248" s="94">
        <v>-247</v>
      </c>
      <c r="AV43248" s="94">
        <v>14369</v>
      </c>
      <c r="AW43248" s="94">
        <v>1918</v>
      </c>
      <c r="AX43248" s="94">
        <v>3724</v>
      </c>
      <c r="AY43248" s="94">
        <v>1111</v>
      </c>
      <c r="AZ43248" s="94">
        <v>17367</v>
      </c>
      <c r="BA43248" s="94">
        <v>3926</v>
      </c>
      <c r="BB43248" s="94">
        <v>8543</v>
      </c>
      <c r="BC43248" s="94">
        <v>1760</v>
      </c>
    </row>
    <row r="43249" spans="1:55">
      <c r="A43249" s="85" t="s">
        <v>156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418</v>
      </c>
      <c r="H43249" s="94">
        <v>48912</v>
      </c>
      <c r="I43249" s="94">
        <v>48823</v>
      </c>
      <c r="J43249" s="94">
        <v>48629</v>
      </c>
      <c r="K43249" s="94">
        <v>-194</v>
      </c>
      <c r="O43249" s="94">
        <v>48823</v>
      </c>
      <c r="P43249" s="94">
        <v>48629</v>
      </c>
      <c r="Q43249" s="94">
        <v>-194</v>
      </c>
      <c r="R43249" s="94">
        <v>7319</v>
      </c>
      <c r="S43249" s="94">
        <v>22311</v>
      </c>
      <c r="T43249" s="94">
        <v>5034</v>
      </c>
      <c r="V43249" s="94">
        <v>78</v>
      </c>
      <c r="W43249" s="94">
        <v>0</v>
      </c>
      <c r="X43249" s="94">
        <v>13871</v>
      </c>
      <c r="Y43249" s="94">
        <v>11</v>
      </c>
      <c r="AJ43249" s="94">
        <v>7319</v>
      </c>
      <c r="AK43249" s="94">
        <v>22311</v>
      </c>
      <c r="AL43249" s="94">
        <v>5034</v>
      </c>
      <c r="AN43249" s="94">
        <v>78</v>
      </c>
      <c r="AO43249" s="94">
        <v>0</v>
      </c>
      <c r="AP43249" s="94">
        <v>13871</v>
      </c>
      <c r="AQ43249" s="94">
        <v>11</v>
      </c>
      <c r="AS43249" s="94">
        <v>28</v>
      </c>
      <c r="AU43249" s="94">
        <v>-222</v>
      </c>
      <c r="AV43249" s="94">
        <v>13423</v>
      </c>
      <c r="AW43249" s="94">
        <v>1743</v>
      </c>
      <c r="AX43249" s="94">
        <v>3670</v>
      </c>
      <c r="AY43249" s="94">
        <v>1011</v>
      </c>
      <c r="AZ43249" s="94">
        <v>15963</v>
      </c>
      <c r="BA43249" s="94">
        <v>3635</v>
      </c>
      <c r="BB43249" s="94">
        <v>7852</v>
      </c>
      <c r="BC43249" s="94">
        <v>1633</v>
      </c>
    </row>
    <row r="43250" spans="1:55">
      <c r="A43250" s="85" t="s">
        <v>156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418</v>
      </c>
      <c r="H43250" s="94">
        <v>45171</v>
      </c>
      <c r="I43250" s="94">
        <v>45167</v>
      </c>
      <c r="J43250" s="94">
        <v>44983</v>
      </c>
      <c r="K43250" s="94">
        <v>-184</v>
      </c>
      <c r="O43250" s="94">
        <v>45167</v>
      </c>
      <c r="P43250" s="94">
        <v>44983</v>
      </c>
      <c r="Q43250" s="94">
        <v>-184</v>
      </c>
      <c r="R43250" s="94">
        <v>6451</v>
      </c>
      <c r="S43250" s="94">
        <v>19670</v>
      </c>
      <c r="T43250" s="94">
        <v>5035</v>
      </c>
      <c r="V43250" s="94">
        <v>3</v>
      </c>
      <c r="W43250" s="94">
        <v>0</v>
      </c>
      <c r="X43250" s="94">
        <v>13811</v>
      </c>
      <c r="Y43250" s="94">
        <v>12</v>
      </c>
      <c r="AJ43250" s="94">
        <v>6451</v>
      </c>
      <c r="AK43250" s="94">
        <v>19670</v>
      </c>
      <c r="AL43250" s="94">
        <v>5035</v>
      </c>
      <c r="AN43250" s="94">
        <v>3</v>
      </c>
      <c r="AO43250" s="94">
        <v>0</v>
      </c>
      <c r="AP43250" s="94">
        <v>13811</v>
      </c>
      <c r="AQ43250" s="94">
        <v>12</v>
      </c>
      <c r="AS43250" s="94">
        <v>187</v>
      </c>
      <c r="AU43250" s="94">
        <v>-371</v>
      </c>
      <c r="AV43250" s="94">
        <v>12510</v>
      </c>
      <c r="AW43250" s="94">
        <v>1590</v>
      </c>
      <c r="AX43250" s="94">
        <v>3574</v>
      </c>
      <c r="AY43250" s="94">
        <v>940</v>
      </c>
      <c r="AZ43250" s="94">
        <v>14601</v>
      </c>
      <c r="BA43250" s="94">
        <v>3358</v>
      </c>
      <c r="BB43250" s="94">
        <v>7156</v>
      </c>
      <c r="BC43250" s="94">
        <v>1534</v>
      </c>
    </row>
    <row r="43251" spans="1:55">
      <c r="A43251" s="85" t="s">
        <v>156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418</v>
      </c>
      <c r="H43251" s="94">
        <v>42291</v>
      </c>
      <c r="I43251" s="94">
        <v>42303</v>
      </c>
      <c r="J43251" s="94">
        <v>42207</v>
      </c>
      <c r="K43251" s="94">
        <v>-96</v>
      </c>
      <c r="O43251" s="94">
        <v>42303</v>
      </c>
      <c r="P43251" s="94">
        <v>42207</v>
      </c>
      <c r="Q43251" s="94">
        <v>-96</v>
      </c>
      <c r="R43251" s="94">
        <v>6181</v>
      </c>
      <c r="S43251" s="94">
        <v>17597</v>
      </c>
      <c r="T43251" s="94">
        <v>5035</v>
      </c>
      <c r="V43251" s="94">
        <v>24</v>
      </c>
      <c r="W43251" s="94">
        <v>0</v>
      </c>
      <c r="X43251" s="94">
        <v>13355</v>
      </c>
      <c r="Y43251" s="94">
        <v>12</v>
      </c>
      <c r="AJ43251" s="94">
        <v>6181</v>
      </c>
      <c r="AK43251" s="94">
        <v>17597</v>
      </c>
      <c r="AL43251" s="94">
        <v>5035</v>
      </c>
      <c r="AN43251" s="94">
        <v>24</v>
      </c>
      <c r="AO43251" s="94">
        <v>0</v>
      </c>
      <c r="AP43251" s="94">
        <v>13355</v>
      </c>
      <c r="AQ43251" s="94">
        <v>12</v>
      </c>
      <c r="AS43251" s="94">
        <v>201</v>
      </c>
      <c r="AU43251" s="94">
        <v>-297</v>
      </c>
      <c r="AV43251" s="94">
        <v>11772</v>
      </c>
      <c r="AW43251" s="94">
        <v>1480</v>
      </c>
      <c r="AX43251" s="94">
        <v>3497</v>
      </c>
      <c r="AY43251" s="94">
        <v>885</v>
      </c>
      <c r="AZ43251" s="94">
        <v>13545</v>
      </c>
      <c r="BA43251" s="94">
        <v>3135</v>
      </c>
      <c r="BB43251" s="94">
        <v>6604</v>
      </c>
      <c r="BC43251" s="94">
        <v>1451</v>
      </c>
    </row>
    <row r="43252" spans="1:55">
      <c r="A43252" s="85" t="s">
        <v>156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418</v>
      </c>
      <c r="H43252" s="94">
        <v>40242</v>
      </c>
      <c r="I43252" s="94">
        <v>40134</v>
      </c>
      <c r="J43252" s="94">
        <v>40041</v>
      </c>
      <c r="K43252" s="94">
        <v>-93</v>
      </c>
      <c r="O43252" s="94">
        <v>40134</v>
      </c>
      <c r="P43252" s="94">
        <v>40041</v>
      </c>
      <c r="Q43252" s="94">
        <v>-93</v>
      </c>
      <c r="R43252" s="94">
        <v>6006</v>
      </c>
      <c r="S43252" s="94">
        <v>16403</v>
      </c>
      <c r="T43252" s="94">
        <v>5036</v>
      </c>
      <c r="V43252" s="94">
        <v>1</v>
      </c>
      <c r="W43252" s="94">
        <v>0</v>
      </c>
      <c r="X43252" s="94">
        <v>12582</v>
      </c>
      <c r="Y43252" s="94">
        <v>11</v>
      </c>
      <c r="AJ43252" s="94">
        <v>6006</v>
      </c>
      <c r="AK43252" s="94">
        <v>16403</v>
      </c>
      <c r="AL43252" s="94">
        <v>5036</v>
      </c>
      <c r="AN43252" s="94">
        <v>1</v>
      </c>
      <c r="AO43252" s="94">
        <v>0</v>
      </c>
      <c r="AP43252" s="94">
        <v>12582</v>
      </c>
      <c r="AQ43252" s="94">
        <v>11</v>
      </c>
      <c r="AS43252" s="94">
        <v>200</v>
      </c>
      <c r="AU43252" s="94">
        <v>-293</v>
      </c>
      <c r="AV43252" s="94">
        <v>11235</v>
      </c>
      <c r="AW43252" s="94">
        <v>1415</v>
      </c>
      <c r="AX43252" s="94">
        <v>3457</v>
      </c>
      <c r="AY43252" s="94">
        <v>842</v>
      </c>
      <c r="AZ43252" s="94">
        <v>12681</v>
      </c>
      <c r="BA43252" s="94">
        <v>2963</v>
      </c>
      <c r="BB43252" s="94">
        <v>6220</v>
      </c>
      <c r="BC43252" s="94">
        <v>1370</v>
      </c>
    </row>
    <row r="43253" spans="1:55">
      <c r="A43253" s="85" t="s">
        <v>156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418</v>
      </c>
      <c r="H43253" s="94">
        <v>38569</v>
      </c>
      <c r="I43253" s="94">
        <v>38449</v>
      </c>
      <c r="J43253" s="94">
        <v>38405</v>
      </c>
      <c r="K43253" s="94">
        <v>-45</v>
      </c>
      <c r="O43253" s="94">
        <v>38449</v>
      </c>
      <c r="P43253" s="94">
        <v>38405</v>
      </c>
      <c r="Q43253" s="94">
        <v>-45</v>
      </c>
      <c r="R43253" s="94">
        <v>5892</v>
      </c>
      <c r="S43253" s="94">
        <v>15878</v>
      </c>
      <c r="T43253" s="94">
        <v>5037</v>
      </c>
      <c r="V43253" s="94">
        <v>0</v>
      </c>
      <c r="W43253" s="94">
        <v>0</v>
      </c>
      <c r="X43253" s="94">
        <v>11585</v>
      </c>
      <c r="Y43253" s="94">
        <v>13</v>
      </c>
      <c r="AJ43253" s="94">
        <v>5892</v>
      </c>
      <c r="AK43253" s="94">
        <v>15878</v>
      </c>
      <c r="AL43253" s="94">
        <v>5037</v>
      </c>
      <c r="AN43253" s="94">
        <v>0</v>
      </c>
      <c r="AO43253" s="94">
        <v>0</v>
      </c>
      <c r="AP43253" s="94">
        <v>11585</v>
      </c>
      <c r="AQ43253" s="94">
        <v>13</v>
      </c>
      <c r="AS43253" s="94">
        <v>215</v>
      </c>
      <c r="AU43253" s="94">
        <v>-259</v>
      </c>
      <c r="AV43253" s="94">
        <v>10845</v>
      </c>
      <c r="AW43253" s="94">
        <v>1354</v>
      </c>
      <c r="AX43253" s="94">
        <v>3411</v>
      </c>
      <c r="AY43253" s="94">
        <v>815</v>
      </c>
      <c r="AZ43253" s="94">
        <v>11989</v>
      </c>
      <c r="BA43253" s="94">
        <v>2852</v>
      </c>
      <c r="BB43253" s="94">
        <v>5927</v>
      </c>
      <c r="BC43253" s="94">
        <v>1299</v>
      </c>
    </row>
    <row r="43254" spans="1:55">
      <c r="A43254" s="85" t="s">
        <v>156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418</v>
      </c>
      <c r="H43254" s="94">
        <v>37483</v>
      </c>
      <c r="I43254" s="94">
        <v>37376</v>
      </c>
      <c r="J43254" s="94">
        <v>37068</v>
      </c>
      <c r="K43254" s="94">
        <v>-308</v>
      </c>
      <c r="O43254" s="94">
        <v>37376</v>
      </c>
      <c r="P43254" s="94">
        <v>37068</v>
      </c>
      <c r="Q43254" s="94">
        <v>-308</v>
      </c>
      <c r="R43254" s="94">
        <v>5821</v>
      </c>
      <c r="S43254" s="94">
        <v>15342</v>
      </c>
      <c r="T43254" s="94">
        <v>5037</v>
      </c>
      <c r="V43254" s="94">
        <v>0</v>
      </c>
      <c r="W43254" s="94">
        <v>0</v>
      </c>
      <c r="X43254" s="94">
        <v>10856</v>
      </c>
      <c r="Y43254" s="94">
        <v>11</v>
      </c>
      <c r="AJ43254" s="94">
        <v>5821</v>
      </c>
      <c r="AK43254" s="94">
        <v>15342</v>
      </c>
      <c r="AL43254" s="94">
        <v>5037</v>
      </c>
      <c r="AN43254" s="94">
        <v>0</v>
      </c>
      <c r="AO43254" s="94">
        <v>0</v>
      </c>
      <c r="AP43254" s="94">
        <v>10856</v>
      </c>
      <c r="AQ43254" s="94">
        <v>11</v>
      </c>
      <c r="AS43254" s="94">
        <v>101</v>
      </c>
      <c r="AU43254" s="94">
        <v>-409</v>
      </c>
      <c r="AV43254" s="94">
        <v>10601</v>
      </c>
      <c r="AW43254" s="94">
        <v>1325</v>
      </c>
      <c r="AX43254" s="94">
        <v>3374</v>
      </c>
      <c r="AY43254" s="94">
        <v>794</v>
      </c>
      <c r="AZ43254" s="94">
        <v>11556</v>
      </c>
      <c r="BA43254" s="94">
        <v>2777</v>
      </c>
      <c r="BB43254" s="94">
        <v>5698</v>
      </c>
      <c r="BC43254" s="94">
        <v>1271</v>
      </c>
    </row>
    <row r="43255" spans="1:55">
      <c r="A43255" s="85" t="s">
        <v>156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418</v>
      </c>
      <c r="H43255" s="94">
        <v>37192</v>
      </c>
      <c r="I43255" s="94">
        <v>36908</v>
      </c>
      <c r="J43255" s="94">
        <v>36579</v>
      </c>
      <c r="K43255" s="94">
        <v>-329</v>
      </c>
      <c r="O43255" s="94">
        <v>36908</v>
      </c>
      <c r="P43255" s="94">
        <v>36579</v>
      </c>
      <c r="Q43255" s="94">
        <v>-329</v>
      </c>
      <c r="R43255" s="94">
        <v>5812</v>
      </c>
      <c r="S43255" s="94">
        <v>15714</v>
      </c>
      <c r="T43255" s="94">
        <v>5038</v>
      </c>
      <c r="V43255" s="94">
        <v>0</v>
      </c>
      <c r="W43255" s="94">
        <v>0</v>
      </c>
      <c r="X43255" s="94">
        <v>10003</v>
      </c>
      <c r="Y43255" s="94">
        <v>11</v>
      </c>
      <c r="AJ43255" s="94">
        <v>5812</v>
      </c>
      <c r="AK43255" s="94">
        <v>15714</v>
      </c>
      <c r="AL43255" s="94">
        <v>5038</v>
      </c>
      <c r="AN43255" s="94">
        <v>0</v>
      </c>
      <c r="AO43255" s="94">
        <v>0</v>
      </c>
      <c r="AP43255" s="94">
        <v>10003</v>
      </c>
      <c r="AQ43255" s="94">
        <v>11</v>
      </c>
      <c r="AS43255" s="94">
        <v>112</v>
      </c>
      <c r="AU43255" s="94">
        <v>-441</v>
      </c>
      <c r="AV43255" s="94">
        <v>10520</v>
      </c>
      <c r="AW43255" s="94">
        <v>1304</v>
      </c>
      <c r="AX43255" s="94">
        <v>3335</v>
      </c>
      <c r="AY43255" s="94">
        <v>783</v>
      </c>
      <c r="AZ43255" s="94">
        <v>11348</v>
      </c>
      <c r="BA43255" s="94">
        <v>2750</v>
      </c>
      <c r="BB43255" s="94">
        <v>5635</v>
      </c>
      <c r="BC43255" s="94">
        <v>1241</v>
      </c>
    </row>
    <row r="43256" spans="1:55">
      <c r="A43256" s="85" t="s">
        <v>156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418</v>
      </c>
      <c r="H43256" s="94">
        <v>36798</v>
      </c>
      <c r="I43256" s="94">
        <v>36631</v>
      </c>
      <c r="J43256" s="94">
        <v>36314</v>
      </c>
      <c r="K43256" s="94">
        <v>-317</v>
      </c>
      <c r="O43256" s="94">
        <v>36631</v>
      </c>
      <c r="P43256" s="94">
        <v>36314</v>
      </c>
      <c r="Q43256" s="94">
        <v>-317</v>
      </c>
      <c r="R43256" s="94">
        <v>5813</v>
      </c>
      <c r="S43256" s="94">
        <v>16057</v>
      </c>
      <c r="T43256" s="94">
        <v>5040</v>
      </c>
      <c r="V43256" s="94">
        <v>0</v>
      </c>
      <c r="W43256" s="94">
        <v>5</v>
      </c>
      <c r="X43256" s="94">
        <v>9387</v>
      </c>
      <c r="Y43256" s="94">
        <v>12</v>
      </c>
      <c r="AJ43256" s="94">
        <v>5813</v>
      </c>
      <c r="AK43256" s="94">
        <v>16057</v>
      </c>
      <c r="AL43256" s="94">
        <v>5040</v>
      </c>
      <c r="AN43256" s="94">
        <v>0</v>
      </c>
      <c r="AO43256" s="94">
        <v>5</v>
      </c>
      <c r="AP43256" s="94">
        <v>9387</v>
      </c>
      <c r="AQ43256" s="94">
        <v>12</v>
      </c>
      <c r="AS43256" s="94">
        <v>82</v>
      </c>
      <c r="AU43256" s="94">
        <v>-399</v>
      </c>
      <c r="AV43256" s="94">
        <v>10428</v>
      </c>
      <c r="AW43256" s="94">
        <v>1304</v>
      </c>
      <c r="AX43256" s="94">
        <v>3291</v>
      </c>
      <c r="AY43256" s="94">
        <v>773</v>
      </c>
      <c r="AZ43256" s="94">
        <v>11253</v>
      </c>
      <c r="BA43256" s="94">
        <v>2733</v>
      </c>
      <c r="BB43256" s="94">
        <v>5621</v>
      </c>
      <c r="BC43256" s="94">
        <v>1232</v>
      </c>
    </row>
    <row r="43257" spans="1:55">
      <c r="A43257" s="85" t="s">
        <v>156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418</v>
      </c>
      <c r="H43257" s="94">
        <v>37843</v>
      </c>
      <c r="I43257" s="94">
        <v>37840</v>
      </c>
      <c r="J43257" s="94">
        <v>37302</v>
      </c>
      <c r="K43257" s="94">
        <v>-537</v>
      </c>
      <c r="O43257" s="94">
        <v>37840</v>
      </c>
      <c r="P43257" s="94">
        <v>37302</v>
      </c>
      <c r="Q43257" s="94">
        <v>-537</v>
      </c>
      <c r="R43257" s="94">
        <v>5564</v>
      </c>
      <c r="S43257" s="94">
        <v>17617</v>
      </c>
      <c r="T43257" s="94">
        <v>5039</v>
      </c>
      <c r="V43257" s="94">
        <v>0</v>
      </c>
      <c r="W43257" s="94">
        <v>818</v>
      </c>
      <c r="X43257" s="94">
        <v>8253</v>
      </c>
      <c r="Y43257" s="94">
        <v>14</v>
      </c>
      <c r="AJ43257" s="94">
        <v>5564</v>
      </c>
      <c r="AK43257" s="94">
        <v>17617</v>
      </c>
      <c r="AL43257" s="94">
        <v>5039</v>
      </c>
      <c r="AN43257" s="94">
        <v>0</v>
      </c>
      <c r="AO43257" s="94">
        <v>818</v>
      </c>
      <c r="AP43257" s="94">
        <v>8253</v>
      </c>
      <c r="AQ43257" s="94">
        <v>14</v>
      </c>
      <c r="AS43257" s="94">
        <v>73</v>
      </c>
      <c r="AU43257" s="94">
        <v>-611</v>
      </c>
      <c r="AV43257" s="94">
        <v>10784</v>
      </c>
      <c r="AW43257" s="94">
        <v>1357</v>
      </c>
      <c r="AX43257" s="94">
        <v>3298</v>
      </c>
      <c r="AY43257" s="94">
        <v>800</v>
      </c>
      <c r="AZ43257" s="94">
        <v>11732</v>
      </c>
      <c r="BA43257" s="94">
        <v>2782</v>
      </c>
      <c r="BB43257" s="94">
        <v>5797</v>
      </c>
      <c r="BC43257" s="94">
        <v>1216</v>
      </c>
    </row>
    <row r="43258" spans="1:55">
      <c r="A43258" s="85" t="s">
        <v>156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418</v>
      </c>
      <c r="H43258" s="94">
        <v>40584</v>
      </c>
      <c r="I43258" s="94">
        <v>41468</v>
      </c>
      <c r="J43258" s="94">
        <v>41532</v>
      </c>
      <c r="K43258" s="94">
        <v>64</v>
      </c>
      <c r="O43258" s="94">
        <v>41468</v>
      </c>
      <c r="P43258" s="94">
        <v>41532</v>
      </c>
      <c r="Q43258" s="94">
        <v>64</v>
      </c>
      <c r="R43258" s="94">
        <v>5807</v>
      </c>
      <c r="S43258" s="94">
        <v>20964</v>
      </c>
      <c r="T43258" s="94">
        <v>5039</v>
      </c>
      <c r="V43258" s="94">
        <v>23</v>
      </c>
      <c r="W43258" s="94">
        <v>2536</v>
      </c>
      <c r="X43258" s="94">
        <v>7154</v>
      </c>
      <c r="Y43258" s="94">
        <v>15</v>
      </c>
      <c r="AJ43258" s="94">
        <v>5807</v>
      </c>
      <c r="AK43258" s="94">
        <v>20964</v>
      </c>
      <c r="AL43258" s="94">
        <v>5039</v>
      </c>
      <c r="AN43258" s="94">
        <v>23</v>
      </c>
      <c r="AO43258" s="94">
        <v>2536</v>
      </c>
      <c r="AP43258" s="94">
        <v>7154</v>
      </c>
      <c r="AQ43258" s="94">
        <v>15</v>
      </c>
      <c r="AS43258" s="94">
        <v>3</v>
      </c>
      <c r="AU43258" s="94">
        <v>61</v>
      </c>
      <c r="AV43258" s="94">
        <v>11777</v>
      </c>
      <c r="AW43258" s="94">
        <v>1502</v>
      </c>
      <c r="AX43258" s="94">
        <v>3427</v>
      </c>
      <c r="AY43258" s="94">
        <v>919</v>
      </c>
      <c r="AZ43258" s="94">
        <v>13030</v>
      </c>
      <c r="BA43258" s="94">
        <v>3070</v>
      </c>
      <c r="BB43258" s="94">
        <v>6386</v>
      </c>
      <c r="BC43258" s="94">
        <v>1236</v>
      </c>
    </row>
    <row r="43259" spans="1:55">
      <c r="A43259" s="85" t="s">
        <v>156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418</v>
      </c>
      <c r="H43259" s="94">
        <v>44899</v>
      </c>
      <c r="I43259" s="94">
        <v>46127</v>
      </c>
      <c r="J43259" s="94">
        <v>46206</v>
      </c>
      <c r="K43259" s="94">
        <v>79</v>
      </c>
      <c r="O43259" s="94">
        <v>46127</v>
      </c>
      <c r="P43259" s="94">
        <v>46206</v>
      </c>
      <c r="Q43259" s="94">
        <v>79</v>
      </c>
      <c r="R43259" s="94">
        <v>6981</v>
      </c>
      <c r="S43259" s="94">
        <v>22938</v>
      </c>
      <c r="T43259" s="94">
        <v>5039</v>
      </c>
      <c r="V43259" s="94">
        <v>29</v>
      </c>
      <c r="W43259" s="94">
        <v>3046</v>
      </c>
      <c r="X43259" s="94">
        <v>8160</v>
      </c>
      <c r="Y43259" s="94">
        <v>15</v>
      </c>
      <c r="AJ43259" s="94">
        <v>6981</v>
      </c>
      <c r="AK43259" s="94">
        <v>22938</v>
      </c>
      <c r="AL43259" s="94">
        <v>5039</v>
      </c>
      <c r="AN43259" s="94">
        <v>29</v>
      </c>
      <c r="AO43259" s="94">
        <v>3046</v>
      </c>
      <c r="AP43259" s="94">
        <v>8160</v>
      </c>
      <c r="AQ43259" s="94">
        <v>15</v>
      </c>
      <c r="AS43259" s="94">
        <v>0</v>
      </c>
      <c r="AU43259" s="94">
        <v>79</v>
      </c>
      <c r="AV43259" s="94">
        <v>13152</v>
      </c>
      <c r="AW43259" s="94">
        <v>1720</v>
      </c>
      <c r="AX43259" s="94">
        <v>3495</v>
      </c>
      <c r="AY43259" s="94">
        <v>1042</v>
      </c>
      <c r="AZ43259" s="94">
        <v>14670</v>
      </c>
      <c r="BA43259" s="94">
        <v>3441</v>
      </c>
      <c r="BB43259" s="94">
        <v>7107</v>
      </c>
      <c r="BC43259" s="94">
        <v>1374</v>
      </c>
    </row>
    <row r="43260" spans="1:55">
      <c r="A43260" s="85" t="s">
        <v>156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418</v>
      </c>
      <c r="H43260" s="94">
        <v>49696</v>
      </c>
      <c r="I43260" s="94">
        <v>50714</v>
      </c>
      <c r="J43260" s="94">
        <v>50741</v>
      </c>
      <c r="K43260" s="94">
        <v>26</v>
      </c>
      <c r="O43260" s="94">
        <v>50714</v>
      </c>
      <c r="P43260" s="94">
        <v>50741</v>
      </c>
      <c r="Q43260" s="94">
        <v>26</v>
      </c>
      <c r="R43260" s="94">
        <v>9348</v>
      </c>
      <c r="S43260" s="94">
        <v>25487</v>
      </c>
      <c r="T43260" s="94">
        <v>5039</v>
      </c>
      <c r="V43260" s="94">
        <v>139</v>
      </c>
      <c r="W43260" s="94">
        <v>3234</v>
      </c>
      <c r="X43260" s="94">
        <v>7474</v>
      </c>
      <c r="Y43260" s="94">
        <v>17</v>
      </c>
      <c r="AJ43260" s="94">
        <v>9348</v>
      </c>
      <c r="AK43260" s="94">
        <v>25487</v>
      </c>
      <c r="AL43260" s="94">
        <v>5039</v>
      </c>
      <c r="AN43260" s="94">
        <v>139</v>
      </c>
      <c r="AO43260" s="94">
        <v>3234</v>
      </c>
      <c r="AP43260" s="94">
        <v>7474</v>
      </c>
      <c r="AQ43260" s="94">
        <v>17</v>
      </c>
      <c r="AS43260" s="94">
        <v>0</v>
      </c>
      <c r="AU43260" s="94">
        <v>26</v>
      </c>
      <c r="AV43260" s="94">
        <v>14496</v>
      </c>
      <c r="AW43260" s="94">
        <v>1926</v>
      </c>
      <c r="AX43260" s="94">
        <v>3587</v>
      </c>
      <c r="AY43260" s="94">
        <v>1136</v>
      </c>
      <c r="AZ43260" s="94">
        <v>16321</v>
      </c>
      <c r="BA43260" s="94">
        <v>3799</v>
      </c>
      <c r="BB43260" s="94">
        <v>7837</v>
      </c>
      <c r="BC43260" s="94">
        <v>1478</v>
      </c>
    </row>
    <row r="43261" spans="1:55">
      <c r="A43261" s="85" t="s">
        <v>156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418</v>
      </c>
      <c r="H43261" s="94">
        <v>54135</v>
      </c>
      <c r="I43261" s="94">
        <v>55148</v>
      </c>
      <c r="J43261" s="94">
        <v>55122</v>
      </c>
      <c r="K43261" s="94">
        <v>-27</v>
      </c>
      <c r="O43261" s="94">
        <v>55148</v>
      </c>
      <c r="P43261" s="94">
        <v>55122</v>
      </c>
      <c r="Q43261" s="94">
        <v>-27</v>
      </c>
      <c r="R43261" s="94">
        <v>11251</v>
      </c>
      <c r="S43261" s="94">
        <v>28441</v>
      </c>
      <c r="T43261" s="94">
        <v>5039</v>
      </c>
      <c r="V43261" s="94">
        <v>148</v>
      </c>
      <c r="W43261" s="94">
        <v>3161</v>
      </c>
      <c r="X43261" s="94">
        <v>7066</v>
      </c>
      <c r="Y43261" s="94">
        <v>16</v>
      </c>
      <c r="AJ43261" s="94">
        <v>11251</v>
      </c>
      <c r="AK43261" s="94">
        <v>28441</v>
      </c>
      <c r="AL43261" s="94">
        <v>5039</v>
      </c>
      <c r="AN43261" s="94">
        <v>148</v>
      </c>
      <c r="AO43261" s="94">
        <v>3161</v>
      </c>
      <c r="AP43261" s="94">
        <v>7066</v>
      </c>
      <c r="AQ43261" s="94">
        <v>16</v>
      </c>
      <c r="AS43261" s="94">
        <v>0</v>
      </c>
      <c r="AU43261" s="94">
        <v>-27</v>
      </c>
      <c r="AV43261" s="94">
        <v>15698</v>
      </c>
      <c r="AW43261" s="94">
        <v>2109</v>
      </c>
      <c r="AX43261" s="94">
        <v>3671</v>
      </c>
      <c r="AY43261" s="94">
        <v>1228</v>
      </c>
      <c r="AZ43261" s="94">
        <v>17929</v>
      </c>
      <c r="BA43261" s="94">
        <v>4156</v>
      </c>
      <c r="BB43261" s="94">
        <v>8633</v>
      </c>
      <c r="BC43261" s="94">
        <v>1607</v>
      </c>
    </row>
    <row r="43262" spans="1:55">
      <c r="A43262" s="85" t="s">
        <v>156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418</v>
      </c>
      <c r="H43262" s="94">
        <v>57749</v>
      </c>
      <c r="I43262" s="94">
        <v>58610</v>
      </c>
      <c r="J43262" s="94">
        <v>58451</v>
      </c>
      <c r="K43262" s="94">
        <v>-160</v>
      </c>
      <c r="O43262" s="94">
        <v>58610</v>
      </c>
      <c r="P43262" s="94">
        <v>58451</v>
      </c>
      <c r="Q43262" s="94">
        <v>-160</v>
      </c>
      <c r="R43262" s="94">
        <v>11690</v>
      </c>
      <c r="S43262" s="94">
        <v>31822</v>
      </c>
      <c r="T43262" s="94">
        <v>5038</v>
      </c>
      <c r="V43262" s="94">
        <v>124</v>
      </c>
      <c r="W43262" s="94">
        <v>3179</v>
      </c>
      <c r="X43262" s="94">
        <v>6576</v>
      </c>
      <c r="Y43262" s="94">
        <v>22</v>
      </c>
      <c r="AJ43262" s="94">
        <v>11690</v>
      </c>
      <c r="AK43262" s="94">
        <v>31822</v>
      </c>
      <c r="AL43262" s="94">
        <v>5038</v>
      </c>
      <c r="AN43262" s="94">
        <v>124</v>
      </c>
      <c r="AO43262" s="94">
        <v>3179</v>
      </c>
      <c r="AP43262" s="94">
        <v>6576</v>
      </c>
      <c r="AQ43262" s="94">
        <v>22</v>
      </c>
      <c r="AS43262" s="94">
        <v>-51</v>
      </c>
      <c r="AU43262" s="94">
        <v>-109</v>
      </c>
      <c r="AV43262" s="94">
        <v>16556</v>
      </c>
      <c r="AW43262" s="94">
        <v>2244</v>
      </c>
      <c r="AX43262" s="94">
        <v>3733</v>
      </c>
      <c r="AY43262" s="94">
        <v>1313</v>
      </c>
      <c r="AZ43262" s="94">
        <v>19235</v>
      </c>
      <c r="BA43262" s="94">
        <v>4440</v>
      </c>
      <c r="BB43262" s="94">
        <v>9308</v>
      </c>
      <c r="BC43262" s="94">
        <v>1698</v>
      </c>
    </row>
    <row r="43263" spans="1:55">
      <c r="A43263" s="85" t="s">
        <v>156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418</v>
      </c>
      <c r="H43263" s="94">
        <v>60831</v>
      </c>
      <c r="I43263" s="94">
        <v>61188</v>
      </c>
      <c r="J43263" s="94">
        <v>60689</v>
      </c>
      <c r="K43263" s="94">
        <v>-499</v>
      </c>
      <c r="O43263" s="94">
        <v>61188</v>
      </c>
      <c r="P43263" s="94">
        <v>60689</v>
      </c>
      <c r="Q43263" s="94">
        <v>-499</v>
      </c>
      <c r="R43263" s="94">
        <v>11708</v>
      </c>
      <c r="S43263" s="94">
        <v>33968</v>
      </c>
      <c r="T43263" s="94">
        <v>5037</v>
      </c>
      <c r="V43263" s="94">
        <v>87</v>
      </c>
      <c r="W43263" s="94">
        <v>3140</v>
      </c>
      <c r="X43263" s="94">
        <v>6733</v>
      </c>
      <c r="Y43263" s="94">
        <v>16</v>
      </c>
      <c r="AJ43263" s="94">
        <v>11708</v>
      </c>
      <c r="AK43263" s="94">
        <v>33968</v>
      </c>
      <c r="AL43263" s="94">
        <v>5037</v>
      </c>
      <c r="AN43263" s="94">
        <v>87</v>
      </c>
      <c r="AO43263" s="94">
        <v>3140</v>
      </c>
      <c r="AP43263" s="94">
        <v>6733</v>
      </c>
      <c r="AQ43263" s="94">
        <v>16</v>
      </c>
      <c r="AS43263" s="94">
        <v>-87</v>
      </c>
      <c r="AU43263" s="94">
        <v>-411</v>
      </c>
      <c r="AV43263" s="94">
        <v>17168</v>
      </c>
      <c r="AW43263" s="94">
        <v>2343</v>
      </c>
      <c r="AX43263" s="94">
        <v>3795</v>
      </c>
      <c r="AY43263" s="94">
        <v>1374</v>
      </c>
      <c r="AZ43263" s="94">
        <v>20233</v>
      </c>
      <c r="BA43263" s="94">
        <v>4644</v>
      </c>
      <c r="BB43263" s="94">
        <v>9801</v>
      </c>
      <c r="BC43263" s="94">
        <v>1763</v>
      </c>
    </row>
    <row r="43264" spans="1:55">
      <c r="A43264" s="85" t="s">
        <v>156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418</v>
      </c>
      <c r="H43264" s="94">
        <v>62157</v>
      </c>
      <c r="I43264" s="94">
        <v>63067</v>
      </c>
      <c r="J43264" s="94">
        <v>62418</v>
      </c>
      <c r="K43264" s="94">
        <v>-649</v>
      </c>
      <c r="O43264" s="94">
        <v>63067</v>
      </c>
      <c r="P43264" s="94">
        <v>62418</v>
      </c>
      <c r="Q43264" s="94">
        <v>-649</v>
      </c>
      <c r="R43264" s="94">
        <v>11589</v>
      </c>
      <c r="S43264" s="94">
        <v>34576</v>
      </c>
      <c r="T43264" s="94">
        <v>5036</v>
      </c>
      <c r="V43264" s="94">
        <v>123</v>
      </c>
      <c r="W43264" s="94">
        <v>3151</v>
      </c>
      <c r="X43264" s="94">
        <v>7930</v>
      </c>
      <c r="Y43264" s="94">
        <v>15</v>
      </c>
      <c r="AJ43264" s="94">
        <v>11589</v>
      </c>
      <c r="AK43264" s="94">
        <v>34576</v>
      </c>
      <c r="AL43264" s="94">
        <v>5036</v>
      </c>
      <c r="AN43264" s="94">
        <v>123</v>
      </c>
      <c r="AO43264" s="94">
        <v>3151</v>
      </c>
      <c r="AP43264" s="94">
        <v>7930</v>
      </c>
      <c r="AQ43264" s="94">
        <v>15</v>
      </c>
      <c r="AS43264" s="94">
        <v>-202</v>
      </c>
      <c r="AU43264" s="94">
        <v>-447</v>
      </c>
      <c r="AV43264" s="94">
        <v>17567</v>
      </c>
      <c r="AW43264" s="94">
        <v>2384</v>
      </c>
      <c r="AX43264" s="94">
        <v>3863</v>
      </c>
      <c r="AY43264" s="94">
        <v>1418</v>
      </c>
      <c r="AZ43264" s="94">
        <v>20960</v>
      </c>
      <c r="BA43264" s="94">
        <v>4798</v>
      </c>
      <c r="BB43264" s="94">
        <v>10178</v>
      </c>
      <c r="BC43264" s="94">
        <v>1857</v>
      </c>
    </row>
    <row r="43265" spans="1:55">
      <c r="A43265" s="85" t="s">
        <v>156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418</v>
      </c>
      <c r="H43265" s="94">
        <v>63545</v>
      </c>
      <c r="I43265" s="94">
        <v>64350</v>
      </c>
      <c r="J43265" s="94">
        <v>63834</v>
      </c>
      <c r="K43265" s="94">
        <v>-517</v>
      </c>
      <c r="O43265" s="94">
        <v>64350</v>
      </c>
      <c r="P43265" s="94">
        <v>63834</v>
      </c>
      <c r="Q43265" s="94">
        <v>-517</v>
      </c>
      <c r="R43265" s="94">
        <v>11508</v>
      </c>
      <c r="S43265" s="94">
        <v>34496</v>
      </c>
      <c r="T43265" s="94">
        <v>5035</v>
      </c>
      <c r="V43265" s="94">
        <v>123</v>
      </c>
      <c r="W43265" s="94">
        <v>3101</v>
      </c>
      <c r="X43265" s="94">
        <v>9551</v>
      </c>
      <c r="Y43265" s="94">
        <v>21</v>
      </c>
      <c r="AJ43265" s="94">
        <v>11508</v>
      </c>
      <c r="AK43265" s="94">
        <v>34496</v>
      </c>
      <c r="AL43265" s="94">
        <v>5035</v>
      </c>
      <c r="AN43265" s="94">
        <v>123</v>
      </c>
      <c r="AO43265" s="94">
        <v>3101</v>
      </c>
      <c r="AP43265" s="94">
        <v>9551</v>
      </c>
      <c r="AQ43265" s="94">
        <v>21</v>
      </c>
      <c r="AS43265" s="94">
        <v>-200</v>
      </c>
      <c r="AU43265" s="94">
        <v>-317</v>
      </c>
      <c r="AV43265" s="94">
        <v>17771</v>
      </c>
      <c r="AW43265" s="94">
        <v>2447</v>
      </c>
      <c r="AX43265" s="94">
        <v>3890</v>
      </c>
      <c r="AY43265" s="94">
        <v>1453</v>
      </c>
      <c r="AZ43265" s="94">
        <v>21448</v>
      </c>
      <c r="BA43265" s="94">
        <v>4905</v>
      </c>
      <c r="BB43265" s="94">
        <v>10441</v>
      </c>
      <c r="BC43265" s="94">
        <v>1968</v>
      </c>
    </row>
    <row r="43266" spans="1:55">
      <c r="A43266" s="85" t="s">
        <v>156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418</v>
      </c>
      <c r="H43266" s="94">
        <v>63495</v>
      </c>
      <c r="I43266" s="94">
        <v>64802</v>
      </c>
      <c r="J43266" s="94">
        <v>64393</v>
      </c>
      <c r="K43266" s="94">
        <v>-409</v>
      </c>
      <c r="O43266" s="94">
        <v>64802</v>
      </c>
      <c r="P43266" s="94">
        <v>64393</v>
      </c>
      <c r="Q43266" s="94">
        <v>-409</v>
      </c>
      <c r="R43266" s="94">
        <v>11280</v>
      </c>
      <c r="S43266" s="94">
        <v>34294</v>
      </c>
      <c r="T43266" s="94">
        <v>5033</v>
      </c>
      <c r="V43266" s="94">
        <v>123</v>
      </c>
      <c r="W43266" s="94">
        <v>3092</v>
      </c>
      <c r="X43266" s="94">
        <v>10557</v>
      </c>
      <c r="Y43266" s="94">
        <v>14</v>
      </c>
      <c r="AJ43266" s="94">
        <v>11280</v>
      </c>
      <c r="AK43266" s="94">
        <v>34294</v>
      </c>
      <c r="AL43266" s="94">
        <v>5033</v>
      </c>
      <c r="AN43266" s="94">
        <v>123</v>
      </c>
      <c r="AO43266" s="94">
        <v>3092</v>
      </c>
      <c r="AP43266" s="94">
        <v>10557</v>
      </c>
      <c r="AQ43266" s="94">
        <v>14</v>
      </c>
      <c r="AS43266" s="94">
        <v>-204</v>
      </c>
      <c r="AU43266" s="94">
        <v>-205</v>
      </c>
      <c r="AV43266" s="94">
        <v>17678</v>
      </c>
      <c r="AW43266" s="94">
        <v>2429</v>
      </c>
      <c r="AX43266" s="94">
        <v>3907</v>
      </c>
      <c r="AY43266" s="94">
        <v>1456</v>
      </c>
      <c r="AZ43266" s="94">
        <v>21696</v>
      </c>
      <c r="BA43266" s="94">
        <v>4949</v>
      </c>
      <c r="BB43266" s="94">
        <v>10641</v>
      </c>
      <c r="BC43266" s="94">
        <v>2041</v>
      </c>
    </row>
    <row r="43267" spans="1:55">
      <c r="A43267" s="85" t="s">
        <v>156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418</v>
      </c>
      <c r="H43267" s="94">
        <v>63965</v>
      </c>
      <c r="I43267" s="94">
        <v>64865</v>
      </c>
      <c r="J43267" s="94">
        <v>64597</v>
      </c>
      <c r="K43267" s="94">
        <v>-268</v>
      </c>
      <c r="O43267" s="94">
        <v>64865</v>
      </c>
      <c r="P43267" s="94">
        <v>64597</v>
      </c>
      <c r="Q43267" s="94">
        <v>-268</v>
      </c>
      <c r="R43267" s="94">
        <v>11214</v>
      </c>
      <c r="S43267" s="94">
        <v>33977</v>
      </c>
      <c r="T43267" s="94">
        <v>5033</v>
      </c>
      <c r="V43267" s="94">
        <v>122</v>
      </c>
      <c r="W43267" s="94">
        <v>2918</v>
      </c>
      <c r="X43267" s="94">
        <v>11318</v>
      </c>
      <c r="Y43267" s="94">
        <v>16</v>
      </c>
      <c r="AJ43267" s="94">
        <v>11214</v>
      </c>
      <c r="AK43267" s="94">
        <v>33977</v>
      </c>
      <c r="AL43267" s="94">
        <v>5033</v>
      </c>
      <c r="AN43267" s="94">
        <v>122</v>
      </c>
      <c r="AO43267" s="94">
        <v>2918</v>
      </c>
      <c r="AP43267" s="94">
        <v>11318</v>
      </c>
      <c r="AQ43267" s="94">
        <v>16</v>
      </c>
      <c r="AS43267" s="94">
        <v>-139</v>
      </c>
      <c r="AU43267" s="94">
        <v>-129</v>
      </c>
      <c r="AV43267" s="94">
        <v>17654</v>
      </c>
      <c r="AW43267" s="94">
        <v>2368</v>
      </c>
      <c r="AX43267" s="94">
        <v>3908</v>
      </c>
      <c r="AY43267" s="94">
        <v>1424</v>
      </c>
      <c r="AZ43267" s="94">
        <v>21709</v>
      </c>
      <c r="BA43267" s="94">
        <v>4937</v>
      </c>
      <c r="BB43267" s="94">
        <v>10760</v>
      </c>
      <c r="BC43267" s="94">
        <v>2112</v>
      </c>
    </row>
    <row r="43268" spans="1:55">
      <c r="A43268" s="85" t="s">
        <v>156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418</v>
      </c>
      <c r="H43268" s="94">
        <v>62046</v>
      </c>
      <c r="I43268" s="94">
        <v>63691</v>
      </c>
      <c r="J43268" s="94">
        <v>63451</v>
      </c>
      <c r="K43268" s="94">
        <v>-241</v>
      </c>
      <c r="O43268" s="94">
        <v>63691</v>
      </c>
      <c r="P43268" s="94">
        <v>63451</v>
      </c>
      <c r="Q43268" s="94">
        <v>-241</v>
      </c>
      <c r="R43268" s="94">
        <v>11037</v>
      </c>
      <c r="S43268" s="94">
        <v>32685</v>
      </c>
      <c r="T43268" s="94">
        <v>5032</v>
      </c>
      <c r="V43268" s="94">
        <v>88</v>
      </c>
      <c r="W43268" s="94">
        <v>2658</v>
      </c>
      <c r="X43268" s="94">
        <v>11936</v>
      </c>
      <c r="Y43268" s="94">
        <v>14</v>
      </c>
      <c r="AJ43268" s="94">
        <v>11037</v>
      </c>
      <c r="AK43268" s="94">
        <v>32685</v>
      </c>
      <c r="AL43268" s="94">
        <v>5032</v>
      </c>
      <c r="AN43268" s="94">
        <v>88</v>
      </c>
      <c r="AO43268" s="94">
        <v>2658</v>
      </c>
      <c r="AP43268" s="94">
        <v>11936</v>
      </c>
      <c r="AQ43268" s="94">
        <v>14</v>
      </c>
      <c r="AS43268" s="94">
        <v>-2</v>
      </c>
      <c r="AU43268" s="94">
        <v>-238</v>
      </c>
      <c r="AV43268" s="94">
        <v>17219</v>
      </c>
      <c r="AW43268" s="94">
        <v>2316</v>
      </c>
      <c r="AX43268" s="94">
        <v>3881</v>
      </c>
      <c r="AY43268" s="94">
        <v>1392</v>
      </c>
      <c r="AZ43268" s="94">
        <v>21322</v>
      </c>
      <c r="BA43268" s="94">
        <v>4838</v>
      </c>
      <c r="BB43268" s="94">
        <v>10648</v>
      </c>
      <c r="BC43268" s="94">
        <v>2131</v>
      </c>
    </row>
    <row r="43269" spans="1:55">
      <c r="A43269" s="85" t="s">
        <v>156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418</v>
      </c>
      <c r="H43269" s="94">
        <v>59858</v>
      </c>
      <c r="I43269" s="94">
        <v>60837</v>
      </c>
      <c r="J43269" s="94">
        <v>60668</v>
      </c>
      <c r="K43269" s="94">
        <v>-169</v>
      </c>
      <c r="O43269" s="94">
        <v>60837</v>
      </c>
      <c r="P43269" s="94">
        <v>60668</v>
      </c>
      <c r="Q43269" s="94">
        <v>-169</v>
      </c>
      <c r="R43269" s="94">
        <v>10681</v>
      </c>
      <c r="S43269" s="94">
        <v>31013</v>
      </c>
      <c r="T43269" s="94">
        <v>5031</v>
      </c>
      <c r="V43269" s="94">
        <v>80</v>
      </c>
      <c r="W43269" s="94">
        <v>1640</v>
      </c>
      <c r="X43269" s="94">
        <v>12210</v>
      </c>
      <c r="Y43269" s="94">
        <v>11</v>
      </c>
      <c r="AJ43269" s="94">
        <v>10681</v>
      </c>
      <c r="AK43269" s="94">
        <v>31013</v>
      </c>
      <c r="AL43269" s="94">
        <v>5031</v>
      </c>
      <c r="AN43269" s="94">
        <v>80</v>
      </c>
      <c r="AO43269" s="94">
        <v>1640</v>
      </c>
      <c r="AP43269" s="94">
        <v>12210</v>
      </c>
      <c r="AQ43269" s="94">
        <v>11</v>
      </c>
      <c r="AS43269" s="94">
        <v>1</v>
      </c>
      <c r="AU43269" s="94">
        <v>-170</v>
      </c>
      <c r="AV43269" s="94">
        <v>16147</v>
      </c>
      <c r="AW43269" s="94">
        <v>2158</v>
      </c>
      <c r="AX43269" s="94">
        <v>3827</v>
      </c>
      <c r="AY43269" s="94">
        <v>1308</v>
      </c>
      <c r="AZ43269" s="94">
        <v>20394</v>
      </c>
      <c r="BA43269" s="94">
        <v>4653</v>
      </c>
      <c r="BB43269" s="94">
        <v>10355</v>
      </c>
      <c r="BC43269" s="94">
        <v>2096</v>
      </c>
    </row>
    <row r="43270" spans="1:55">
      <c r="A43270" s="85" t="s">
        <v>156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418</v>
      </c>
      <c r="H43270" s="94">
        <v>56478</v>
      </c>
      <c r="I43270" s="94">
        <v>57721</v>
      </c>
      <c r="J43270" s="94">
        <v>57638</v>
      </c>
      <c r="K43270" s="94">
        <v>-83</v>
      </c>
      <c r="O43270" s="94">
        <v>57721</v>
      </c>
      <c r="P43270" s="94">
        <v>57638</v>
      </c>
      <c r="Q43270" s="94">
        <v>-83</v>
      </c>
      <c r="R43270" s="94">
        <v>10971</v>
      </c>
      <c r="S43270" s="94">
        <v>29797</v>
      </c>
      <c r="T43270" s="94">
        <v>5032</v>
      </c>
      <c r="V43270" s="94">
        <v>80</v>
      </c>
      <c r="W43270" s="94">
        <v>150</v>
      </c>
      <c r="X43270" s="94">
        <v>11594</v>
      </c>
      <c r="Y43270" s="94">
        <v>11</v>
      </c>
      <c r="AJ43270" s="94">
        <v>10971</v>
      </c>
      <c r="AK43270" s="94">
        <v>29797</v>
      </c>
      <c r="AL43270" s="94">
        <v>5032</v>
      </c>
      <c r="AN43270" s="94">
        <v>80</v>
      </c>
      <c r="AO43270" s="94">
        <v>150</v>
      </c>
      <c r="AP43270" s="94">
        <v>11594</v>
      </c>
      <c r="AQ43270" s="94">
        <v>11</v>
      </c>
      <c r="AS43270" s="94">
        <v>86</v>
      </c>
      <c r="AU43270" s="94">
        <v>-169</v>
      </c>
      <c r="AV43270" s="94">
        <v>15394</v>
      </c>
      <c r="AW43270" s="94">
        <v>2018</v>
      </c>
      <c r="AX43270" s="94">
        <v>3795</v>
      </c>
      <c r="AY43270" s="94">
        <v>1200</v>
      </c>
      <c r="AZ43270" s="94">
        <v>19224</v>
      </c>
      <c r="BA43270" s="94">
        <v>4446</v>
      </c>
      <c r="BB43270" s="94">
        <v>9793</v>
      </c>
      <c r="BC43270" s="94">
        <v>1913</v>
      </c>
    </row>
    <row r="43271" spans="1:55">
      <c r="A43271" s="85" t="s">
        <v>156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418</v>
      </c>
      <c r="H43271" s="94">
        <v>54778</v>
      </c>
      <c r="I43271" s="94">
        <v>55551</v>
      </c>
      <c r="J43271" s="94">
        <v>55370</v>
      </c>
      <c r="K43271" s="94">
        <v>-181</v>
      </c>
      <c r="O43271" s="94">
        <v>55551</v>
      </c>
      <c r="P43271" s="94">
        <v>55370</v>
      </c>
      <c r="Q43271" s="94">
        <v>-181</v>
      </c>
      <c r="R43271" s="94">
        <v>10456</v>
      </c>
      <c r="S43271" s="94">
        <v>28136</v>
      </c>
      <c r="T43271" s="94">
        <v>5032</v>
      </c>
      <c r="V43271" s="94">
        <v>79</v>
      </c>
      <c r="W43271" s="94">
        <v>0</v>
      </c>
      <c r="X43271" s="94">
        <v>11652</v>
      </c>
      <c r="Y43271" s="94">
        <v>13</v>
      </c>
      <c r="AJ43271" s="94">
        <v>10456</v>
      </c>
      <c r="AK43271" s="94">
        <v>28136</v>
      </c>
      <c r="AL43271" s="94">
        <v>5032</v>
      </c>
      <c r="AN43271" s="94">
        <v>79</v>
      </c>
      <c r="AO43271" s="94">
        <v>0</v>
      </c>
      <c r="AP43271" s="94">
        <v>11652</v>
      </c>
      <c r="AQ43271" s="94">
        <v>13</v>
      </c>
      <c r="AS43271" s="94">
        <v>37</v>
      </c>
      <c r="AU43271" s="94">
        <v>-218</v>
      </c>
      <c r="AV43271" s="94">
        <v>14869</v>
      </c>
      <c r="AW43271" s="94">
        <v>1953</v>
      </c>
      <c r="AX43271" s="94">
        <v>3767</v>
      </c>
      <c r="AY43271" s="94">
        <v>1152</v>
      </c>
      <c r="AZ43271" s="94">
        <v>18432</v>
      </c>
      <c r="BA43271" s="94">
        <v>4299</v>
      </c>
      <c r="BB43271" s="94">
        <v>9343</v>
      </c>
      <c r="BC43271" s="94">
        <v>1817</v>
      </c>
    </row>
    <row r="43272" spans="1:55">
      <c r="A43272" s="85" t="s">
        <v>156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418</v>
      </c>
      <c r="H43272" s="94">
        <v>52139</v>
      </c>
      <c r="I43272" s="94">
        <v>52166</v>
      </c>
      <c r="J43272" s="94">
        <v>52079</v>
      </c>
      <c r="K43272" s="94">
        <v>-86</v>
      </c>
      <c r="O43272" s="94">
        <v>52166</v>
      </c>
      <c r="P43272" s="94">
        <v>52079</v>
      </c>
      <c r="Q43272" s="94">
        <v>-86</v>
      </c>
      <c r="R43272" s="94">
        <v>9118</v>
      </c>
      <c r="S43272" s="94">
        <v>25853</v>
      </c>
      <c r="T43272" s="94">
        <v>5033</v>
      </c>
      <c r="V43272" s="94">
        <v>3</v>
      </c>
      <c r="W43272" s="94">
        <v>0</v>
      </c>
      <c r="X43272" s="94">
        <v>12059</v>
      </c>
      <c r="Y43272" s="94">
        <v>12</v>
      </c>
      <c r="AJ43272" s="94">
        <v>9118</v>
      </c>
      <c r="AK43272" s="94">
        <v>25853</v>
      </c>
      <c r="AL43272" s="94">
        <v>5033</v>
      </c>
      <c r="AN43272" s="94">
        <v>3</v>
      </c>
      <c r="AO43272" s="94">
        <v>0</v>
      </c>
      <c r="AP43272" s="94">
        <v>12059</v>
      </c>
      <c r="AQ43272" s="94">
        <v>12</v>
      </c>
      <c r="AS43272" s="94">
        <v>138</v>
      </c>
      <c r="AU43272" s="94">
        <v>-224</v>
      </c>
      <c r="AV43272" s="94">
        <v>14101</v>
      </c>
      <c r="AW43272" s="94">
        <v>1827</v>
      </c>
      <c r="AX43272" s="94">
        <v>3643</v>
      </c>
      <c r="AY43272" s="94">
        <v>1082</v>
      </c>
      <c r="AZ43272" s="94">
        <v>17172</v>
      </c>
      <c r="BA43272" s="94">
        <v>4008</v>
      </c>
      <c r="BB43272" s="94">
        <v>8676</v>
      </c>
      <c r="BC43272" s="94">
        <v>1761</v>
      </c>
    </row>
    <row r="43273" spans="1:55">
      <c r="A43273" s="85" t="s">
        <v>156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418</v>
      </c>
      <c r="H43273" s="94">
        <v>48835</v>
      </c>
      <c r="I43273" s="94">
        <v>48704</v>
      </c>
      <c r="J43273" s="94">
        <v>48642</v>
      </c>
      <c r="K43273" s="94">
        <v>-62</v>
      </c>
      <c r="O43273" s="94">
        <v>48704</v>
      </c>
      <c r="P43273" s="94">
        <v>48642</v>
      </c>
      <c r="Q43273" s="94">
        <v>-62</v>
      </c>
      <c r="R43273" s="94">
        <v>7689</v>
      </c>
      <c r="S43273" s="94">
        <v>23718</v>
      </c>
      <c r="T43273" s="94">
        <v>5034</v>
      </c>
      <c r="V43273" s="94">
        <v>0</v>
      </c>
      <c r="W43273" s="94">
        <v>0</v>
      </c>
      <c r="X43273" s="94">
        <v>12185</v>
      </c>
      <c r="Y43273" s="94">
        <v>12</v>
      </c>
      <c r="AJ43273" s="94">
        <v>7689</v>
      </c>
      <c r="AK43273" s="94">
        <v>23718</v>
      </c>
      <c r="AL43273" s="94">
        <v>5034</v>
      </c>
      <c r="AN43273" s="94">
        <v>0</v>
      </c>
      <c r="AO43273" s="94">
        <v>0</v>
      </c>
      <c r="AP43273" s="94">
        <v>12185</v>
      </c>
      <c r="AQ43273" s="94">
        <v>12</v>
      </c>
      <c r="AS43273" s="94">
        <v>185</v>
      </c>
      <c r="AU43273" s="94">
        <v>-247</v>
      </c>
      <c r="AV43273" s="94">
        <v>13336</v>
      </c>
      <c r="AW43273" s="94">
        <v>1687</v>
      </c>
      <c r="AX43273" s="94">
        <v>3544</v>
      </c>
      <c r="AY43273" s="94">
        <v>989</v>
      </c>
      <c r="AZ43273" s="94">
        <v>15928</v>
      </c>
      <c r="BA43273" s="94">
        <v>3717</v>
      </c>
      <c r="BB43273" s="94">
        <v>7946</v>
      </c>
      <c r="BC43273" s="94">
        <v>1657</v>
      </c>
    </row>
    <row r="43274" spans="1:55">
      <c r="A43274" s="85" t="s">
        <v>156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418</v>
      </c>
      <c r="H43274" s="94">
        <v>45657</v>
      </c>
      <c r="I43274" s="94">
        <v>45385</v>
      </c>
      <c r="J43274" s="94">
        <v>45214</v>
      </c>
      <c r="K43274" s="94">
        <v>-171</v>
      </c>
      <c r="O43274" s="94">
        <v>45385</v>
      </c>
      <c r="P43274" s="94">
        <v>45214</v>
      </c>
      <c r="Q43274" s="94">
        <v>-171</v>
      </c>
      <c r="R43274" s="94">
        <v>6266</v>
      </c>
      <c r="S43274" s="94">
        <v>20865</v>
      </c>
      <c r="T43274" s="94">
        <v>5033</v>
      </c>
      <c r="V43274" s="94">
        <v>0</v>
      </c>
      <c r="W43274" s="94">
        <v>0</v>
      </c>
      <c r="X43274" s="94">
        <v>13034</v>
      </c>
      <c r="Y43274" s="94">
        <v>11</v>
      </c>
      <c r="AJ43274" s="94">
        <v>6266</v>
      </c>
      <c r="AK43274" s="94">
        <v>20865</v>
      </c>
      <c r="AL43274" s="94">
        <v>5033</v>
      </c>
      <c r="AN43274" s="94">
        <v>0</v>
      </c>
      <c r="AO43274" s="94">
        <v>0</v>
      </c>
      <c r="AP43274" s="94">
        <v>13034</v>
      </c>
      <c r="AQ43274" s="94">
        <v>11</v>
      </c>
      <c r="AS43274" s="94">
        <v>47</v>
      </c>
      <c r="AU43274" s="94">
        <v>-218</v>
      </c>
      <c r="AV43274" s="94">
        <v>12571</v>
      </c>
      <c r="AW43274" s="94">
        <v>1559</v>
      </c>
      <c r="AX43274" s="94">
        <v>3462</v>
      </c>
      <c r="AY43274" s="94">
        <v>921</v>
      </c>
      <c r="AZ43274" s="94">
        <v>14707</v>
      </c>
      <c r="BA43274" s="94">
        <v>3427</v>
      </c>
      <c r="BB43274" s="94">
        <v>7257</v>
      </c>
      <c r="BC43274" s="94">
        <v>1574</v>
      </c>
    </row>
    <row r="43275" spans="1:55">
      <c r="A43275" s="85" t="s">
        <v>156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418</v>
      </c>
      <c r="H43275" s="94">
        <v>42778</v>
      </c>
      <c r="I43275" s="94">
        <v>42643</v>
      </c>
      <c r="J43275" s="94">
        <v>42489</v>
      </c>
      <c r="K43275" s="94">
        <v>-155</v>
      </c>
      <c r="O43275" s="94">
        <v>42643</v>
      </c>
      <c r="P43275" s="94">
        <v>42489</v>
      </c>
      <c r="Q43275" s="94">
        <v>-155</v>
      </c>
      <c r="R43275" s="94">
        <v>5779</v>
      </c>
      <c r="S43275" s="94">
        <v>18773</v>
      </c>
      <c r="T43275" s="94">
        <v>5033</v>
      </c>
      <c r="V43275" s="94">
        <v>24</v>
      </c>
      <c r="W43275" s="94">
        <v>0</v>
      </c>
      <c r="X43275" s="94">
        <v>12868</v>
      </c>
      <c r="Y43275" s="94">
        <v>11</v>
      </c>
      <c r="AJ43275" s="94">
        <v>5779</v>
      </c>
      <c r="AK43275" s="94">
        <v>18773</v>
      </c>
      <c r="AL43275" s="94">
        <v>5033</v>
      </c>
      <c r="AN43275" s="94">
        <v>24</v>
      </c>
      <c r="AO43275" s="94">
        <v>0</v>
      </c>
      <c r="AP43275" s="94">
        <v>12868</v>
      </c>
      <c r="AQ43275" s="94">
        <v>11</v>
      </c>
      <c r="AS43275" s="94">
        <v>27</v>
      </c>
      <c r="AU43275" s="94">
        <v>-182</v>
      </c>
      <c r="AV43275" s="94">
        <v>11919</v>
      </c>
      <c r="AW43275" s="94">
        <v>1464</v>
      </c>
      <c r="AX43275" s="94">
        <v>3430</v>
      </c>
      <c r="AY43275" s="94">
        <v>863</v>
      </c>
      <c r="AZ43275" s="94">
        <v>13670</v>
      </c>
      <c r="BA43275" s="94">
        <v>3196</v>
      </c>
      <c r="BB43275" s="94">
        <v>6708</v>
      </c>
      <c r="BC43275" s="94">
        <v>1461</v>
      </c>
    </row>
    <row r="43276" spans="1:55">
      <c r="A43276" s="85" t="s">
        <v>156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418</v>
      </c>
      <c r="H43276" s="94">
        <v>40646</v>
      </c>
      <c r="I43276" s="94">
        <v>40436</v>
      </c>
      <c r="J43276" s="94">
        <v>40228</v>
      </c>
      <c r="K43276" s="94">
        <v>-208</v>
      </c>
      <c r="O43276" s="94">
        <v>40436</v>
      </c>
      <c r="P43276" s="94">
        <v>40228</v>
      </c>
      <c r="Q43276" s="94">
        <v>-208</v>
      </c>
      <c r="R43276" s="94">
        <v>5692</v>
      </c>
      <c r="S43276" s="94">
        <v>17572</v>
      </c>
      <c r="T43276" s="94">
        <v>5031</v>
      </c>
      <c r="V43276" s="94">
        <v>2</v>
      </c>
      <c r="W43276" s="94">
        <v>0</v>
      </c>
      <c r="X43276" s="94">
        <v>11917</v>
      </c>
      <c r="Y43276" s="94">
        <v>11</v>
      </c>
      <c r="AJ43276" s="94">
        <v>5692</v>
      </c>
      <c r="AK43276" s="94">
        <v>17572</v>
      </c>
      <c r="AL43276" s="94">
        <v>5031</v>
      </c>
      <c r="AN43276" s="94">
        <v>2</v>
      </c>
      <c r="AO43276" s="94">
        <v>0</v>
      </c>
      <c r="AP43276" s="94">
        <v>11917</v>
      </c>
      <c r="AQ43276" s="94">
        <v>11</v>
      </c>
      <c r="AS43276" s="94">
        <v>51</v>
      </c>
      <c r="AU43276" s="94">
        <v>-259</v>
      </c>
      <c r="AV43276" s="94">
        <v>11406</v>
      </c>
      <c r="AW43276" s="94">
        <v>1413</v>
      </c>
      <c r="AX43276" s="94">
        <v>3332</v>
      </c>
      <c r="AY43276" s="94">
        <v>823</v>
      </c>
      <c r="AZ43276" s="94">
        <v>12778</v>
      </c>
      <c r="BA43276" s="94">
        <v>3023</v>
      </c>
      <c r="BB43276" s="94">
        <v>6295</v>
      </c>
      <c r="BC43276" s="94">
        <v>1423</v>
      </c>
    </row>
    <row r="43277" spans="1:55">
      <c r="A43277" s="85" t="s">
        <v>156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418</v>
      </c>
      <c r="H43277" s="94">
        <v>38856</v>
      </c>
      <c r="I43277" s="94">
        <v>38765</v>
      </c>
      <c r="J43277" s="94">
        <v>38375</v>
      </c>
      <c r="K43277" s="94">
        <v>-390</v>
      </c>
      <c r="O43277" s="94">
        <v>38765</v>
      </c>
      <c r="P43277" s="94">
        <v>38375</v>
      </c>
      <c r="Q43277" s="94">
        <v>-390</v>
      </c>
      <c r="R43277" s="94">
        <v>5623</v>
      </c>
      <c r="S43277" s="94">
        <v>16705</v>
      </c>
      <c r="T43277" s="94">
        <v>5031</v>
      </c>
      <c r="V43277" s="94">
        <v>0</v>
      </c>
      <c r="W43277" s="94">
        <v>0</v>
      </c>
      <c r="X43277" s="94">
        <v>11003</v>
      </c>
      <c r="Y43277" s="94">
        <v>11</v>
      </c>
      <c r="AJ43277" s="94">
        <v>5623</v>
      </c>
      <c r="AK43277" s="94">
        <v>16705</v>
      </c>
      <c r="AL43277" s="94">
        <v>5031</v>
      </c>
      <c r="AN43277" s="94">
        <v>0</v>
      </c>
      <c r="AO43277" s="94">
        <v>0</v>
      </c>
      <c r="AP43277" s="94">
        <v>11003</v>
      </c>
      <c r="AQ43277" s="94">
        <v>11</v>
      </c>
      <c r="AS43277" s="94">
        <v>56</v>
      </c>
      <c r="AU43277" s="94">
        <v>-446</v>
      </c>
      <c r="AV43277" s="94">
        <v>11001</v>
      </c>
      <c r="AW43277" s="94">
        <v>1377</v>
      </c>
      <c r="AX43277" s="94">
        <v>3290</v>
      </c>
      <c r="AY43277" s="94">
        <v>790</v>
      </c>
      <c r="AZ43277" s="94">
        <v>12118</v>
      </c>
      <c r="BA43277" s="94">
        <v>2893</v>
      </c>
      <c r="BB43277" s="94">
        <v>5981</v>
      </c>
      <c r="BC43277" s="94">
        <v>1356</v>
      </c>
    </row>
    <row r="43278" spans="1:55">
      <c r="A43278" s="85" t="s">
        <v>156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418</v>
      </c>
      <c r="H43278" s="94">
        <v>37576</v>
      </c>
      <c r="I43278" s="94">
        <v>37564</v>
      </c>
      <c r="J43278" s="94">
        <v>37033</v>
      </c>
      <c r="K43278" s="94">
        <v>-530</v>
      </c>
      <c r="O43278" s="94">
        <v>37564</v>
      </c>
      <c r="P43278" s="94">
        <v>37033</v>
      </c>
      <c r="Q43278" s="94">
        <v>-530</v>
      </c>
      <c r="R43278" s="94">
        <v>5489</v>
      </c>
      <c r="S43278" s="94">
        <v>15828</v>
      </c>
      <c r="T43278" s="94">
        <v>5031</v>
      </c>
      <c r="V43278" s="94">
        <v>0</v>
      </c>
      <c r="W43278" s="94">
        <v>0</v>
      </c>
      <c r="X43278" s="94">
        <v>10674</v>
      </c>
      <c r="Y43278" s="94">
        <v>11</v>
      </c>
      <c r="AJ43278" s="94">
        <v>5489</v>
      </c>
      <c r="AK43278" s="94">
        <v>15828</v>
      </c>
      <c r="AL43278" s="94">
        <v>5031</v>
      </c>
      <c r="AN43278" s="94">
        <v>0</v>
      </c>
      <c r="AO43278" s="94">
        <v>0</v>
      </c>
      <c r="AP43278" s="94">
        <v>10674</v>
      </c>
      <c r="AQ43278" s="94">
        <v>11</v>
      </c>
      <c r="AS43278" s="94">
        <v>33</v>
      </c>
      <c r="AU43278" s="94">
        <v>-563</v>
      </c>
      <c r="AV43278" s="94">
        <v>10706</v>
      </c>
      <c r="AW43278" s="94">
        <v>1312</v>
      </c>
      <c r="AX43278" s="94">
        <v>3268</v>
      </c>
      <c r="AY43278" s="94">
        <v>773</v>
      </c>
      <c r="AZ43278" s="94">
        <v>11655</v>
      </c>
      <c r="BA43278" s="94">
        <v>2797</v>
      </c>
      <c r="BB43278" s="94">
        <v>5768</v>
      </c>
      <c r="BC43278" s="94">
        <v>1311</v>
      </c>
    </row>
    <row r="43279" spans="1:55">
      <c r="A43279" s="85" t="s">
        <v>156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418</v>
      </c>
      <c r="H43279" s="94">
        <v>36908</v>
      </c>
      <c r="I43279" s="94">
        <v>36906</v>
      </c>
      <c r="J43279" s="94">
        <v>36374</v>
      </c>
      <c r="K43279" s="94">
        <v>-532</v>
      </c>
      <c r="O43279" s="94">
        <v>36906</v>
      </c>
      <c r="P43279" s="94">
        <v>36374</v>
      </c>
      <c r="Q43279" s="94">
        <v>-532</v>
      </c>
      <c r="R43279" s="94">
        <v>5457</v>
      </c>
      <c r="S43279" s="94">
        <v>16230</v>
      </c>
      <c r="T43279" s="94">
        <v>5031</v>
      </c>
      <c r="V43279" s="94">
        <v>0</v>
      </c>
      <c r="W43279" s="94">
        <v>0</v>
      </c>
      <c r="X43279" s="94">
        <v>9644</v>
      </c>
      <c r="Y43279" s="94">
        <v>10</v>
      </c>
      <c r="AJ43279" s="94">
        <v>5457</v>
      </c>
      <c r="AK43279" s="94">
        <v>16230</v>
      </c>
      <c r="AL43279" s="94">
        <v>5031</v>
      </c>
      <c r="AN43279" s="94">
        <v>0</v>
      </c>
      <c r="AO43279" s="94">
        <v>0</v>
      </c>
      <c r="AP43279" s="94">
        <v>9644</v>
      </c>
      <c r="AQ43279" s="94">
        <v>10</v>
      </c>
      <c r="AS43279" s="94">
        <v>33</v>
      </c>
      <c r="AU43279" s="94">
        <v>-564</v>
      </c>
      <c r="AV43279" s="94">
        <v>10546</v>
      </c>
      <c r="AW43279" s="94">
        <v>1329</v>
      </c>
      <c r="AX43279" s="94">
        <v>3331</v>
      </c>
      <c r="AY43279" s="94">
        <v>764</v>
      </c>
      <c r="AZ43279" s="94">
        <v>11391</v>
      </c>
      <c r="BA43279" s="94">
        <v>2738</v>
      </c>
      <c r="BB43279" s="94">
        <v>5637</v>
      </c>
      <c r="BC43279" s="94">
        <v>1181</v>
      </c>
    </row>
    <row r="43280" spans="1:55">
      <c r="A43280" s="85" t="s">
        <v>156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418</v>
      </c>
      <c r="H43280" s="94">
        <v>35955</v>
      </c>
      <c r="I43280" s="94">
        <v>36196</v>
      </c>
      <c r="J43280" s="94">
        <v>35750</v>
      </c>
      <c r="K43280" s="94">
        <v>-445</v>
      </c>
      <c r="O43280" s="94">
        <v>36196</v>
      </c>
      <c r="P43280" s="94">
        <v>35750</v>
      </c>
      <c r="Q43280" s="94">
        <v>-445</v>
      </c>
      <c r="R43280" s="94">
        <v>5470</v>
      </c>
      <c r="S43280" s="94">
        <v>16163</v>
      </c>
      <c r="T43280" s="94">
        <v>5033</v>
      </c>
      <c r="V43280" s="94">
        <v>0</v>
      </c>
      <c r="W43280" s="94">
        <v>4</v>
      </c>
      <c r="X43280" s="94">
        <v>9069</v>
      </c>
      <c r="Y43280" s="94">
        <v>11</v>
      </c>
      <c r="AJ43280" s="94">
        <v>5470</v>
      </c>
      <c r="AK43280" s="94">
        <v>16163</v>
      </c>
      <c r="AL43280" s="94">
        <v>5033</v>
      </c>
      <c r="AN43280" s="94">
        <v>0</v>
      </c>
      <c r="AO43280" s="94">
        <v>4</v>
      </c>
      <c r="AP43280" s="94">
        <v>9069</v>
      </c>
      <c r="AQ43280" s="94">
        <v>11</v>
      </c>
      <c r="AS43280" s="94">
        <v>1</v>
      </c>
      <c r="AU43280" s="94">
        <v>-447</v>
      </c>
      <c r="AV43280" s="94">
        <v>10333</v>
      </c>
      <c r="AW43280" s="94">
        <v>1316</v>
      </c>
      <c r="AX43280" s="94">
        <v>3290</v>
      </c>
      <c r="AY43280" s="94">
        <v>760</v>
      </c>
      <c r="AZ43280" s="94">
        <v>11116</v>
      </c>
      <c r="BA43280" s="94">
        <v>2686</v>
      </c>
      <c r="BB43280" s="94">
        <v>5543</v>
      </c>
      <c r="BC43280" s="94">
        <v>1172</v>
      </c>
    </row>
    <row r="43281" spans="1:55">
      <c r="A43281" s="85" t="s">
        <v>156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418</v>
      </c>
      <c r="H43281" s="94">
        <v>36613</v>
      </c>
      <c r="I43281" s="94">
        <v>37055</v>
      </c>
      <c r="J43281" s="94">
        <v>36695</v>
      </c>
      <c r="K43281" s="94">
        <v>-359</v>
      </c>
      <c r="O43281" s="94">
        <v>37055</v>
      </c>
      <c r="P43281" s="94">
        <v>36695</v>
      </c>
      <c r="Q43281" s="94">
        <v>-359</v>
      </c>
      <c r="R43281" s="94">
        <v>5646</v>
      </c>
      <c r="S43281" s="94">
        <v>17151</v>
      </c>
      <c r="T43281" s="94">
        <v>5033</v>
      </c>
      <c r="V43281" s="94">
        <v>0</v>
      </c>
      <c r="W43281" s="94">
        <v>708</v>
      </c>
      <c r="X43281" s="94">
        <v>8146</v>
      </c>
      <c r="Y43281" s="94">
        <v>12</v>
      </c>
      <c r="AJ43281" s="94">
        <v>5646</v>
      </c>
      <c r="AK43281" s="94">
        <v>17151</v>
      </c>
      <c r="AL43281" s="94">
        <v>5033</v>
      </c>
      <c r="AN43281" s="94">
        <v>0</v>
      </c>
      <c r="AO43281" s="94">
        <v>708</v>
      </c>
      <c r="AP43281" s="94">
        <v>8146</v>
      </c>
      <c r="AQ43281" s="94">
        <v>12</v>
      </c>
      <c r="AS43281" s="94">
        <v>0</v>
      </c>
      <c r="AU43281" s="94">
        <v>-360</v>
      </c>
      <c r="AV43281" s="94">
        <v>10544</v>
      </c>
      <c r="AW43281" s="94">
        <v>1404</v>
      </c>
      <c r="AX43281" s="94">
        <v>3278</v>
      </c>
      <c r="AY43281" s="94">
        <v>799</v>
      </c>
      <c r="AZ43281" s="94">
        <v>11423</v>
      </c>
      <c r="BA43281" s="94">
        <v>2709</v>
      </c>
      <c r="BB43281" s="94">
        <v>5651</v>
      </c>
      <c r="BC43281" s="94">
        <v>1181</v>
      </c>
    </row>
    <row r="43282" spans="1:55">
      <c r="A43282" s="85" t="s">
        <v>156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418</v>
      </c>
      <c r="H43282" s="94">
        <v>39659</v>
      </c>
      <c r="I43282" s="94">
        <v>40434</v>
      </c>
      <c r="J43282" s="94">
        <v>40345</v>
      </c>
      <c r="K43282" s="94">
        <v>-89</v>
      </c>
      <c r="O43282" s="94">
        <v>40434</v>
      </c>
      <c r="P43282" s="94">
        <v>40345</v>
      </c>
      <c r="Q43282" s="94">
        <v>-89</v>
      </c>
      <c r="R43282" s="94">
        <v>5874</v>
      </c>
      <c r="S43282" s="94">
        <v>20368</v>
      </c>
      <c r="T43282" s="94">
        <v>5034</v>
      </c>
      <c r="V43282" s="94">
        <v>23</v>
      </c>
      <c r="W43282" s="94">
        <v>2342</v>
      </c>
      <c r="X43282" s="94">
        <v>6695</v>
      </c>
      <c r="Y43282" s="94">
        <v>11</v>
      </c>
      <c r="AJ43282" s="94">
        <v>5874</v>
      </c>
      <c r="AK43282" s="94">
        <v>20368</v>
      </c>
      <c r="AL43282" s="94">
        <v>5034</v>
      </c>
      <c r="AN43282" s="94">
        <v>23</v>
      </c>
      <c r="AO43282" s="94">
        <v>2342</v>
      </c>
      <c r="AP43282" s="94">
        <v>6695</v>
      </c>
      <c r="AQ43282" s="94">
        <v>11</v>
      </c>
      <c r="AS43282" s="94">
        <v>0</v>
      </c>
      <c r="AU43282" s="94">
        <v>-89</v>
      </c>
      <c r="AV43282" s="94">
        <v>11464</v>
      </c>
      <c r="AW43282" s="94">
        <v>1537</v>
      </c>
      <c r="AX43282" s="94">
        <v>3374</v>
      </c>
      <c r="AY43282" s="94">
        <v>930</v>
      </c>
      <c r="AZ43282" s="94">
        <v>12560</v>
      </c>
      <c r="BA43282" s="94">
        <v>2976</v>
      </c>
      <c r="BB43282" s="94">
        <v>6248</v>
      </c>
      <c r="BC43282" s="94">
        <v>1231</v>
      </c>
    </row>
    <row r="43283" spans="1:55">
      <c r="A43283" s="85" t="s">
        <v>156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418</v>
      </c>
      <c r="H43283" s="94">
        <v>44202</v>
      </c>
      <c r="I43283" s="94">
        <v>44813</v>
      </c>
      <c r="J43283" s="94">
        <v>44689</v>
      </c>
      <c r="K43283" s="94">
        <v>-124</v>
      </c>
      <c r="O43283" s="94">
        <v>44813</v>
      </c>
      <c r="P43283" s="94">
        <v>44689</v>
      </c>
      <c r="Q43283" s="94">
        <v>-124</v>
      </c>
      <c r="R43283" s="94">
        <v>5942</v>
      </c>
      <c r="S43283" s="94">
        <v>22895</v>
      </c>
      <c r="T43283" s="94">
        <v>5033</v>
      </c>
      <c r="V43283" s="94">
        <v>29</v>
      </c>
      <c r="W43283" s="94">
        <v>2845</v>
      </c>
      <c r="X43283" s="94">
        <v>7939</v>
      </c>
      <c r="Y43283" s="94">
        <v>12</v>
      </c>
      <c r="AJ43283" s="94">
        <v>5942</v>
      </c>
      <c r="AK43283" s="94">
        <v>22895</v>
      </c>
      <c r="AL43283" s="94">
        <v>5033</v>
      </c>
      <c r="AN43283" s="94">
        <v>29</v>
      </c>
      <c r="AO43283" s="94">
        <v>2845</v>
      </c>
      <c r="AP43283" s="94">
        <v>7939</v>
      </c>
      <c r="AQ43283" s="94">
        <v>12</v>
      </c>
      <c r="AS43283" s="94">
        <v>0</v>
      </c>
      <c r="AU43283" s="94">
        <v>-124</v>
      </c>
      <c r="AV43283" s="94">
        <v>12654</v>
      </c>
      <c r="AW43283" s="94">
        <v>1734</v>
      </c>
      <c r="AX43283" s="94">
        <v>3438</v>
      </c>
      <c r="AY43283" s="94">
        <v>1029</v>
      </c>
      <c r="AZ43283" s="94">
        <v>14044</v>
      </c>
      <c r="BA43283" s="94">
        <v>3360</v>
      </c>
      <c r="BB43283" s="94">
        <v>7003</v>
      </c>
      <c r="BC43283" s="94">
        <v>1431</v>
      </c>
    </row>
    <row r="43284" spans="1:55">
      <c r="A43284" s="85" t="s">
        <v>156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418</v>
      </c>
      <c r="H43284" s="94">
        <v>48766</v>
      </c>
      <c r="I43284" s="94">
        <v>49233</v>
      </c>
      <c r="J43284" s="94">
        <v>49010</v>
      </c>
      <c r="K43284" s="94">
        <v>-222</v>
      </c>
      <c r="O43284" s="94">
        <v>49233</v>
      </c>
      <c r="P43284" s="94">
        <v>49010</v>
      </c>
      <c r="Q43284" s="94">
        <v>-222</v>
      </c>
      <c r="R43284" s="94">
        <v>6723</v>
      </c>
      <c r="S43284" s="94">
        <v>25700</v>
      </c>
      <c r="T43284" s="94">
        <v>5034</v>
      </c>
      <c r="V43284" s="94">
        <v>141</v>
      </c>
      <c r="W43284" s="94">
        <v>2850</v>
      </c>
      <c r="X43284" s="94">
        <v>8551</v>
      </c>
      <c r="Y43284" s="94">
        <v>14</v>
      </c>
      <c r="AJ43284" s="94">
        <v>6723</v>
      </c>
      <c r="AK43284" s="94">
        <v>25700</v>
      </c>
      <c r="AL43284" s="94">
        <v>5034</v>
      </c>
      <c r="AN43284" s="94">
        <v>141</v>
      </c>
      <c r="AO43284" s="94">
        <v>2850</v>
      </c>
      <c r="AP43284" s="94">
        <v>8551</v>
      </c>
      <c r="AQ43284" s="94">
        <v>14</v>
      </c>
      <c r="AS43284" s="94">
        <v>0</v>
      </c>
      <c r="AU43284" s="94">
        <v>-223</v>
      </c>
      <c r="AV43284" s="94">
        <v>13901</v>
      </c>
      <c r="AW43284" s="94">
        <v>1927</v>
      </c>
      <c r="AX43284" s="94">
        <v>3504</v>
      </c>
      <c r="AY43284" s="94">
        <v>1115</v>
      </c>
      <c r="AZ43284" s="94">
        <v>15510</v>
      </c>
      <c r="BA43284" s="94">
        <v>3790</v>
      </c>
      <c r="BB43284" s="94">
        <v>7777</v>
      </c>
      <c r="BC43284" s="94">
        <v>1590</v>
      </c>
    </row>
    <row r="43285" spans="1:55">
      <c r="A43285" s="85" t="s">
        <v>156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418</v>
      </c>
      <c r="H43285" s="94">
        <v>53194</v>
      </c>
      <c r="I43285" s="94">
        <v>53425</v>
      </c>
      <c r="J43285" s="94">
        <v>53273</v>
      </c>
      <c r="K43285" s="94">
        <v>-152</v>
      </c>
      <c r="O43285" s="94">
        <v>53425</v>
      </c>
      <c r="P43285" s="94">
        <v>53273</v>
      </c>
      <c r="Q43285" s="94">
        <v>-152</v>
      </c>
      <c r="R43285" s="94">
        <v>8532</v>
      </c>
      <c r="S43285" s="94">
        <v>28651</v>
      </c>
      <c r="T43285" s="94">
        <v>5034</v>
      </c>
      <c r="V43285" s="94">
        <v>149</v>
      </c>
      <c r="W43285" s="94">
        <v>3002</v>
      </c>
      <c r="X43285" s="94">
        <v>7896</v>
      </c>
      <c r="Y43285" s="94">
        <v>14</v>
      </c>
      <c r="AJ43285" s="94">
        <v>8532</v>
      </c>
      <c r="AK43285" s="94">
        <v>28651</v>
      </c>
      <c r="AL43285" s="94">
        <v>5034</v>
      </c>
      <c r="AN43285" s="94">
        <v>149</v>
      </c>
      <c r="AO43285" s="94">
        <v>3002</v>
      </c>
      <c r="AP43285" s="94">
        <v>7896</v>
      </c>
      <c r="AQ43285" s="94">
        <v>14</v>
      </c>
      <c r="AS43285" s="94">
        <v>-2</v>
      </c>
      <c r="AU43285" s="94">
        <v>-150</v>
      </c>
      <c r="AV43285" s="94">
        <v>15099</v>
      </c>
      <c r="AW43285" s="94">
        <v>2088</v>
      </c>
      <c r="AX43285" s="94">
        <v>3594</v>
      </c>
      <c r="AY43285" s="94">
        <v>1188</v>
      </c>
      <c r="AZ43285" s="94">
        <v>16854</v>
      </c>
      <c r="BA43285" s="94">
        <v>4223</v>
      </c>
      <c r="BB43285" s="94">
        <v>8557</v>
      </c>
      <c r="BC43285" s="94">
        <v>1709</v>
      </c>
    </row>
    <row r="43286" spans="1:55">
      <c r="A43286" s="85" t="s">
        <v>156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418</v>
      </c>
      <c r="H43286" s="94">
        <v>56903</v>
      </c>
      <c r="I43286" s="94">
        <v>57102</v>
      </c>
      <c r="J43286" s="94">
        <v>56815</v>
      </c>
      <c r="K43286" s="94">
        <v>-287</v>
      </c>
      <c r="O43286" s="94">
        <v>57102</v>
      </c>
      <c r="P43286" s="94">
        <v>56815</v>
      </c>
      <c r="Q43286" s="94">
        <v>-287</v>
      </c>
      <c r="R43286" s="94">
        <v>9924</v>
      </c>
      <c r="S43286" s="94">
        <v>30414</v>
      </c>
      <c r="T43286" s="94">
        <v>5034</v>
      </c>
      <c r="V43286" s="94">
        <v>126</v>
      </c>
      <c r="W43286" s="94">
        <v>3159</v>
      </c>
      <c r="X43286" s="94">
        <v>8149</v>
      </c>
      <c r="Y43286" s="94">
        <v>12</v>
      </c>
      <c r="AJ43286" s="94">
        <v>9924</v>
      </c>
      <c r="AK43286" s="94">
        <v>30414</v>
      </c>
      <c r="AL43286" s="94">
        <v>5034</v>
      </c>
      <c r="AN43286" s="94">
        <v>126</v>
      </c>
      <c r="AO43286" s="94">
        <v>3159</v>
      </c>
      <c r="AP43286" s="94">
        <v>8149</v>
      </c>
      <c r="AQ43286" s="94">
        <v>12</v>
      </c>
      <c r="AS43286" s="94">
        <v>-23</v>
      </c>
      <c r="AU43286" s="94">
        <v>-264</v>
      </c>
      <c r="AV43286" s="94">
        <v>16073</v>
      </c>
      <c r="AW43286" s="94">
        <v>2205</v>
      </c>
      <c r="AX43286" s="94">
        <v>3645</v>
      </c>
      <c r="AY43286" s="94">
        <v>1292</v>
      </c>
      <c r="AZ43286" s="94">
        <v>18102</v>
      </c>
      <c r="BA43286" s="94">
        <v>4593</v>
      </c>
      <c r="BB43286" s="94">
        <v>9280</v>
      </c>
      <c r="BC43286" s="94">
        <v>1830</v>
      </c>
    </row>
    <row r="43287" spans="1:55">
      <c r="A43287" s="85" t="s">
        <v>156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418</v>
      </c>
      <c r="H43287" s="94">
        <v>60212</v>
      </c>
      <c r="I43287" s="94">
        <v>59579</v>
      </c>
      <c r="J43287" s="94">
        <v>59281</v>
      </c>
      <c r="K43287" s="94">
        <v>-298</v>
      </c>
      <c r="O43287" s="94">
        <v>59579</v>
      </c>
      <c r="P43287" s="94">
        <v>59281</v>
      </c>
      <c r="Q43287" s="94">
        <v>-298</v>
      </c>
      <c r="R43287" s="94">
        <v>11178</v>
      </c>
      <c r="S43287" s="94">
        <v>31950</v>
      </c>
      <c r="T43287" s="94">
        <v>5034</v>
      </c>
      <c r="V43287" s="94">
        <v>88</v>
      </c>
      <c r="W43287" s="94">
        <v>3169</v>
      </c>
      <c r="X43287" s="94">
        <v>7847</v>
      </c>
      <c r="Y43287" s="94">
        <v>17</v>
      </c>
      <c r="AJ43287" s="94">
        <v>11178</v>
      </c>
      <c r="AK43287" s="94">
        <v>31950</v>
      </c>
      <c r="AL43287" s="94">
        <v>5034</v>
      </c>
      <c r="AN43287" s="94">
        <v>88</v>
      </c>
      <c r="AO43287" s="94">
        <v>3169</v>
      </c>
      <c r="AP43287" s="94">
        <v>7847</v>
      </c>
      <c r="AQ43287" s="94">
        <v>17</v>
      </c>
      <c r="AS43287" s="94">
        <v>-28</v>
      </c>
      <c r="AU43287" s="94">
        <v>-270</v>
      </c>
      <c r="AV43287" s="94">
        <v>16790</v>
      </c>
      <c r="AW43287" s="94">
        <v>2282</v>
      </c>
      <c r="AX43287" s="94">
        <v>3699</v>
      </c>
      <c r="AY43287" s="94">
        <v>1326</v>
      </c>
      <c r="AZ43287" s="94">
        <v>18937</v>
      </c>
      <c r="BA43287" s="94">
        <v>4869</v>
      </c>
      <c r="BB43287" s="94">
        <v>9722</v>
      </c>
      <c r="BC43287" s="94">
        <v>1899</v>
      </c>
    </row>
    <row r="43288" spans="1:55">
      <c r="A43288" s="85" t="s">
        <v>156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418</v>
      </c>
      <c r="H43288" s="94">
        <v>61905</v>
      </c>
      <c r="I43288" s="94">
        <v>61581</v>
      </c>
      <c r="J43288" s="94">
        <v>61153</v>
      </c>
      <c r="K43288" s="94">
        <v>-428</v>
      </c>
      <c r="O43288" s="94">
        <v>61581</v>
      </c>
      <c r="P43288" s="94">
        <v>61153</v>
      </c>
      <c r="Q43288" s="94">
        <v>-428</v>
      </c>
      <c r="R43288" s="94">
        <v>11646</v>
      </c>
      <c r="S43288" s="94">
        <v>33605</v>
      </c>
      <c r="T43288" s="94">
        <v>5034</v>
      </c>
      <c r="V43288" s="94">
        <v>123</v>
      </c>
      <c r="W43288" s="94">
        <v>3229</v>
      </c>
      <c r="X43288" s="94">
        <v>7503</v>
      </c>
      <c r="Y43288" s="94">
        <v>12</v>
      </c>
      <c r="AJ43288" s="94">
        <v>11646</v>
      </c>
      <c r="AK43288" s="94">
        <v>33605</v>
      </c>
      <c r="AL43288" s="94">
        <v>5034</v>
      </c>
      <c r="AN43288" s="94">
        <v>123</v>
      </c>
      <c r="AO43288" s="94">
        <v>3229</v>
      </c>
      <c r="AP43288" s="94">
        <v>7503</v>
      </c>
      <c r="AQ43288" s="94">
        <v>12</v>
      </c>
      <c r="AS43288" s="94">
        <v>-62</v>
      </c>
      <c r="AU43288" s="94">
        <v>-365</v>
      </c>
      <c r="AV43288" s="94">
        <v>17351</v>
      </c>
      <c r="AW43288" s="94">
        <v>2360</v>
      </c>
      <c r="AX43288" s="94">
        <v>3759</v>
      </c>
      <c r="AY43288" s="94">
        <v>1362</v>
      </c>
      <c r="AZ43288" s="94">
        <v>19595</v>
      </c>
      <c r="BA43288" s="94">
        <v>5061</v>
      </c>
      <c r="BB43288" s="94">
        <v>10079</v>
      </c>
      <c r="BC43288" s="94">
        <v>1965</v>
      </c>
    </row>
    <row r="43289" spans="1:55">
      <c r="A43289" s="85" t="s">
        <v>156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418</v>
      </c>
      <c r="H43289" s="94">
        <v>63428</v>
      </c>
      <c r="I43289" s="94">
        <v>62997</v>
      </c>
      <c r="J43289" s="94">
        <v>62566</v>
      </c>
      <c r="K43289" s="94">
        <v>-431</v>
      </c>
      <c r="O43289" s="94">
        <v>62997</v>
      </c>
      <c r="P43289" s="94">
        <v>62566</v>
      </c>
      <c r="Q43289" s="94">
        <v>-431</v>
      </c>
      <c r="R43289" s="94">
        <v>11905</v>
      </c>
      <c r="S43289" s="94">
        <v>35092</v>
      </c>
      <c r="T43289" s="94">
        <v>5035</v>
      </c>
      <c r="V43289" s="94">
        <v>124</v>
      </c>
      <c r="W43289" s="94">
        <v>3233</v>
      </c>
      <c r="X43289" s="94">
        <v>7150</v>
      </c>
      <c r="Y43289" s="94">
        <v>29</v>
      </c>
      <c r="AJ43289" s="94">
        <v>11905</v>
      </c>
      <c r="AK43289" s="94">
        <v>35092</v>
      </c>
      <c r="AL43289" s="94">
        <v>5035</v>
      </c>
      <c r="AN43289" s="94">
        <v>124</v>
      </c>
      <c r="AO43289" s="94">
        <v>3233</v>
      </c>
      <c r="AP43289" s="94">
        <v>7150</v>
      </c>
      <c r="AQ43289" s="94">
        <v>29</v>
      </c>
      <c r="AS43289" s="94">
        <v>-63</v>
      </c>
      <c r="AU43289" s="94">
        <v>-368</v>
      </c>
      <c r="AV43289" s="94">
        <v>17711</v>
      </c>
      <c r="AW43289" s="94">
        <v>2422</v>
      </c>
      <c r="AX43289" s="94">
        <v>3817</v>
      </c>
      <c r="AY43289" s="94">
        <v>1395</v>
      </c>
      <c r="AZ43289" s="94">
        <v>20139</v>
      </c>
      <c r="BA43289" s="94">
        <v>5186</v>
      </c>
      <c r="BB43289" s="94">
        <v>10296</v>
      </c>
      <c r="BC43289" s="94">
        <v>1997</v>
      </c>
    </row>
    <row r="43290" spans="1:55">
      <c r="A43290" s="85" t="s">
        <v>156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418</v>
      </c>
      <c r="H43290" s="94">
        <v>63487</v>
      </c>
      <c r="I43290" s="94">
        <v>63901</v>
      </c>
      <c r="J43290" s="94">
        <v>63336</v>
      </c>
      <c r="K43290" s="94">
        <v>-564</v>
      </c>
      <c r="O43290" s="94">
        <v>63901</v>
      </c>
      <c r="P43290" s="94">
        <v>63336</v>
      </c>
      <c r="Q43290" s="94">
        <v>-564</v>
      </c>
      <c r="R43290" s="94">
        <v>12025</v>
      </c>
      <c r="S43290" s="94">
        <v>36071</v>
      </c>
      <c r="T43290" s="94">
        <v>5037</v>
      </c>
      <c r="V43290" s="94">
        <v>121</v>
      </c>
      <c r="W43290" s="94">
        <v>3214</v>
      </c>
      <c r="X43290" s="94">
        <v>6845</v>
      </c>
      <c r="Y43290" s="94">
        <v>24</v>
      </c>
      <c r="AJ43290" s="94">
        <v>12025</v>
      </c>
      <c r="AK43290" s="94">
        <v>36071</v>
      </c>
      <c r="AL43290" s="94">
        <v>5037</v>
      </c>
      <c r="AN43290" s="94">
        <v>121</v>
      </c>
      <c r="AO43290" s="94">
        <v>3214</v>
      </c>
      <c r="AP43290" s="94">
        <v>6845</v>
      </c>
      <c r="AQ43290" s="94">
        <v>24</v>
      </c>
      <c r="AS43290" s="94">
        <v>-159</v>
      </c>
      <c r="AU43290" s="94">
        <v>-405</v>
      </c>
      <c r="AV43290" s="94">
        <v>17849</v>
      </c>
      <c r="AW43290" s="94">
        <v>2451</v>
      </c>
      <c r="AX43290" s="94">
        <v>3835</v>
      </c>
      <c r="AY43290" s="94">
        <v>1414</v>
      </c>
      <c r="AZ43290" s="94">
        <v>20535</v>
      </c>
      <c r="BA43290" s="94">
        <v>5242</v>
      </c>
      <c r="BB43290" s="94">
        <v>10515</v>
      </c>
      <c r="BC43290" s="94">
        <v>2038</v>
      </c>
    </row>
    <row r="43291" spans="1:55">
      <c r="A43291" s="85" t="s">
        <v>156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418</v>
      </c>
      <c r="H43291" s="94">
        <v>64020</v>
      </c>
      <c r="I43291" s="94">
        <v>64232</v>
      </c>
      <c r="J43291" s="94">
        <v>63717</v>
      </c>
      <c r="K43291" s="94">
        <v>-515</v>
      </c>
      <c r="O43291" s="94">
        <v>64232</v>
      </c>
      <c r="P43291" s="94">
        <v>63717</v>
      </c>
      <c r="Q43291" s="94">
        <v>-515</v>
      </c>
      <c r="R43291" s="94">
        <v>12160</v>
      </c>
      <c r="S43291" s="94">
        <v>36324</v>
      </c>
      <c r="T43291" s="94">
        <v>5038</v>
      </c>
      <c r="V43291" s="94">
        <v>86</v>
      </c>
      <c r="W43291" s="94">
        <v>3134</v>
      </c>
      <c r="X43291" s="94">
        <v>6950</v>
      </c>
      <c r="Y43291" s="94">
        <v>25</v>
      </c>
      <c r="AJ43291" s="94">
        <v>12160</v>
      </c>
      <c r="AK43291" s="94">
        <v>36324</v>
      </c>
      <c r="AL43291" s="94">
        <v>5038</v>
      </c>
      <c r="AN43291" s="94">
        <v>86</v>
      </c>
      <c r="AO43291" s="94">
        <v>3134</v>
      </c>
      <c r="AP43291" s="94">
        <v>6950</v>
      </c>
      <c r="AQ43291" s="94">
        <v>25</v>
      </c>
      <c r="AS43291" s="94">
        <v>-147</v>
      </c>
      <c r="AU43291" s="94">
        <v>-368</v>
      </c>
      <c r="AV43291" s="94">
        <v>17818</v>
      </c>
      <c r="AW43291" s="94">
        <v>2443</v>
      </c>
      <c r="AX43291" s="94">
        <v>3827</v>
      </c>
      <c r="AY43291" s="94">
        <v>1432</v>
      </c>
      <c r="AZ43291" s="94">
        <v>20692</v>
      </c>
      <c r="BA43291" s="94">
        <v>5226</v>
      </c>
      <c r="BB43291" s="94">
        <v>10708</v>
      </c>
      <c r="BC43291" s="94">
        <v>2091</v>
      </c>
    </row>
    <row r="43292" spans="1:55">
      <c r="A43292" s="85" t="s">
        <v>156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418</v>
      </c>
      <c r="H43292" s="94">
        <v>62778</v>
      </c>
      <c r="I43292" s="94">
        <v>63381</v>
      </c>
      <c r="J43292" s="94">
        <v>62972</v>
      </c>
      <c r="K43292" s="94">
        <v>-409</v>
      </c>
      <c r="O43292" s="94">
        <v>63381</v>
      </c>
      <c r="P43292" s="94">
        <v>62972</v>
      </c>
      <c r="Q43292" s="94">
        <v>-409</v>
      </c>
      <c r="R43292" s="94">
        <v>12220</v>
      </c>
      <c r="S43292" s="94">
        <v>35199</v>
      </c>
      <c r="T43292" s="94">
        <v>5040</v>
      </c>
      <c r="V43292" s="94">
        <v>79</v>
      </c>
      <c r="W43292" s="94">
        <v>2757</v>
      </c>
      <c r="X43292" s="94">
        <v>7661</v>
      </c>
      <c r="Y43292" s="94">
        <v>14</v>
      </c>
      <c r="AJ43292" s="94">
        <v>12220</v>
      </c>
      <c r="AK43292" s="94">
        <v>35199</v>
      </c>
      <c r="AL43292" s="94">
        <v>5040</v>
      </c>
      <c r="AN43292" s="94">
        <v>79</v>
      </c>
      <c r="AO43292" s="94">
        <v>2757</v>
      </c>
      <c r="AP43292" s="94">
        <v>7661</v>
      </c>
      <c r="AQ43292" s="94">
        <v>14</v>
      </c>
      <c r="AS43292" s="94">
        <v>-2</v>
      </c>
      <c r="AU43292" s="94">
        <v>-407</v>
      </c>
      <c r="AV43292" s="94">
        <v>17483</v>
      </c>
      <c r="AW43292" s="94">
        <v>2395</v>
      </c>
      <c r="AX43292" s="94">
        <v>3787</v>
      </c>
      <c r="AY43292" s="94">
        <v>1418</v>
      </c>
      <c r="AZ43292" s="94">
        <v>20396</v>
      </c>
      <c r="BA43292" s="94">
        <v>5151</v>
      </c>
      <c r="BB43292" s="94">
        <v>10674</v>
      </c>
      <c r="BC43292" s="94">
        <v>2119</v>
      </c>
    </row>
    <row r="43293" spans="1:55">
      <c r="A43293" s="85" t="s">
        <v>156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418</v>
      </c>
      <c r="H43293" s="94">
        <v>60824</v>
      </c>
      <c r="I43293" s="94">
        <v>61200</v>
      </c>
      <c r="J43293" s="94">
        <v>60933</v>
      </c>
      <c r="K43293" s="94">
        <v>-267</v>
      </c>
      <c r="O43293" s="94">
        <v>61200</v>
      </c>
      <c r="P43293" s="94">
        <v>60933</v>
      </c>
      <c r="Q43293" s="94">
        <v>-267</v>
      </c>
      <c r="R43293" s="94">
        <v>11827</v>
      </c>
      <c r="S43293" s="94">
        <v>33613</v>
      </c>
      <c r="T43293" s="94">
        <v>5040</v>
      </c>
      <c r="V43293" s="94">
        <v>79</v>
      </c>
      <c r="W43293" s="94">
        <v>1515</v>
      </c>
      <c r="X43293" s="94">
        <v>8843</v>
      </c>
      <c r="Y43293" s="94">
        <v>12</v>
      </c>
      <c r="AJ43293" s="94">
        <v>11827</v>
      </c>
      <c r="AK43293" s="94">
        <v>33613</v>
      </c>
      <c r="AL43293" s="94">
        <v>5040</v>
      </c>
      <c r="AN43293" s="94">
        <v>79</v>
      </c>
      <c r="AO43293" s="94">
        <v>1515</v>
      </c>
      <c r="AP43293" s="94">
        <v>8843</v>
      </c>
      <c r="AQ43293" s="94">
        <v>12</v>
      </c>
      <c r="AS43293" s="94">
        <v>0</v>
      </c>
      <c r="AU43293" s="94">
        <v>-267</v>
      </c>
      <c r="AV43293" s="94">
        <v>16894</v>
      </c>
      <c r="AW43293" s="94">
        <v>2269</v>
      </c>
      <c r="AX43293" s="94">
        <v>3743</v>
      </c>
      <c r="AY43293" s="94">
        <v>1337</v>
      </c>
      <c r="AZ43293" s="94">
        <v>19555</v>
      </c>
      <c r="BA43293" s="94">
        <v>4951</v>
      </c>
      <c r="BB43293" s="94">
        <v>10403</v>
      </c>
      <c r="BC43293" s="94">
        <v>2121</v>
      </c>
    </row>
    <row r="43294" spans="1:55">
      <c r="A43294" s="85" t="s">
        <v>156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418</v>
      </c>
      <c r="H43294" s="94">
        <v>57805</v>
      </c>
      <c r="I43294" s="94">
        <v>58723</v>
      </c>
      <c r="J43294" s="94">
        <v>58494</v>
      </c>
      <c r="K43294" s="94">
        <v>-228</v>
      </c>
      <c r="O43294" s="94">
        <v>58723</v>
      </c>
      <c r="P43294" s="94">
        <v>58494</v>
      </c>
      <c r="Q43294" s="94">
        <v>-228</v>
      </c>
      <c r="R43294" s="94">
        <v>11411</v>
      </c>
      <c r="S43294" s="94">
        <v>31851</v>
      </c>
      <c r="T43294" s="94">
        <v>5039</v>
      </c>
      <c r="V43294" s="94">
        <v>79</v>
      </c>
      <c r="W43294" s="94">
        <v>234</v>
      </c>
      <c r="X43294" s="94">
        <v>9868</v>
      </c>
      <c r="Y43294" s="94">
        <v>11</v>
      </c>
      <c r="AJ43294" s="94">
        <v>11411</v>
      </c>
      <c r="AK43294" s="94">
        <v>31851</v>
      </c>
      <c r="AL43294" s="94">
        <v>5039</v>
      </c>
      <c r="AN43294" s="94">
        <v>79</v>
      </c>
      <c r="AO43294" s="94">
        <v>234</v>
      </c>
      <c r="AP43294" s="94">
        <v>9868</v>
      </c>
      <c r="AQ43294" s="94">
        <v>11</v>
      </c>
      <c r="AS43294" s="94">
        <v>16</v>
      </c>
      <c r="AU43294" s="94">
        <v>-245</v>
      </c>
      <c r="AV43294" s="94">
        <v>16364</v>
      </c>
      <c r="AW43294" s="94">
        <v>2163</v>
      </c>
      <c r="AX43294" s="94">
        <v>3751</v>
      </c>
      <c r="AY43294" s="94">
        <v>1239</v>
      </c>
      <c r="AZ43294" s="94">
        <v>18568</v>
      </c>
      <c r="BA43294" s="94">
        <v>4738</v>
      </c>
      <c r="BB43294" s="94">
        <v>9933</v>
      </c>
      <c r="BC43294" s="94">
        <v>2015</v>
      </c>
    </row>
    <row r="43295" spans="1:55">
      <c r="A43295" s="85" t="s">
        <v>156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418</v>
      </c>
      <c r="H43295" s="94">
        <v>56016</v>
      </c>
      <c r="I43295" s="94">
        <v>56746</v>
      </c>
      <c r="J43295" s="94">
        <v>56427</v>
      </c>
      <c r="K43295" s="94">
        <v>-319</v>
      </c>
      <c r="O43295" s="94">
        <v>56746</v>
      </c>
      <c r="P43295" s="94">
        <v>56427</v>
      </c>
      <c r="Q43295" s="94">
        <v>-319</v>
      </c>
      <c r="R43295" s="94">
        <v>9907</v>
      </c>
      <c r="S43295" s="94">
        <v>29431</v>
      </c>
      <c r="T43295" s="94">
        <v>5039</v>
      </c>
      <c r="V43295" s="94">
        <v>79</v>
      </c>
      <c r="W43295" s="94">
        <v>0</v>
      </c>
      <c r="X43295" s="94">
        <v>11963</v>
      </c>
      <c r="Y43295" s="94">
        <v>9</v>
      </c>
      <c r="AJ43295" s="94">
        <v>9907</v>
      </c>
      <c r="AK43295" s="94">
        <v>29431</v>
      </c>
      <c r="AL43295" s="94">
        <v>5039</v>
      </c>
      <c r="AN43295" s="94">
        <v>79</v>
      </c>
      <c r="AO43295" s="94">
        <v>0</v>
      </c>
      <c r="AP43295" s="94">
        <v>11963</v>
      </c>
      <c r="AQ43295" s="94">
        <v>9</v>
      </c>
      <c r="AS43295" s="94">
        <v>19</v>
      </c>
      <c r="AU43295" s="94">
        <v>-338</v>
      </c>
      <c r="AV43295" s="94">
        <v>15820</v>
      </c>
      <c r="AW43295" s="94">
        <v>2072</v>
      </c>
      <c r="AX43295" s="94">
        <v>3742</v>
      </c>
      <c r="AY43295" s="94">
        <v>1186</v>
      </c>
      <c r="AZ43295" s="94">
        <v>17896</v>
      </c>
      <c r="BA43295" s="94">
        <v>4582</v>
      </c>
      <c r="BB43295" s="94">
        <v>9588</v>
      </c>
      <c r="BC43295" s="94">
        <v>1945</v>
      </c>
    </row>
    <row r="43296" spans="1:55">
      <c r="A43296" s="85" t="s">
        <v>156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418</v>
      </c>
      <c r="H43296" s="94">
        <v>52904</v>
      </c>
      <c r="I43296" s="94">
        <v>53087</v>
      </c>
      <c r="J43296" s="94">
        <v>52819</v>
      </c>
      <c r="K43296" s="94">
        <v>-268</v>
      </c>
      <c r="O43296" s="94">
        <v>53087</v>
      </c>
      <c r="P43296" s="94">
        <v>52819</v>
      </c>
      <c r="Q43296" s="94">
        <v>-268</v>
      </c>
      <c r="R43296" s="94">
        <v>7176</v>
      </c>
      <c r="S43296" s="94">
        <v>25887</v>
      </c>
      <c r="T43296" s="94">
        <v>5037</v>
      </c>
      <c r="V43296" s="94">
        <v>3</v>
      </c>
      <c r="W43296" s="94">
        <v>0</v>
      </c>
      <c r="X43296" s="94">
        <v>14701</v>
      </c>
      <c r="Y43296" s="94">
        <v>12</v>
      </c>
      <c r="AJ43296" s="94">
        <v>7176</v>
      </c>
      <c r="AK43296" s="94">
        <v>25887</v>
      </c>
      <c r="AL43296" s="94">
        <v>5037</v>
      </c>
      <c r="AN43296" s="94">
        <v>3</v>
      </c>
      <c r="AO43296" s="94">
        <v>0</v>
      </c>
      <c r="AP43296" s="94">
        <v>14701</v>
      </c>
      <c r="AQ43296" s="94">
        <v>12</v>
      </c>
      <c r="AS43296" s="94">
        <v>1</v>
      </c>
      <c r="AU43296" s="94">
        <v>-269</v>
      </c>
      <c r="AV43296" s="94">
        <v>14804</v>
      </c>
      <c r="AW43296" s="94">
        <v>1945</v>
      </c>
      <c r="AX43296" s="94">
        <v>3708</v>
      </c>
      <c r="AY43296" s="94">
        <v>1114</v>
      </c>
      <c r="AZ43296" s="94">
        <v>16652</v>
      </c>
      <c r="BA43296" s="94">
        <v>4288</v>
      </c>
      <c r="BB43296" s="94">
        <v>8865</v>
      </c>
      <c r="BC43296" s="94">
        <v>1824</v>
      </c>
    </row>
    <row r="43297" spans="1:55">
      <c r="A43297" s="85" t="s">
        <v>156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418</v>
      </c>
      <c r="H43297" s="94">
        <v>49148</v>
      </c>
      <c r="I43297" s="94">
        <v>49031</v>
      </c>
      <c r="J43297" s="94">
        <v>48906</v>
      </c>
      <c r="K43297" s="94">
        <v>-126</v>
      </c>
      <c r="O43297" s="94">
        <v>49031</v>
      </c>
      <c r="P43297" s="94">
        <v>48906</v>
      </c>
      <c r="Q43297" s="94">
        <v>-126</v>
      </c>
      <c r="R43297" s="94">
        <v>5944</v>
      </c>
      <c r="S43297" s="94">
        <v>22061</v>
      </c>
      <c r="T43297" s="94">
        <v>5036</v>
      </c>
      <c r="V43297" s="94">
        <v>0</v>
      </c>
      <c r="W43297" s="94">
        <v>0</v>
      </c>
      <c r="X43297" s="94">
        <v>15846</v>
      </c>
      <c r="Y43297" s="94">
        <v>12</v>
      </c>
      <c r="AJ43297" s="94">
        <v>5944</v>
      </c>
      <c r="AK43297" s="94">
        <v>22061</v>
      </c>
      <c r="AL43297" s="94">
        <v>5036</v>
      </c>
      <c r="AN43297" s="94">
        <v>0</v>
      </c>
      <c r="AO43297" s="94">
        <v>0</v>
      </c>
      <c r="AP43297" s="94">
        <v>15846</v>
      </c>
      <c r="AQ43297" s="94">
        <v>12</v>
      </c>
      <c r="AS43297" s="94">
        <v>148</v>
      </c>
      <c r="AU43297" s="94">
        <v>-274</v>
      </c>
      <c r="AV43297" s="94">
        <v>13781</v>
      </c>
      <c r="AW43297" s="94">
        <v>1776</v>
      </c>
      <c r="AX43297" s="94">
        <v>3591</v>
      </c>
      <c r="AY43297" s="94">
        <v>1021</v>
      </c>
      <c r="AZ43297" s="94">
        <v>15252</v>
      </c>
      <c r="BA43297" s="94">
        <v>3967</v>
      </c>
      <c r="BB43297" s="94">
        <v>8025</v>
      </c>
      <c r="BC43297" s="94">
        <v>1726</v>
      </c>
    </row>
    <row r="43298" spans="1:55">
      <c r="A43298" s="85" t="s">
        <v>156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418</v>
      </c>
      <c r="H43298" s="94">
        <v>45545</v>
      </c>
      <c r="I43298" s="94">
        <v>45386</v>
      </c>
      <c r="J43298" s="94">
        <v>44712</v>
      </c>
      <c r="K43298" s="94">
        <v>-673</v>
      </c>
      <c r="O43298" s="94">
        <v>45386</v>
      </c>
      <c r="P43298" s="94">
        <v>44712</v>
      </c>
      <c r="Q43298" s="94">
        <v>-673</v>
      </c>
      <c r="R43298" s="94">
        <v>5528</v>
      </c>
      <c r="S43298" s="94">
        <v>18282</v>
      </c>
      <c r="T43298" s="94">
        <v>5036</v>
      </c>
      <c r="V43298" s="94">
        <v>0</v>
      </c>
      <c r="W43298" s="94">
        <v>0</v>
      </c>
      <c r="X43298" s="94">
        <v>15854</v>
      </c>
      <c r="Y43298" s="94">
        <v>11</v>
      </c>
      <c r="AJ43298" s="94">
        <v>5528</v>
      </c>
      <c r="AK43298" s="94">
        <v>18282</v>
      </c>
      <c r="AL43298" s="94">
        <v>5036</v>
      </c>
      <c r="AN43298" s="94">
        <v>0</v>
      </c>
      <c r="AO43298" s="94">
        <v>0</v>
      </c>
      <c r="AP43298" s="94">
        <v>15854</v>
      </c>
      <c r="AQ43298" s="94">
        <v>11</v>
      </c>
      <c r="AS43298" s="94">
        <v>18</v>
      </c>
      <c r="AU43298" s="94">
        <v>-691</v>
      </c>
      <c r="AV43298" s="94">
        <v>12861</v>
      </c>
      <c r="AW43298" s="94">
        <v>1650</v>
      </c>
      <c r="AX43298" s="94">
        <v>3481</v>
      </c>
      <c r="AY43298" s="94">
        <v>945</v>
      </c>
      <c r="AZ43298" s="94">
        <v>13992</v>
      </c>
      <c r="BA43298" s="94">
        <v>3658</v>
      </c>
      <c r="BB43298" s="94">
        <v>7286</v>
      </c>
      <c r="BC43298" s="94">
        <v>1603</v>
      </c>
    </row>
    <row r="43299" spans="1:55">
      <c r="A43299" s="85" t="s">
        <v>156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418</v>
      </c>
      <c r="H43299" s="94">
        <v>42886</v>
      </c>
      <c r="I43299" s="94">
        <v>42580</v>
      </c>
      <c r="J43299" s="94">
        <v>41936</v>
      </c>
      <c r="K43299" s="94">
        <v>-644</v>
      </c>
      <c r="O43299" s="94">
        <v>42580</v>
      </c>
      <c r="P43299" s="94">
        <v>41936</v>
      </c>
      <c r="Q43299" s="94">
        <v>-644</v>
      </c>
      <c r="R43299" s="94">
        <v>5550</v>
      </c>
      <c r="S43299" s="94">
        <v>15571</v>
      </c>
      <c r="T43299" s="94">
        <v>5036</v>
      </c>
      <c r="V43299" s="94">
        <v>23</v>
      </c>
      <c r="W43299" s="94">
        <v>0</v>
      </c>
      <c r="X43299" s="94">
        <v>15743</v>
      </c>
      <c r="Y43299" s="94">
        <v>12</v>
      </c>
      <c r="AJ43299" s="94">
        <v>5550</v>
      </c>
      <c r="AK43299" s="94">
        <v>15571</v>
      </c>
      <c r="AL43299" s="94">
        <v>5036</v>
      </c>
      <c r="AN43299" s="94">
        <v>23</v>
      </c>
      <c r="AO43299" s="94">
        <v>0</v>
      </c>
      <c r="AP43299" s="94">
        <v>15743</v>
      </c>
      <c r="AQ43299" s="94">
        <v>12</v>
      </c>
      <c r="AS43299" s="94">
        <v>36</v>
      </c>
      <c r="AU43299" s="94">
        <v>-680</v>
      </c>
      <c r="AV43299" s="94">
        <v>12161</v>
      </c>
      <c r="AW43299" s="94">
        <v>1542</v>
      </c>
      <c r="AX43299" s="94">
        <v>3440</v>
      </c>
      <c r="AY43299" s="94">
        <v>896</v>
      </c>
      <c r="AZ43299" s="94">
        <v>12984</v>
      </c>
      <c r="BA43299" s="94">
        <v>3415</v>
      </c>
      <c r="BB43299" s="94">
        <v>6728</v>
      </c>
      <c r="BC43299" s="94">
        <v>1485</v>
      </c>
    </row>
    <row r="43300" spans="1:55">
      <c r="A43300" s="85" t="s">
        <v>156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418</v>
      </c>
      <c r="H43300" s="94">
        <v>41140</v>
      </c>
      <c r="I43300" s="94">
        <v>40617</v>
      </c>
      <c r="J43300" s="94">
        <v>40164</v>
      </c>
      <c r="K43300" s="94">
        <v>-452</v>
      </c>
      <c r="O43300" s="94">
        <v>40617</v>
      </c>
      <c r="P43300" s="94">
        <v>40164</v>
      </c>
      <c r="Q43300" s="94">
        <v>-452</v>
      </c>
      <c r="R43300" s="94">
        <v>5404</v>
      </c>
      <c r="S43300" s="94">
        <v>14286</v>
      </c>
      <c r="T43300" s="94">
        <v>5035</v>
      </c>
      <c r="V43300" s="94">
        <v>2</v>
      </c>
      <c r="W43300" s="94">
        <v>0</v>
      </c>
      <c r="X43300" s="94">
        <v>15424</v>
      </c>
      <c r="Y43300" s="94">
        <v>11</v>
      </c>
      <c r="AJ43300" s="94">
        <v>5404</v>
      </c>
      <c r="AK43300" s="94">
        <v>14286</v>
      </c>
      <c r="AL43300" s="94">
        <v>5035</v>
      </c>
      <c r="AN43300" s="94">
        <v>2</v>
      </c>
      <c r="AO43300" s="94">
        <v>0</v>
      </c>
      <c r="AP43300" s="94">
        <v>15424</v>
      </c>
      <c r="AQ43300" s="94">
        <v>11</v>
      </c>
      <c r="AS43300" s="94">
        <v>31</v>
      </c>
      <c r="AU43300" s="94">
        <v>-484</v>
      </c>
      <c r="AV43300" s="94">
        <v>11671</v>
      </c>
      <c r="AW43300" s="94">
        <v>1478</v>
      </c>
      <c r="AX43300" s="94">
        <v>3397</v>
      </c>
      <c r="AY43300" s="94">
        <v>868</v>
      </c>
      <c r="AZ43300" s="94">
        <v>12274</v>
      </c>
      <c r="BA43300" s="94">
        <v>3228</v>
      </c>
      <c r="BB43300" s="94">
        <v>6333</v>
      </c>
      <c r="BC43300" s="94">
        <v>1414</v>
      </c>
    </row>
    <row r="43301" spans="1:55">
      <c r="A43301" s="85" t="s">
        <v>156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418</v>
      </c>
      <c r="H43301" s="94">
        <v>39915</v>
      </c>
      <c r="I43301" s="94">
        <v>39259</v>
      </c>
      <c r="J43301" s="94">
        <v>38736</v>
      </c>
      <c r="K43301" s="94">
        <v>-523</v>
      </c>
      <c r="O43301" s="94">
        <v>39259</v>
      </c>
      <c r="P43301" s="94">
        <v>38736</v>
      </c>
      <c r="Q43301" s="94">
        <v>-523</v>
      </c>
      <c r="R43301" s="94">
        <v>5301</v>
      </c>
      <c r="S43301" s="94">
        <v>13670</v>
      </c>
      <c r="T43301" s="94">
        <v>5034</v>
      </c>
      <c r="V43301" s="94">
        <v>0</v>
      </c>
      <c r="W43301" s="94">
        <v>0</v>
      </c>
      <c r="X43301" s="94">
        <v>14720</v>
      </c>
      <c r="Y43301" s="94">
        <v>11</v>
      </c>
      <c r="AJ43301" s="94">
        <v>5301</v>
      </c>
      <c r="AK43301" s="94">
        <v>13670</v>
      </c>
      <c r="AL43301" s="94">
        <v>5034</v>
      </c>
      <c r="AN43301" s="94">
        <v>0</v>
      </c>
      <c r="AO43301" s="94">
        <v>0</v>
      </c>
      <c r="AP43301" s="94">
        <v>14720</v>
      </c>
      <c r="AQ43301" s="94">
        <v>11</v>
      </c>
      <c r="AS43301" s="94">
        <v>31</v>
      </c>
      <c r="AU43301" s="94">
        <v>-555</v>
      </c>
      <c r="AV43301" s="94">
        <v>11445</v>
      </c>
      <c r="AW43301" s="94">
        <v>1365</v>
      </c>
      <c r="AX43301" s="94">
        <v>3372</v>
      </c>
      <c r="AY43301" s="94">
        <v>830</v>
      </c>
      <c r="AZ43301" s="94">
        <v>11789</v>
      </c>
      <c r="BA43301" s="94">
        <v>3093</v>
      </c>
      <c r="BB43301" s="94">
        <v>6059</v>
      </c>
      <c r="BC43301" s="94">
        <v>1333</v>
      </c>
    </row>
    <row r="43302" spans="1:55">
      <c r="A43302" s="85" t="s">
        <v>156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418</v>
      </c>
      <c r="H43302" s="94">
        <v>39530</v>
      </c>
      <c r="I43302" s="94">
        <v>38819</v>
      </c>
      <c r="J43302" s="94">
        <v>38332</v>
      </c>
      <c r="K43302" s="94">
        <v>-487</v>
      </c>
      <c r="O43302" s="94">
        <v>38819</v>
      </c>
      <c r="P43302" s="94">
        <v>38332</v>
      </c>
      <c r="Q43302" s="94">
        <v>-487</v>
      </c>
      <c r="R43302" s="94">
        <v>5303</v>
      </c>
      <c r="S43302" s="94">
        <v>13948</v>
      </c>
      <c r="T43302" s="94">
        <v>5033</v>
      </c>
      <c r="V43302" s="94">
        <v>0</v>
      </c>
      <c r="W43302" s="94">
        <v>0</v>
      </c>
      <c r="X43302" s="94">
        <v>14037</v>
      </c>
      <c r="Y43302" s="94">
        <v>11</v>
      </c>
      <c r="AJ43302" s="94">
        <v>5303</v>
      </c>
      <c r="AK43302" s="94">
        <v>13948</v>
      </c>
      <c r="AL43302" s="94">
        <v>5033</v>
      </c>
      <c r="AN43302" s="94">
        <v>0</v>
      </c>
      <c r="AO43302" s="94">
        <v>0</v>
      </c>
      <c r="AP43302" s="94">
        <v>14037</v>
      </c>
      <c r="AQ43302" s="94">
        <v>11</v>
      </c>
      <c r="AS43302" s="94">
        <v>31</v>
      </c>
      <c r="AU43302" s="94">
        <v>-518</v>
      </c>
      <c r="AV43302" s="94">
        <v>11392</v>
      </c>
      <c r="AW43302" s="94">
        <v>1372</v>
      </c>
      <c r="AX43302" s="94">
        <v>3373</v>
      </c>
      <c r="AY43302" s="94">
        <v>810</v>
      </c>
      <c r="AZ43302" s="94">
        <v>11623</v>
      </c>
      <c r="BA43302" s="94">
        <v>3030</v>
      </c>
      <c r="BB43302" s="94">
        <v>5951</v>
      </c>
      <c r="BC43302" s="94">
        <v>1267</v>
      </c>
    </row>
    <row r="43303" spans="1:55">
      <c r="A43303" s="85" t="s">
        <v>156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418</v>
      </c>
      <c r="H43303" s="94">
        <v>39936</v>
      </c>
      <c r="I43303" s="94">
        <v>39413</v>
      </c>
      <c r="J43303" s="94">
        <v>38909</v>
      </c>
      <c r="K43303" s="94">
        <v>-504</v>
      </c>
      <c r="O43303" s="94">
        <v>39413</v>
      </c>
      <c r="P43303" s="94">
        <v>38909</v>
      </c>
      <c r="Q43303" s="94">
        <v>-504</v>
      </c>
      <c r="R43303" s="94">
        <v>5439</v>
      </c>
      <c r="S43303" s="94">
        <v>15779</v>
      </c>
      <c r="T43303" s="94">
        <v>5033</v>
      </c>
      <c r="V43303" s="94">
        <v>3</v>
      </c>
      <c r="W43303" s="94">
        <v>0</v>
      </c>
      <c r="X43303" s="94">
        <v>12643</v>
      </c>
      <c r="Y43303" s="94">
        <v>11</v>
      </c>
      <c r="AJ43303" s="94">
        <v>5439</v>
      </c>
      <c r="AK43303" s="94">
        <v>15779</v>
      </c>
      <c r="AL43303" s="94">
        <v>5033</v>
      </c>
      <c r="AN43303" s="94">
        <v>3</v>
      </c>
      <c r="AO43303" s="94">
        <v>0</v>
      </c>
      <c r="AP43303" s="94">
        <v>12643</v>
      </c>
      <c r="AQ43303" s="94">
        <v>11</v>
      </c>
      <c r="AS43303" s="94">
        <v>16</v>
      </c>
      <c r="AU43303" s="94">
        <v>-520</v>
      </c>
      <c r="AV43303" s="94">
        <v>11591</v>
      </c>
      <c r="AW43303" s="94">
        <v>1468</v>
      </c>
      <c r="AX43303" s="94">
        <v>3371</v>
      </c>
      <c r="AY43303" s="94">
        <v>801</v>
      </c>
      <c r="AZ43303" s="94">
        <v>11814</v>
      </c>
      <c r="BA43303" s="94">
        <v>3043</v>
      </c>
      <c r="BB43303" s="94">
        <v>6049</v>
      </c>
      <c r="BC43303" s="94">
        <v>1251</v>
      </c>
    </row>
    <row r="43304" spans="1:55">
      <c r="A43304" s="85" t="s">
        <v>156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418</v>
      </c>
      <c r="H43304" s="94">
        <v>40937</v>
      </c>
      <c r="I43304" s="94">
        <v>40454</v>
      </c>
      <c r="J43304" s="94">
        <v>39711</v>
      </c>
      <c r="K43304" s="94">
        <v>-742</v>
      </c>
      <c r="O43304" s="94">
        <v>40454</v>
      </c>
      <c r="P43304" s="94">
        <v>39711</v>
      </c>
      <c r="Q43304" s="94">
        <v>-742</v>
      </c>
      <c r="R43304" s="94">
        <v>5439</v>
      </c>
      <c r="S43304" s="94">
        <v>17801</v>
      </c>
      <c r="T43304" s="94">
        <v>5033</v>
      </c>
      <c r="V43304" s="94">
        <v>79</v>
      </c>
      <c r="W43304" s="94">
        <v>7</v>
      </c>
      <c r="X43304" s="94">
        <v>11341</v>
      </c>
      <c r="Y43304" s="94">
        <v>11</v>
      </c>
      <c r="AJ43304" s="94">
        <v>5439</v>
      </c>
      <c r="AK43304" s="94">
        <v>17801</v>
      </c>
      <c r="AL43304" s="94">
        <v>5033</v>
      </c>
      <c r="AN43304" s="94">
        <v>79</v>
      </c>
      <c r="AO43304" s="94">
        <v>7</v>
      </c>
      <c r="AP43304" s="94">
        <v>11341</v>
      </c>
      <c r="AQ43304" s="94">
        <v>11</v>
      </c>
      <c r="AS43304" s="94">
        <v>1</v>
      </c>
      <c r="AU43304" s="94">
        <v>-743</v>
      </c>
      <c r="AV43304" s="94">
        <v>11830</v>
      </c>
      <c r="AW43304" s="94">
        <v>1531</v>
      </c>
      <c r="AX43304" s="94">
        <v>3384</v>
      </c>
      <c r="AY43304" s="94">
        <v>829</v>
      </c>
      <c r="AZ43304" s="94">
        <v>12202</v>
      </c>
      <c r="BA43304" s="94">
        <v>3104</v>
      </c>
      <c r="BB43304" s="94">
        <v>6265</v>
      </c>
      <c r="BC43304" s="94">
        <v>1277</v>
      </c>
    </row>
    <row r="43305" spans="1:55">
      <c r="A43305" s="85" t="s">
        <v>156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418</v>
      </c>
      <c r="H43305" s="94">
        <v>42250</v>
      </c>
      <c r="I43305" s="94">
        <v>42183</v>
      </c>
      <c r="J43305" s="94">
        <v>41522</v>
      </c>
      <c r="K43305" s="94">
        <v>-661</v>
      </c>
      <c r="O43305" s="94">
        <v>42183</v>
      </c>
      <c r="P43305" s="94">
        <v>41522</v>
      </c>
      <c r="Q43305" s="94">
        <v>-661</v>
      </c>
      <c r="R43305" s="94">
        <v>5482</v>
      </c>
      <c r="S43305" s="94">
        <v>20408</v>
      </c>
      <c r="T43305" s="94">
        <v>5033</v>
      </c>
      <c r="V43305" s="94">
        <v>81</v>
      </c>
      <c r="W43305" s="94">
        <v>773</v>
      </c>
      <c r="X43305" s="94">
        <v>9737</v>
      </c>
      <c r="Y43305" s="94">
        <v>10</v>
      </c>
      <c r="AJ43305" s="94">
        <v>5482</v>
      </c>
      <c r="AK43305" s="94">
        <v>20408</v>
      </c>
      <c r="AL43305" s="94">
        <v>5033</v>
      </c>
      <c r="AN43305" s="94">
        <v>81</v>
      </c>
      <c r="AO43305" s="94">
        <v>773</v>
      </c>
      <c r="AP43305" s="94">
        <v>9737</v>
      </c>
      <c r="AQ43305" s="94">
        <v>10</v>
      </c>
      <c r="AS43305" s="94">
        <v>0</v>
      </c>
      <c r="AU43305" s="94">
        <v>-661</v>
      </c>
      <c r="AV43305" s="94">
        <v>12273</v>
      </c>
      <c r="AW43305" s="94">
        <v>1631</v>
      </c>
      <c r="AX43305" s="94">
        <v>3356</v>
      </c>
      <c r="AY43305" s="94">
        <v>878</v>
      </c>
      <c r="AZ43305" s="94">
        <v>12939</v>
      </c>
      <c r="BA43305" s="94">
        <v>3200</v>
      </c>
      <c r="BB43305" s="94">
        <v>6546</v>
      </c>
      <c r="BC43305" s="94">
        <v>1279</v>
      </c>
    </row>
    <row r="43306" spans="1:55">
      <c r="A43306" s="85" t="s">
        <v>156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418</v>
      </c>
      <c r="H43306" s="94">
        <v>45595</v>
      </c>
      <c r="I43306" s="94">
        <v>45812</v>
      </c>
      <c r="J43306" s="94">
        <v>45173</v>
      </c>
      <c r="K43306" s="94">
        <v>-639</v>
      </c>
      <c r="O43306" s="94">
        <v>45812</v>
      </c>
      <c r="P43306" s="94">
        <v>45173</v>
      </c>
      <c r="Q43306" s="94">
        <v>-639</v>
      </c>
      <c r="R43306" s="94">
        <v>5544</v>
      </c>
      <c r="S43306" s="94">
        <v>23088</v>
      </c>
      <c r="T43306" s="94">
        <v>5033</v>
      </c>
      <c r="V43306" s="94">
        <v>105</v>
      </c>
      <c r="W43306" s="94">
        <v>2568</v>
      </c>
      <c r="X43306" s="94">
        <v>8829</v>
      </c>
      <c r="Y43306" s="94">
        <v>11</v>
      </c>
      <c r="AJ43306" s="94">
        <v>5544</v>
      </c>
      <c r="AK43306" s="94">
        <v>23088</v>
      </c>
      <c r="AL43306" s="94">
        <v>5033</v>
      </c>
      <c r="AN43306" s="94">
        <v>105</v>
      </c>
      <c r="AO43306" s="94">
        <v>2568</v>
      </c>
      <c r="AP43306" s="94">
        <v>8829</v>
      </c>
      <c r="AQ43306" s="94">
        <v>11</v>
      </c>
      <c r="AS43306" s="94">
        <v>0</v>
      </c>
      <c r="AU43306" s="94">
        <v>-639</v>
      </c>
      <c r="AV43306" s="94">
        <v>13244</v>
      </c>
      <c r="AW43306" s="94">
        <v>1763</v>
      </c>
      <c r="AX43306" s="94">
        <v>3441</v>
      </c>
      <c r="AY43306" s="94">
        <v>1005</v>
      </c>
      <c r="AZ43306" s="94">
        <v>14260</v>
      </c>
      <c r="BA43306" s="94">
        <v>3481</v>
      </c>
      <c r="BB43306" s="94">
        <v>7150</v>
      </c>
      <c r="BC43306" s="94">
        <v>1353</v>
      </c>
    </row>
    <row r="43307" spans="1:55">
      <c r="A43307" s="85" t="s">
        <v>156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418</v>
      </c>
      <c r="H43307" s="94">
        <v>50065</v>
      </c>
      <c r="I43307" s="94">
        <v>50172</v>
      </c>
      <c r="J43307" s="94">
        <v>49647</v>
      </c>
      <c r="K43307" s="94">
        <v>-525</v>
      </c>
      <c r="O43307" s="94">
        <v>50172</v>
      </c>
      <c r="P43307" s="94">
        <v>49647</v>
      </c>
      <c r="Q43307" s="94">
        <v>-525</v>
      </c>
      <c r="R43307" s="94">
        <v>5933</v>
      </c>
      <c r="S43307" s="94">
        <v>25060</v>
      </c>
      <c r="T43307" s="94">
        <v>5032</v>
      </c>
      <c r="V43307" s="94">
        <v>140</v>
      </c>
      <c r="W43307" s="94">
        <v>3247</v>
      </c>
      <c r="X43307" s="94">
        <v>10229</v>
      </c>
      <c r="Y43307" s="94">
        <v>13</v>
      </c>
      <c r="AJ43307" s="94">
        <v>5933</v>
      </c>
      <c r="AK43307" s="94">
        <v>25060</v>
      </c>
      <c r="AL43307" s="94">
        <v>5032</v>
      </c>
      <c r="AN43307" s="94">
        <v>140</v>
      </c>
      <c r="AO43307" s="94">
        <v>3247</v>
      </c>
      <c r="AP43307" s="94">
        <v>10229</v>
      </c>
      <c r="AQ43307" s="94">
        <v>13</v>
      </c>
      <c r="AS43307" s="94">
        <v>0</v>
      </c>
      <c r="AU43307" s="94">
        <v>-525</v>
      </c>
      <c r="AV43307" s="94">
        <v>14418</v>
      </c>
      <c r="AW43307" s="94">
        <v>1932</v>
      </c>
      <c r="AX43307" s="94">
        <v>3537</v>
      </c>
      <c r="AY43307" s="94">
        <v>1108</v>
      </c>
      <c r="AZ43307" s="94">
        <v>15757</v>
      </c>
      <c r="BA43307" s="94">
        <v>3861</v>
      </c>
      <c r="BB43307" s="94">
        <v>7907</v>
      </c>
      <c r="BC43307" s="94">
        <v>1535</v>
      </c>
    </row>
    <row r="43308" spans="1:55">
      <c r="A43308" s="85" t="s">
        <v>156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418</v>
      </c>
      <c r="H43308" s="94">
        <v>54707</v>
      </c>
      <c r="I43308" s="94">
        <v>54674</v>
      </c>
      <c r="J43308" s="94">
        <v>54166</v>
      </c>
      <c r="K43308" s="94">
        <v>-507</v>
      </c>
      <c r="O43308" s="94">
        <v>54674</v>
      </c>
      <c r="P43308" s="94">
        <v>54166</v>
      </c>
      <c r="Q43308" s="94">
        <v>-507</v>
      </c>
      <c r="R43308" s="94">
        <v>7727</v>
      </c>
      <c r="S43308" s="94">
        <v>28864</v>
      </c>
      <c r="T43308" s="94">
        <v>5031</v>
      </c>
      <c r="V43308" s="94">
        <v>140</v>
      </c>
      <c r="W43308" s="94">
        <v>3380</v>
      </c>
      <c r="X43308" s="94">
        <v>9016</v>
      </c>
      <c r="Y43308" s="94">
        <v>12</v>
      </c>
      <c r="AJ43308" s="94">
        <v>7727</v>
      </c>
      <c r="AK43308" s="94">
        <v>28864</v>
      </c>
      <c r="AL43308" s="94">
        <v>5031</v>
      </c>
      <c r="AN43308" s="94">
        <v>140</v>
      </c>
      <c r="AO43308" s="94">
        <v>3380</v>
      </c>
      <c r="AP43308" s="94">
        <v>9016</v>
      </c>
      <c r="AQ43308" s="94">
        <v>12</v>
      </c>
      <c r="AS43308" s="94">
        <v>0</v>
      </c>
      <c r="AU43308" s="94">
        <v>-508</v>
      </c>
      <c r="AV43308" s="94">
        <v>15676</v>
      </c>
      <c r="AW43308" s="94">
        <v>2094</v>
      </c>
      <c r="AX43308" s="94">
        <v>3654</v>
      </c>
      <c r="AY43308" s="94">
        <v>1177</v>
      </c>
      <c r="AZ43308" s="94">
        <v>17332</v>
      </c>
      <c r="BA43308" s="94">
        <v>4277</v>
      </c>
      <c r="BB43308" s="94">
        <v>8730</v>
      </c>
      <c r="BC43308" s="94">
        <v>1608</v>
      </c>
    </row>
    <row r="43309" spans="1:55">
      <c r="A43309" s="85" t="s">
        <v>156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418</v>
      </c>
      <c r="H43309" s="94">
        <v>59202</v>
      </c>
      <c r="I43309" s="94">
        <v>58813</v>
      </c>
      <c r="J43309" s="94">
        <v>58279</v>
      </c>
      <c r="K43309" s="94">
        <v>-534</v>
      </c>
      <c r="O43309" s="94">
        <v>58813</v>
      </c>
      <c r="P43309" s="94">
        <v>58279</v>
      </c>
      <c r="Q43309" s="94">
        <v>-534</v>
      </c>
      <c r="R43309" s="94">
        <v>10547</v>
      </c>
      <c r="S43309" s="94">
        <v>32787</v>
      </c>
      <c r="T43309" s="94">
        <v>5030</v>
      </c>
      <c r="V43309" s="94">
        <v>147</v>
      </c>
      <c r="W43309" s="94">
        <v>3426</v>
      </c>
      <c r="X43309" s="94">
        <v>6335</v>
      </c>
      <c r="Y43309" s="94">
        <v>11</v>
      </c>
      <c r="AJ43309" s="94">
        <v>10547</v>
      </c>
      <c r="AK43309" s="94">
        <v>32787</v>
      </c>
      <c r="AL43309" s="94">
        <v>5030</v>
      </c>
      <c r="AN43309" s="94">
        <v>147</v>
      </c>
      <c r="AO43309" s="94">
        <v>3426</v>
      </c>
      <c r="AP43309" s="94">
        <v>6335</v>
      </c>
      <c r="AQ43309" s="94">
        <v>11</v>
      </c>
      <c r="AS43309" s="94">
        <v>-73</v>
      </c>
      <c r="AU43309" s="94">
        <v>-461</v>
      </c>
      <c r="AV43309" s="94">
        <v>16785</v>
      </c>
      <c r="AW43309" s="94">
        <v>2287</v>
      </c>
      <c r="AX43309" s="94">
        <v>3766</v>
      </c>
      <c r="AY43309" s="94">
        <v>1241</v>
      </c>
      <c r="AZ43309" s="94">
        <v>18794</v>
      </c>
      <c r="BA43309" s="94">
        <v>4702</v>
      </c>
      <c r="BB43309" s="94">
        <v>9465</v>
      </c>
      <c r="BC43309" s="94">
        <v>1666</v>
      </c>
    </row>
    <row r="43310" spans="1:55">
      <c r="A43310" s="85" t="s">
        <v>156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418</v>
      </c>
      <c r="H43310" s="94">
        <v>63121</v>
      </c>
      <c r="I43310" s="94">
        <v>62245</v>
      </c>
      <c r="J43310" s="94">
        <v>61674</v>
      </c>
      <c r="K43310" s="94">
        <v>-571</v>
      </c>
      <c r="O43310" s="94">
        <v>62245</v>
      </c>
      <c r="P43310" s="94">
        <v>61674</v>
      </c>
      <c r="Q43310" s="94">
        <v>-571</v>
      </c>
      <c r="R43310" s="94">
        <v>11958</v>
      </c>
      <c r="S43310" s="94">
        <v>36811</v>
      </c>
      <c r="T43310" s="94">
        <v>5029</v>
      </c>
      <c r="V43310" s="94">
        <v>122</v>
      </c>
      <c r="W43310" s="94">
        <v>3417</v>
      </c>
      <c r="X43310" s="94">
        <v>4332</v>
      </c>
      <c r="Y43310" s="94">
        <v>11</v>
      </c>
      <c r="AJ43310" s="94">
        <v>11958</v>
      </c>
      <c r="AK43310" s="94">
        <v>36811</v>
      </c>
      <c r="AL43310" s="94">
        <v>5029</v>
      </c>
      <c r="AN43310" s="94">
        <v>122</v>
      </c>
      <c r="AO43310" s="94">
        <v>3417</v>
      </c>
      <c r="AP43310" s="94">
        <v>4332</v>
      </c>
      <c r="AQ43310" s="94">
        <v>11</v>
      </c>
      <c r="AS43310" s="94">
        <v>-111</v>
      </c>
      <c r="AU43310" s="94">
        <v>-460</v>
      </c>
      <c r="AV43310" s="94">
        <v>17490</v>
      </c>
      <c r="AW43310" s="94">
        <v>2413</v>
      </c>
      <c r="AX43310" s="94">
        <v>3882</v>
      </c>
      <c r="AY43310" s="94">
        <v>1319</v>
      </c>
      <c r="AZ43310" s="94">
        <v>20076</v>
      </c>
      <c r="BA43310" s="94">
        <v>5048</v>
      </c>
      <c r="BB43310" s="94">
        <v>10206</v>
      </c>
      <c r="BC43310" s="94">
        <v>1725</v>
      </c>
    </row>
    <row r="43311" spans="1:55">
      <c r="A43311" s="85" t="s">
        <v>156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418</v>
      </c>
      <c r="H43311" s="94">
        <v>66226</v>
      </c>
      <c r="I43311" s="94">
        <v>64768</v>
      </c>
      <c r="J43311" s="94">
        <v>63912</v>
      </c>
      <c r="K43311" s="94">
        <v>-856</v>
      </c>
      <c r="O43311" s="94">
        <v>64768</v>
      </c>
      <c r="P43311" s="94">
        <v>63912</v>
      </c>
      <c r="Q43311" s="94">
        <v>-856</v>
      </c>
      <c r="R43311" s="94">
        <v>12231</v>
      </c>
      <c r="S43311" s="94">
        <v>39288</v>
      </c>
      <c r="T43311" s="94">
        <v>5027</v>
      </c>
      <c r="V43311" s="94">
        <v>87</v>
      </c>
      <c r="W43311" s="94">
        <v>3407</v>
      </c>
      <c r="X43311" s="94">
        <v>3861</v>
      </c>
      <c r="Y43311" s="94">
        <v>12</v>
      </c>
      <c r="AJ43311" s="94">
        <v>12231</v>
      </c>
      <c r="AK43311" s="94">
        <v>39288</v>
      </c>
      <c r="AL43311" s="94">
        <v>5027</v>
      </c>
      <c r="AN43311" s="94">
        <v>87</v>
      </c>
      <c r="AO43311" s="94">
        <v>3407</v>
      </c>
      <c r="AP43311" s="94">
        <v>3861</v>
      </c>
      <c r="AQ43311" s="94">
        <v>12</v>
      </c>
      <c r="AS43311" s="94">
        <v>-91</v>
      </c>
      <c r="AU43311" s="94">
        <v>-765</v>
      </c>
      <c r="AV43311" s="94">
        <v>17807</v>
      </c>
      <c r="AW43311" s="94">
        <v>2513</v>
      </c>
      <c r="AX43311" s="94">
        <v>3967</v>
      </c>
      <c r="AY43311" s="94">
        <v>1396</v>
      </c>
      <c r="AZ43311" s="94">
        <v>21070</v>
      </c>
      <c r="BA43311" s="94">
        <v>5309</v>
      </c>
      <c r="BB43311" s="94">
        <v>10804</v>
      </c>
      <c r="BC43311" s="94">
        <v>1844</v>
      </c>
    </row>
    <row r="43312" spans="1:55">
      <c r="A43312" s="85" t="s">
        <v>156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418</v>
      </c>
      <c r="H43312" s="94">
        <v>68617</v>
      </c>
      <c r="I43312" s="94">
        <v>66198</v>
      </c>
      <c r="J43312" s="94">
        <v>65315</v>
      </c>
      <c r="K43312" s="94">
        <v>-884</v>
      </c>
      <c r="O43312" s="94">
        <v>66198</v>
      </c>
      <c r="P43312" s="94">
        <v>65315</v>
      </c>
      <c r="Q43312" s="94">
        <v>-884</v>
      </c>
      <c r="R43312" s="94">
        <v>12294</v>
      </c>
      <c r="S43312" s="94">
        <v>39928</v>
      </c>
      <c r="T43312" s="94">
        <v>5026</v>
      </c>
      <c r="V43312" s="94">
        <v>123</v>
      </c>
      <c r="W43312" s="94">
        <v>3359</v>
      </c>
      <c r="X43312" s="94">
        <v>4567</v>
      </c>
      <c r="Y43312" s="94">
        <v>20</v>
      </c>
      <c r="AJ43312" s="94">
        <v>12294</v>
      </c>
      <c r="AK43312" s="94">
        <v>39928</v>
      </c>
      <c r="AL43312" s="94">
        <v>5026</v>
      </c>
      <c r="AN43312" s="94">
        <v>123</v>
      </c>
      <c r="AO43312" s="94">
        <v>3359</v>
      </c>
      <c r="AP43312" s="94">
        <v>4567</v>
      </c>
      <c r="AQ43312" s="94">
        <v>20</v>
      </c>
      <c r="AS43312" s="94">
        <v>-70</v>
      </c>
      <c r="AU43312" s="94">
        <v>-813</v>
      </c>
      <c r="AV43312" s="94">
        <v>17664</v>
      </c>
      <c r="AW43312" s="94">
        <v>2582</v>
      </c>
      <c r="AX43312" s="94">
        <v>4035</v>
      </c>
      <c r="AY43312" s="94">
        <v>1472</v>
      </c>
      <c r="AZ43312" s="94">
        <v>21814</v>
      </c>
      <c r="BA43312" s="94">
        <v>5458</v>
      </c>
      <c r="BB43312" s="94">
        <v>11200</v>
      </c>
      <c r="BC43312" s="94">
        <v>1936</v>
      </c>
    </row>
    <row r="43313" spans="1:55">
      <c r="A43313" s="85" t="s">
        <v>156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418</v>
      </c>
      <c r="H43313" s="94">
        <v>69897</v>
      </c>
      <c r="I43313" s="94">
        <v>66893</v>
      </c>
      <c r="J43313" s="94">
        <v>66029</v>
      </c>
      <c r="K43313" s="94">
        <v>-864</v>
      </c>
      <c r="O43313" s="94">
        <v>66893</v>
      </c>
      <c r="P43313" s="94">
        <v>66029</v>
      </c>
      <c r="Q43313" s="94">
        <v>-864</v>
      </c>
      <c r="R43313" s="94">
        <v>12164</v>
      </c>
      <c r="S43313" s="94">
        <v>39908</v>
      </c>
      <c r="T43313" s="94">
        <v>5023</v>
      </c>
      <c r="V43313" s="94">
        <v>126</v>
      </c>
      <c r="W43313" s="94">
        <v>3340</v>
      </c>
      <c r="X43313" s="94">
        <v>5442</v>
      </c>
      <c r="Y43313" s="94">
        <v>26</v>
      </c>
      <c r="AJ43313" s="94">
        <v>12164</v>
      </c>
      <c r="AK43313" s="94">
        <v>39908</v>
      </c>
      <c r="AL43313" s="94">
        <v>5023</v>
      </c>
      <c r="AN43313" s="94">
        <v>126</v>
      </c>
      <c r="AO43313" s="94">
        <v>3340</v>
      </c>
      <c r="AP43313" s="94">
        <v>5442</v>
      </c>
      <c r="AQ43313" s="94">
        <v>26</v>
      </c>
      <c r="AS43313" s="94">
        <v>-50</v>
      </c>
      <c r="AU43313" s="94">
        <v>-814</v>
      </c>
      <c r="AV43313" s="94">
        <v>17524</v>
      </c>
      <c r="AW43313" s="94">
        <v>2574</v>
      </c>
      <c r="AX43313" s="94">
        <v>3974</v>
      </c>
      <c r="AY43313" s="94">
        <v>1516</v>
      </c>
      <c r="AZ43313" s="94">
        <v>22271</v>
      </c>
      <c r="BA43313" s="94">
        <v>5540</v>
      </c>
      <c r="BB43313" s="94">
        <v>11460</v>
      </c>
      <c r="BC43313" s="94">
        <v>2020</v>
      </c>
    </row>
    <row r="43314" spans="1:55">
      <c r="A43314" s="85" t="s">
        <v>156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418</v>
      </c>
      <c r="H43314" s="94">
        <v>70251</v>
      </c>
      <c r="I43314" s="94">
        <v>67519</v>
      </c>
      <c r="J43314" s="94">
        <v>66688</v>
      </c>
      <c r="K43314" s="94">
        <v>-831</v>
      </c>
      <c r="O43314" s="94">
        <v>67519</v>
      </c>
      <c r="P43314" s="94">
        <v>66688</v>
      </c>
      <c r="Q43314" s="94">
        <v>-831</v>
      </c>
      <c r="R43314" s="94">
        <v>12052</v>
      </c>
      <c r="S43314" s="94">
        <v>39504</v>
      </c>
      <c r="T43314" s="94">
        <v>5021</v>
      </c>
      <c r="V43314" s="94">
        <v>126</v>
      </c>
      <c r="W43314" s="94">
        <v>3297</v>
      </c>
      <c r="X43314" s="94">
        <v>6655</v>
      </c>
      <c r="Y43314" s="94">
        <v>32</v>
      </c>
      <c r="AJ43314" s="94">
        <v>12052</v>
      </c>
      <c r="AK43314" s="94">
        <v>39504</v>
      </c>
      <c r="AL43314" s="94">
        <v>5021</v>
      </c>
      <c r="AN43314" s="94">
        <v>126</v>
      </c>
      <c r="AO43314" s="94">
        <v>3297</v>
      </c>
      <c r="AP43314" s="94">
        <v>6655</v>
      </c>
      <c r="AQ43314" s="94">
        <v>32</v>
      </c>
      <c r="AS43314" s="94">
        <v>-50</v>
      </c>
      <c r="AU43314" s="94">
        <v>-781</v>
      </c>
      <c r="AV43314" s="94">
        <v>17753</v>
      </c>
      <c r="AW43314" s="94">
        <v>2584</v>
      </c>
      <c r="AX43314" s="94">
        <v>3932</v>
      </c>
      <c r="AY43314" s="94">
        <v>1549</v>
      </c>
      <c r="AZ43314" s="94">
        <v>22538</v>
      </c>
      <c r="BA43314" s="94">
        <v>5537</v>
      </c>
      <c r="BB43314" s="94">
        <v>11509</v>
      </c>
      <c r="BC43314" s="94">
        <v>2099</v>
      </c>
    </row>
    <row r="43315" spans="1:55">
      <c r="A43315" s="85" t="s">
        <v>156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418</v>
      </c>
      <c r="H43315" s="94">
        <v>70254</v>
      </c>
      <c r="I43315" s="94">
        <v>67792</v>
      </c>
      <c r="J43315" s="94">
        <v>66909</v>
      </c>
      <c r="K43315" s="94">
        <v>-883</v>
      </c>
      <c r="O43315" s="94">
        <v>67792</v>
      </c>
      <c r="P43315" s="94">
        <v>66909</v>
      </c>
      <c r="Q43315" s="94">
        <v>-883</v>
      </c>
      <c r="R43315" s="94">
        <v>12026</v>
      </c>
      <c r="S43315" s="94">
        <v>38590</v>
      </c>
      <c r="T43315" s="94">
        <v>5020</v>
      </c>
      <c r="V43315" s="94">
        <v>125</v>
      </c>
      <c r="W43315" s="94">
        <v>3128</v>
      </c>
      <c r="X43315" s="94">
        <v>7991</v>
      </c>
      <c r="Y43315" s="94">
        <v>28</v>
      </c>
      <c r="AJ43315" s="94">
        <v>12026</v>
      </c>
      <c r="AK43315" s="94">
        <v>38590</v>
      </c>
      <c r="AL43315" s="94">
        <v>5020</v>
      </c>
      <c r="AN43315" s="94">
        <v>125</v>
      </c>
      <c r="AO43315" s="94">
        <v>3128</v>
      </c>
      <c r="AP43315" s="94">
        <v>7991</v>
      </c>
      <c r="AQ43315" s="94">
        <v>28</v>
      </c>
      <c r="AS43315" s="94">
        <v>-70</v>
      </c>
      <c r="AU43315" s="94">
        <v>-813</v>
      </c>
      <c r="AV43315" s="94">
        <v>17829</v>
      </c>
      <c r="AW43315" s="94">
        <v>2576</v>
      </c>
      <c r="AX43315" s="94">
        <v>3911</v>
      </c>
      <c r="AY43315" s="94">
        <v>1563</v>
      </c>
      <c r="AZ43315" s="94">
        <v>22646</v>
      </c>
      <c r="BA43315" s="94">
        <v>5443</v>
      </c>
      <c r="BB43315" s="94">
        <v>11689</v>
      </c>
      <c r="BC43315" s="94">
        <v>2136</v>
      </c>
    </row>
    <row r="43316" spans="1:55">
      <c r="A43316" s="85" t="s">
        <v>156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418</v>
      </c>
      <c r="H43316" s="94">
        <v>69146</v>
      </c>
      <c r="I43316" s="94">
        <v>67202</v>
      </c>
      <c r="J43316" s="94">
        <v>66363</v>
      </c>
      <c r="K43316" s="94">
        <v>-839</v>
      </c>
      <c r="O43316" s="94">
        <v>67202</v>
      </c>
      <c r="P43316" s="94">
        <v>66363</v>
      </c>
      <c r="Q43316" s="94">
        <v>-839</v>
      </c>
      <c r="R43316" s="94">
        <v>12046</v>
      </c>
      <c r="S43316" s="94">
        <v>37640</v>
      </c>
      <c r="T43316" s="94">
        <v>5019</v>
      </c>
      <c r="V43316" s="94">
        <v>91</v>
      </c>
      <c r="W43316" s="94">
        <v>2306</v>
      </c>
      <c r="X43316" s="94">
        <v>9237</v>
      </c>
      <c r="Y43316" s="94">
        <v>23</v>
      </c>
      <c r="AJ43316" s="94">
        <v>12046</v>
      </c>
      <c r="AK43316" s="94">
        <v>37640</v>
      </c>
      <c r="AL43316" s="94">
        <v>5019</v>
      </c>
      <c r="AN43316" s="94">
        <v>91</v>
      </c>
      <c r="AO43316" s="94">
        <v>2306</v>
      </c>
      <c r="AP43316" s="94">
        <v>9237</v>
      </c>
      <c r="AQ43316" s="94">
        <v>23</v>
      </c>
      <c r="AS43316" s="94">
        <v>-89</v>
      </c>
      <c r="AU43316" s="94">
        <v>-749</v>
      </c>
      <c r="AV43316" s="94">
        <v>17548</v>
      </c>
      <c r="AW43316" s="94">
        <v>2600</v>
      </c>
      <c r="AX43316" s="94">
        <v>3904</v>
      </c>
      <c r="AY43316" s="94">
        <v>1540</v>
      </c>
      <c r="AZ43316" s="94">
        <v>22417</v>
      </c>
      <c r="BA43316" s="94">
        <v>5330</v>
      </c>
      <c r="BB43316" s="94">
        <v>11793</v>
      </c>
      <c r="BC43316" s="94">
        <v>2102</v>
      </c>
    </row>
    <row r="43317" spans="1:55">
      <c r="A43317" s="85" t="s">
        <v>156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418</v>
      </c>
      <c r="H43317" s="94">
        <v>66615</v>
      </c>
      <c r="I43317" s="94">
        <v>65094</v>
      </c>
      <c r="J43317" s="94">
        <v>64487</v>
      </c>
      <c r="K43317" s="94">
        <v>-607</v>
      </c>
      <c r="O43317" s="94">
        <v>65094</v>
      </c>
      <c r="P43317" s="94">
        <v>64487</v>
      </c>
      <c r="Q43317" s="94">
        <v>-607</v>
      </c>
      <c r="R43317" s="94">
        <v>11541</v>
      </c>
      <c r="S43317" s="94">
        <v>35290</v>
      </c>
      <c r="T43317" s="94">
        <v>5019</v>
      </c>
      <c r="V43317" s="94">
        <v>89</v>
      </c>
      <c r="W43317" s="94">
        <v>1593</v>
      </c>
      <c r="X43317" s="94">
        <v>10927</v>
      </c>
      <c r="Y43317" s="94">
        <v>23</v>
      </c>
      <c r="AJ43317" s="94">
        <v>11541</v>
      </c>
      <c r="AK43317" s="94">
        <v>35290</v>
      </c>
      <c r="AL43317" s="94">
        <v>5019</v>
      </c>
      <c r="AN43317" s="94">
        <v>89</v>
      </c>
      <c r="AO43317" s="94">
        <v>1593</v>
      </c>
      <c r="AP43317" s="94">
        <v>10927</v>
      </c>
      <c r="AQ43317" s="94">
        <v>23</v>
      </c>
      <c r="AS43317" s="94">
        <v>-41</v>
      </c>
      <c r="AU43317" s="94">
        <v>-566</v>
      </c>
      <c r="AV43317" s="94">
        <v>16897</v>
      </c>
      <c r="AW43317" s="94">
        <v>2517</v>
      </c>
      <c r="AX43317" s="94">
        <v>3932</v>
      </c>
      <c r="AY43317" s="94">
        <v>1441</v>
      </c>
      <c r="AZ43317" s="94">
        <v>21675</v>
      </c>
      <c r="BA43317" s="94">
        <v>5139</v>
      </c>
      <c r="BB43317" s="94">
        <v>11464</v>
      </c>
      <c r="BC43317" s="94">
        <v>2101</v>
      </c>
    </row>
    <row r="43318" spans="1:55">
      <c r="A43318" s="85" t="s">
        <v>156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418</v>
      </c>
      <c r="H43318" s="94">
        <v>63940</v>
      </c>
      <c r="I43318" s="94">
        <v>62493</v>
      </c>
      <c r="J43318" s="94">
        <v>61954</v>
      </c>
      <c r="K43318" s="94">
        <v>-539</v>
      </c>
      <c r="O43318" s="94">
        <v>62493</v>
      </c>
      <c r="P43318" s="94">
        <v>61954</v>
      </c>
      <c r="Q43318" s="94">
        <v>-539</v>
      </c>
      <c r="R43318" s="94">
        <v>11086</v>
      </c>
      <c r="S43318" s="94">
        <v>32812</v>
      </c>
      <c r="T43318" s="94">
        <v>5019</v>
      </c>
      <c r="V43318" s="94">
        <v>80</v>
      </c>
      <c r="W43318" s="94">
        <v>221</v>
      </c>
      <c r="X43318" s="94">
        <v>12725</v>
      </c>
      <c r="Y43318" s="94">
        <v>11</v>
      </c>
      <c r="AJ43318" s="94">
        <v>11086</v>
      </c>
      <c r="AK43318" s="94">
        <v>32812</v>
      </c>
      <c r="AL43318" s="94">
        <v>5019</v>
      </c>
      <c r="AN43318" s="94">
        <v>80</v>
      </c>
      <c r="AO43318" s="94">
        <v>221</v>
      </c>
      <c r="AP43318" s="94">
        <v>12725</v>
      </c>
      <c r="AQ43318" s="94">
        <v>11</v>
      </c>
      <c r="AS43318" s="94">
        <v>2</v>
      </c>
      <c r="AU43318" s="94">
        <v>-541</v>
      </c>
      <c r="AV43318" s="94">
        <v>16414</v>
      </c>
      <c r="AW43318" s="94">
        <v>2389</v>
      </c>
      <c r="AX43318" s="94">
        <v>3866</v>
      </c>
      <c r="AY43318" s="94">
        <v>1335</v>
      </c>
      <c r="AZ43318" s="94">
        <v>20570</v>
      </c>
      <c r="BA43318" s="94">
        <v>4934</v>
      </c>
      <c r="BB43318" s="94">
        <v>10953</v>
      </c>
      <c r="BC43318" s="94">
        <v>2084</v>
      </c>
    </row>
    <row r="43319" spans="1:55">
      <c r="A43319" s="85" t="s">
        <v>156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418</v>
      </c>
      <c r="H43319" s="94">
        <v>61385</v>
      </c>
      <c r="I43319" s="94">
        <v>60434</v>
      </c>
      <c r="J43319" s="94">
        <v>59921</v>
      </c>
      <c r="K43319" s="94">
        <v>-513</v>
      </c>
      <c r="O43319" s="94">
        <v>60434</v>
      </c>
      <c r="P43319" s="94">
        <v>59921</v>
      </c>
      <c r="Q43319" s="94">
        <v>-513</v>
      </c>
      <c r="R43319" s="94">
        <v>9010</v>
      </c>
      <c r="S43319" s="94">
        <v>30010</v>
      </c>
      <c r="T43319" s="94">
        <v>5020</v>
      </c>
      <c r="V43319" s="94">
        <v>80</v>
      </c>
      <c r="W43319" s="94">
        <v>0</v>
      </c>
      <c r="X43319" s="94">
        <v>15787</v>
      </c>
      <c r="Y43319" s="94">
        <v>12</v>
      </c>
      <c r="AJ43319" s="94">
        <v>9010</v>
      </c>
      <c r="AK43319" s="94">
        <v>30010</v>
      </c>
      <c r="AL43319" s="94">
        <v>5020</v>
      </c>
      <c r="AN43319" s="94">
        <v>80</v>
      </c>
      <c r="AO43319" s="94">
        <v>0</v>
      </c>
      <c r="AP43319" s="94">
        <v>15787</v>
      </c>
      <c r="AQ43319" s="94">
        <v>12</v>
      </c>
      <c r="AS43319" s="94">
        <v>26</v>
      </c>
      <c r="AU43319" s="94">
        <v>-539</v>
      </c>
      <c r="AV43319" s="94">
        <v>15952</v>
      </c>
      <c r="AW43319" s="94">
        <v>2319</v>
      </c>
      <c r="AX43319" s="94">
        <v>3788</v>
      </c>
      <c r="AY43319" s="94">
        <v>1273</v>
      </c>
      <c r="AZ43319" s="94">
        <v>19733</v>
      </c>
      <c r="BA43319" s="94">
        <v>4807</v>
      </c>
      <c r="BB43319" s="94">
        <v>10555</v>
      </c>
      <c r="BC43319" s="94">
        <v>2091</v>
      </c>
    </row>
    <row r="43320" spans="1:55">
      <c r="A43320" s="85" t="s">
        <v>156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418</v>
      </c>
      <c r="H43320" s="94">
        <v>57374</v>
      </c>
      <c r="I43320" s="94">
        <v>56727</v>
      </c>
      <c r="J43320" s="94">
        <v>56325</v>
      </c>
      <c r="K43320" s="94">
        <v>-403</v>
      </c>
      <c r="O43320" s="94">
        <v>56727</v>
      </c>
      <c r="P43320" s="94">
        <v>56325</v>
      </c>
      <c r="Q43320" s="94">
        <v>-403</v>
      </c>
      <c r="R43320" s="94">
        <v>6793</v>
      </c>
      <c r="S43320" s="94">
        <v>26803</v>
      </c>
      <c r="T43320" s="94">
        <v>5020</v>
      </c>
      <c r="V43320" s="94">
        <v>79</v>
      </c>
      <c r="W43320" s="94">
        <v>0</v>
      </c>
      <c r="X43320" s="94">
        <v>17608</v>
      </c>
      <c r="Y43320" s="94">
        <v>16</v>
      </c>
      <c r="AJ43320" s="94">
        <v>6793</v>
      </c>
      <c r="AK43320" s="94">
        <v>26803</v>
      </c>
      <c r="AL43320" s="94">
        <v>5020</v>
      </c>
      <c r="AN43320" s="94">
        <v>79</v>
      </c>
      <c r="AO43320" s="94">
        <v>0</v>
      </c>
      <c r="AP43320" s="94">
        <v>17608</v>
      </c>
      <c r="AQ43320" s="94">
        <v>16</v>
      </c>
      <c r="AS43320" s="94">
        <v>17</v>
      </c>
      <c r="AU43320" s="94">
        <v>-420</v>
      </c>
      <c r="AV43320" s="94">
        <v>15088</v>
      </c>
      <c r="AW43320" s="94">
        <v>2141</v>
      </c>
      <c r="AX43320" s="94">
        <v>3709</v>
      </c>
      <c r="AY43320" s="94">
        <v>1202</v>
      </c>
      <c r="AZ43320" s="94">
        <v>18354</v>
      </c>
      <c r="BA43320" s="94">
        <v>4526</v>
      </c>
      <c r="BB43320" s="94">
        <v>9826</v>
      </c>
      <c r="BC43320" s="94">
        <v>1994</v>
      </c>
    </row>
    <row r="43321" spans="1:55">
      <c r="A43321" s="85" t="s">
        <v>156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418</v>
      </c>
      <c r="H43321" s="94">
        <v>53198</v>
      </c>
      <c r="I43321" s="94">
        <v>52643</v>
      </c>
      <c r="J43321" s="94">
        <v>52264</v>
      </c>
      <c r="K43321" s="94">
        <v>-380</v>
      </c>
      <c r="O43321" s="94">
        <v>52643</v>
      </c>
      <c r="P43321" s="94">
        <v>52264</v>
      </c>
      <c r="Q43321" s="94">
        <v>-380</v>
      </c>
      <c r="R43321" s="94">
        <v>6015</v>
      </c>
      <c r="S43321" s="94">
        <v>23132</v>
      </c>
      <c r="T43321" s="94">
        <v>5021</v>
      </c>
      <c r="V43321" s="94">
        <v>79</v>
      </c>
      <c r="W43321" s="94">
        <v>0</v>
      </c>
      <c r="X43321" s="94">
        <v>17997</v>
      </c>
      <c r="Y43321" s="94">
        <v>14</v>
      </c>
      <c r="AJ43321" s="94">
        <v>6015</v>
      </c>
      <c r="AK43321" s="94">
        <v>23132</v>
      </c>
      <c r="AL43321" s="94">
        <v>5021</v>
      </c>
      <c r="AN43321" s="94">
        <v>79</v>
      </c>
      <c r="AO43321" s="94">
        <v>0</v>
      </c>
      <c r="AP43321" s="94">
        <v>17997</v>
      </c>
      <c r="AQ43321" s="94">
        <v>14</v>
      </c>
      <c r="AS43321" s="94">
        <v>32</v>
      </c>
      <c r="AU43321" s="94">
        <v>-412</v>
      </c>
      <c r="AV43321" s="94">
        <v>14163</v>
      </c>
      <c r="AW43321" s="94">
        <v>1981</v>
      </c>
      <c r="AX43321" s="94">
        <v>3638</v>
      </c>
      <c r="AY43321" s="94">
        <v>1095</v>
      </c>
      <c r="AZ43321" s="94">
        <v>16797</v>
      </c>
      <c r="BA43321" s="94">
        <v>4194</v>
      </c>
      <c r="BB43321" s="94">
        <v>9043</v>
      </c>
      <c r="BC43321" s="94">
        <v>1849</v>
      </c>
    </row>
    <row r="43322" spans="1:55">
      <c r="A43322" s="85" t="s">
        <v>156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418</v>
      </c>
      <c r="H43322" s="94">
        <v>48419</v>
      </c>
      <c r="I43322" s="94">
        <v>48927</v>
      </c>
      <c r="J43322" s="94">
        <v>48832</v>
      </c>
      <c r="K43322" s="94">
        <v>-95</v>
      </c>
      <c r="O43322" s="94">
        <v>48927</v>
      </c>
      <c r="P43322" s="94">
        <v>48832</v>
      </c>
      <c r="Q43322" s="94">
        <v>-95</v>
      </c>
      <c r="R43322" s="94">
        <v>6140</v>
      </c>
      <c r="S43322" s="94">
        <v>20044</v>
      </c>
      <c r="T43322" s="94">
        <v>5022</v>
      </c>
      <c r="V43322" s="94">
        <v>3</v>
      </c>
      <c r="W43322" s="94">
        <v>0</v>
      </c>
      <c r="X43322" s="94">
        <v>17602</v>
      </c>
      <c r="Y43322" s="94">
        <v>17</v>
      </c>
      <c r="AJ43322" s="94">
        <v>6140</v>
      </c>
      <c r="AK43322" s="94">
        <v>20044</v>
      </c>
      <c r="AL43322" s="94">
        <v>5022</v>
      </c>
      <c r="AN43322" s="94">
        <v>3</v>
      </c>
      <c r="AO43322" s="94">
        <v>0</v>
      </c>
      <c r="AP43322" s="94">
        <v>17602</v>
      </c>
      <c r="AQ43322" s="94">
        <v>17</v>
      </c>
      <c r="AS43322" s="94">
        <v>47</v>
      </c>
      <c r="AU43322" s="94">
        <v>-142</v>
      </c>
      <c r="AV43322" s="94">
        <v>13294</v>
      </c>
      <c r="AW43322" s="94">
        <v>1800</v>
      </c>
      <c r="AX43322" s="94">
        <v>3567</v>
      </c>
      <c r="AY43322" s="94">
        <v>995</v>
      </c>
      <c r="AZ43322" s="94">
        <v>15454</v>
      </c>
      <c r="BA43322" s="94">
        <v>3908</v>
      </c>
      <c r="BB43322" s="94">
        <v>8292</v>
      </c>
      <c r="BC43322" s="94">
        <v>1712</v>
      </c>
    </row>
    <row r="43323" spans="1:55">
      <c r="A43323" s="85" t="s">
        <v>156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418</v>
      </c>
      <c r="H43323" s="94">
        <v>45873</v>
      </c>
      <c r="I43323" s="94">
        <v>46347</v>
      </c>
      <c r="J43323" s="94">
        <v>46270</v>
      </c>
      <c r="K43323" s="94">
        <v>-77</v>
      </c>
      <c r="O43323" s="94">
        <v>46347</v>
      </c>
      <c r="P43323" s="94">
        <v>46270</v>
      </c>
      <c r="Q43323" s="94">
        <v>-77</v>
      </c>
      <c r="R43323" s="94">
        <v>5653</v>
      </c>
      <c r="S43323" s="94">
        <v>17254</v>
      </c>
      <c r="T43323" s="94">
        <v>5022</v>
      </c>
      <c r="V43323" s="94">
        <v>24</v>
      </c>
      <c r="W43323" s="94">
        <v>0</v>
      </c>
      <c r="X43323" s="94">
        <v>18299</v>
      </c>
      <c r="Y43323" s="94">
        <v>12</v>
      </c>
      <c r="AJ43323" s="94">
        <v>5653</v>
      </c>
      <c r="AK43323" s="94">
        <v>17254</v>
      </c>
      <c r="AL43323" s="94">
        <v>5022</v>
      </c>
      <c r="AN43323" s="94">
        <v>24</v>
      </c>
      <c r="AO43323" s="94">
        <v>0</v>
      </c>
      <c r="AP43323" s=